</v>
      </c>
      <c r="AU9096">
        <v>20.696601364640379</v>
      </c>
    </row>
    <row r="9097" spans="1:47" ht="13.8" x14ac:dyDescent="0.25">
      <c r="A9097" s="2" t="str">
        <f t="shared" si="725"/>
        <v>CB7 Additional Action PathwayUnited KingdomFuel SupplyFossil fuel supplyElectrificationAdditional capital expenditure annualised</v>
      </c>
      <c r="B9097" t="str">
        <f t="shared" si="724"/>
        <v>CB7 Additional Action Pathway</v>
      </c>
      <c r="C9097" t="s">
        <v>103</v>
      </c>
      <c r="D9097" t="s">
        <v>1256</v>
      </c>
      <c r="E9097" t="s">
        <v>1270</v>
      </c>
      <c r="F9097" t="s">
        <v>95</v>
      </c>
      <c r="G9097" t="s">
        <v>1271</v>
      </c>
      <c r="H9097" t="s">
        <v>771</v>
      </c>
      <c r="I9097" t="s">
        <v>1296</v>
      </c>
      <c r="J9097" t="s">
        <v>326</v>
      </c>
      <c r="K9097" t="s">
        <v>1283</v>
      </c>
      <c r="L9097" t="s">
        <v>1284</v>
      </c>
      <c r="M9097"/>
      <c r="N9097"/>
      <c r="O9097" t="s">
        <v>361</v>
      </c>
      <c r="P9097" t="s">
        <v>1147</v>
      </c>
      <c r="Q9097" t="s">
        <v>97</v>
      </c>
      <c r="R9097">
        <v>0.1363216755854057</v>
      </c>
      <c r="S9097">
        <v>0.1363216755854057</v>
      </c>
      <c r="T9097">
        <v>0.1363216755854057</v>
      </c>
      <c r="U9097">
        <v>0.1363216755854057</v>
      </c>
      <c r="V9097">
        <v>0.1363216755854057</v>
      </c>
      <c r="W9097">
        <v>0.1363216755854057</v>
      </c>
      <c r="X9097">
        <v>0.1363216755854057</v>
      </c>
      <c r="Y9097">
        <v>0.1363216755854057</v>
      </c>
      <c r="Z9097">
        <v>0.1363216755854057</v>
      </c>
      <c r="AA9097">
        <v>0.1363216755854057</v>
      </c>
      <c r="AB9097">
        <v>0.1363216755854057</v>
      </c>
      <c r="AC9097">
        <v>0.1363216755854057</v>
      </c>
      <c r="AD9097">
        <v>0.1363216755854057</v>
      </c>
      <c r="AE9097">
        <v>0.1363216755854057</v>
      </c>
      <c r="AF9097">
        <v>0.1363216755854057</v>
      </c>
      <c r="AG9097">
        <v>0.1363216755854057</v>
      </c>
      <c r="AH9097">
        <v>0.1363216755854057</v>
      </c>
      <c r="AI9097">
        <v>0.1363216755854057</v>
      </c>
      <c r="AJ9097">
        <v>0.1363216755854057</v>
      </c>
      <c r="AK9097">
        <v>0.28017826332884899</v>
      </c>
      <c r="AL9097">
        <v>0.28017826332884899</v>
      </c>
      <c r="AM9097">
        <v>0.28017826332884899</v>
      </c>
      <c r="AN9097">
        <v>0.28017826332884899</v>
      </c>
      <c r="AO9097">
        <v>0.28017826332884899</v>
      </c>
      <c r="AP9097">
        <v>0.28017826332884899</v>
      </c>
      <c r="AQ9097">
        <v>0.28017826332884899</v>
      </c>
      <c r="AR9097">
        <v>0.28017826332884899</v>
      </c>
      <c r="AS9097">
        <v>0.28017826332884899</v>
      </c>
      <c r="AT9097">
        <v>0.28017826332884899</v>
      </c>
      <c r="AU9097">
        <v>0.28017826332884899</v>
      </c>
    </row>
    <row r="9098" spans="1:47" ht="13.8" x14ac:dyDescent="0.25">
      <c r="A9098" s="2" t="str">
        <f t="shared" si="725"/>
        <v>CB7 Additional Action PathwayUnited KingdomFuel SupplyFossil fuel supplyElectrificationAdditional capital expenditure annualised</v>
      </c>
      <c r="B9098" t="str">
        <f t="shared" si="724"/>
        <v>CB7 Additional Action Pathway</v>
      </c>
      <c r="C9098" t="s">
        <v>103</v>
      </c>
      <c r="D9098" t="s">
        <v>1256</v>
      </c>
      <c r="E9098" t="s">
        <v>1270</v>
      </c>
      <c r="F9098" t="s">
        <v>95</v>
      </c>
      <c r="G9098" t="s">
        <v>1271</v>
      </c>
      <c r="H9098" t="s">
        <v>771</v>
      </c>
      <c r="I9098" t="s">
        <v>1296</v>
      </c>
      <c r="J9098" t="s">
        <v>326</v>
      </c>
      <c r="K9098" t="s">
        <v>1273</v>
      </c>
      <c r="L9098" t="s">
        <v>1274</v>
      </c>
      <c r="M9098"/>
      <c r="N9098"/>
      <c r="O9098" t="s">
        <v>361</v>
      </c>
      <c r="P9098" t="s">
        <v>1147</v>
      </c>
      <c r="Q9098" t="s">
        <v>97</v>
      </c>
      <c r="R9098">
        <v>4.6687084356333202</v>
      </c>
      <c r="S9098">
        <v>4.6687084356333202</v>
      </c>
      <c r="T9098">
        <v>4.6687084356333202</v>
      </c>
      <c r="U9098">
        <v>4.6687084356333202</v>
      </c>
      <c r="V9098">
        <v>4.6687084356333202</v>
      </c>
      <c r="W9098">
        <v>4.6687084356333202</v>
      </c>
      <c r="X9098">
        <v>0.28376102208564008</v>
      </c>
      <c r="Y9098">
        <v>0.28376102208564008</v>
      </c>
      <c r="Z9098">
        <v>0.28376102208564008</v>
      </c>
      <c r="AA9098">
        <v>0.28376102208564008</v>
      </c>
      <c r="AB9098">
        <v>0.28376102208564008</v>
      </c>
      <c r="AC9098">
        <v>0.28376102208564008</v>
      </c>
      <c r="AD9098">
        <v>0.28376102208564008</v>
      </c>
      <c r="AE9098">
        <v>0.28376102208564008</v>
      </c>
      <c r="AF9098">
        <v>0.28376102208564008</v>
      </c>
      <c r="AG9098">
        <v>0.28376102208564008</v>
      </c>
      <c r="AH9098">
        <v>0.28376102208564008</v>
      </c>
      <c r="AI9098">
        <v>0.28376102208564008</v>
      </c>
      <c r="AJ9098">
        <v>0.28376102208564008</v>
      </c>
      <c r="AK9098">
        <v>0.28376102208564008</v>
      </c>
      <c r="AL9098">
        <v>0.28376102208564008</v>
      </c>
      <c r="AM9098">
        <v>0.28376102208564008</v>
      </c>
      <c r="AN9098">
        <v>0.28376102208564008</v>
      </c>
      <c r="AO9098">
        <v>0.28376102208564008</v>
      </c>
      <c r="AP9098">
        <v>0.28376102208564008</v>
      </c>
      <c r="AQ9098">
        <v>0.28376102208564008</v>
      </c>
      <c r="AR9098">
        <v>0.28376102208564008</v>
      </c>
      <c r="AS9098">
        <v>0.28376102208564008</v>
      </c>
      <c r="AT9098">
        <v>0.28376102208564008</v>
      </c>
      <c r="AU9098">
        <v>0.28376102208564008</v>
      </c>
    </row>
    <row r="9099" spans="1:47" ht="13.8" x14ac:dyDescent="0.25">
      <c r="A9099" s="2" t="str">
        <f t="shared" si="725"/>
        <v>CB7 Additional Action PathwayUnited KingdomFuel SupplyFossil fuel supplyElectrificationAdditional capital expenditure annualised</v>
      </c>
      <c r="B9099" t="str">
        <f t="shared" si="724"/>
        <v>CB7 Additional Action Pathway</v>
      </c>
      <c r="C9099" t="s">
        <v>103</v>
      </c>
      <c r="D9099" t="s">
        <v>1256</v>
      </c>
      <c r="E9099" t="s">
        <v>1270</v>
      </c>
      <c r="F9099" t="s">
        <v>95</v>
      </c>
      <c r="G9099" t="s">
        <v>1271</v>
      </c>
      <c r="H9099" t="s">
        <v>771</v>
      </c>
      <c r="I9099" t="s">
        <v>1296</v>
      </c>
      <c r="J9099" t="s">
        <v>326</v>
      </c>
      <c r="K9099" t="s">
        <v>1273</v>
      </c>
      <c r="L9099" t="s">
        <v>1285</v>
      </c>
      <c r="M9099"/>
      <c r="N9099"/>
      <c r="O9099" t="s">
        <v>361</v>
      </c>
      <c r="P9099" t="s">
        <v>1147</v>
      </c>
      <c r="Q9099" t="s">
        <v>97</v>
      </c>
      <c r="R9099">
        <v>6.8198730331925237</v>
      </c>
      <c r="S9099">
        <v>6.8198730331925237</v>
      </c>
      <c r="T9099">
        <v>6.8198730331925237</v>
      </c>
      <c r="U9099">
        <v>6.8198730331925237</v>
      </c>
      <c r="V9099">
        <v>6.8198730331925237</v>
      </c>
      <c r="W9099">
        <v>6.8198730331925237</v>
      </c>
      <c r="X9099">
        <v>6.8198730331925237</v>
      </c>
      <c r="Y9099">
        <v>6.8198730331925237</v>
      </c>
      <c r="Z9099">
        <v>6.8198730331925237</v>
      </c>
      <c r="AA9099">
        <v>9.3510621267642779</v>
      </c>
      <c r="AB9099">
        <v>9.3510621267642779</v>
      </c>
      <c r="AC9099">
        <v>9.3510621267642779</v>
      </c>
      <c r="AD9099">
        <v>11.204967161899591</v>
      </c>
      <c r="AE9099">
        <v>11.204967161899591</v>
      </c>
      <c r="AF9099">
        <v>11.204967161899591</v>
      </c>
      <c r="AG9099">
        <v>11.204967161899591</v>
      </c>
      <c r="AH9099">
        <v>11.204967161899591</v>
      </c>
      <c r="AI9099">
        <v>11.204967161899591</v>
      </c>
      <c r="AJ9099">
        <v>11.204967161899591</v>
      </c>
      <c r="AK9099">
        <v>11.204967161899591</v>
      </c>
      <c r="AL9099">
        <v>11.204967161899591</v>
      </c>
      <c r="AM9099">
        <v>11.204967161899591</v>
      </c>
      <c r="AN9099">
        <v>11.204967161899591</v>
      </c>
      <c r="AO9099">
        <v>11.204967161899591</v>
      </c>
      <c r="AP9099">
        <v>4.692453977231974</v>
      </c>
      <c r="AQ9099">
        <v>4.692453977231974</v>
      </c>
      <c r="AR9099">
        <v>4.692453977231974</v>
      </c>
      <c r="AS9099">
        <v>0.68264245573191462</v>
      </c>
      <c r="AT9099">
        <v>0.68264245573191462</v>
      </c>
      <c r="AU9099">
        <v>0.68264245573191462</v>
      </c>
    </row>
    <row r="9100" spans="1:47" ht="13.8" x14ac:dyDescent="0.25">
      <c r="A9100" s="2" t="str">
        <f t="shared" si="725"/>
        <v>CB7 Additional Action PathwayUnited KingdomFuel SupplyFossil fuel supplyHydrogenAdditional capital expenditure annualised</v>
      </c>
      <c r="B9100" t="str">
        <f t="shared" si="724"/>
        <v>CB7 Additional Action Pathway</v>
      </c>
      <c r="C9100" t="s">
        <v>103</v>
      </c>
      <c r="D9100" t="s">
        <v>1256</v>
      </c>
      <c r="E9100" t="s">
        <v>1286</v>
      </c>
      <c r="F9100" t="s">
        <v>95</v>
      </c>
      <c r="G9100" t="s">
        <v>1271</v>
      </c>
      <c r="H9100" t="s">
        <v>771</v>
      </c>
      <c r="I9100" t="s">
        <v>1296</v>
      </c>
      <c r="J9100" t="s">
        <v>1282</v>
      </c>
      <c r="K9100" t="s">
        <v>1297</v>
      </c>
      <c r="L9100" t="s">
        <v>1303</v>
      </c>
      <c r="M9100"/>
      <c r="N9100"/>
      <c r="O9100" t="s">
        <v>352</v>
      </c>
      <c r="P9100" t="s">
        <v>1147</v>
      </c>
      <c r="Q9100" t="s">
        <v>97</v>
      </c>
      <c r="R9100">
        <v>0.23343279698700439</v>
      </c>
      <c r="S9100">
        <v>0.23343279698700439</v>
      </c>
      <c r="T9100">
        <v>0.23343279698700439</v>
      </c>
      <c r="U9100">
        <v>0.23343279698700439</v>
      </c>
      <c r="V9100">
        <v>0.23343279698700439</v>
      </c>
      <c r="W9100">
        <v>0.23343279698700439</v>
      </c>
      <c r="X9100">
        <v>0.23343279698700439</v>
      </c>
      <c r="Y9100">
        <v>0.23343279698700439</v>
      </c>
      <c r="Z9100">
        <v>0.23343279698700439</v>
      </c>
      <c r="AA9100">
        <v>0.55163014369208607</v>
      </c>
      <c r="AB9100">
        <v>0.79910376188303545</v>
      </c>
      <c r="AC9100">
        <v>0.79910376188303545</v>
      </c>
      <c r="AD9100">
        <v>0.79910376188303545</v>
      </c>
      <c r="AE9100">
        <v>0.79910376188303545</v>
      </c>
      <c r="AF9100">
        <v>0.79910376188303545</v>
      </c>
      <c r="AG9100">
        <v>0.79910376188303545</v>
      </c>
      <c r="AH9100">
        <v>0.79910376188303545</v>
      </c>
      <c r="AI9100">
        <v>0.79910376188303545</v>
      </c>
      <c r="AJ9100">
        <v>0.79910376188303545</v>
      </c>
      <c r="AK9100">
        <v>0.79910376188303545</v>
      </c>
      <c r="AL9100">
        <v>0.79910376188303545</v>
      </c>
      <c r="AM9100">
        <v>0.79910376188303545</v>
      </c>
      <c r="AN9100">
        <v>0.79910376188303545</v>
      </c>
      <c r="AO9100">
        <v>0.79910376188303545</v>
      </c>
      <c r="AP9100">
        <v>0.79910376188303545</v>
      </c>
      <c r="AQ9100">
        <v>0.79910376188303545</v>
      </c>
      <c r="AR9100">
        <v>0.79910376188303545</v>
      </c>
      <c r="AS9100">
        <v>0.79910376188303545</v>
      </c>
      <c r="AT9100">
        <v>0.79910376188303545</v>
      </c>
      <c r="AU9100">
        <v>0.79910376188303545</v>
      </c>
    </row>
    <row r="9101" spans="1:47" ht="13.8" x14ac:dyDescent="0.25">
      <c r="A9101" s="2" t="str">
        <f t="shared" si="725"/>
        <v>CB7 Additional Action PathwayUnited KingdomFuel SupplyFossil fuel supplyHydrogenAdditional capital expenditure annualised</v>
      </c>
      <c r="B9101" t="str">
        <f t="shared" si="724"/>
        <v>CB7 Additional Action Pathway</v>
      </c>
      <c r="C9101" t="s">
        <v>103</v>
      </c>
      <c r="D9101" t="s">
        <v>1256</v>
      </c>
      <c r="E9101" t="s">
        <v>1286</v>
      </c>
      <c r="F9101" t="s">
        <v>95</v>
      </c>
      <c r="G9101" t="s">
        <v>1271</v>
      </c>
      <c r="H9101" t="s">
        <v>771</v>
      </c>
      <c r="I9101" t="s">
        <v>1296</v>
      </c>
      <c r="J9101" t="s">
        <v>1282</v>
      </c>
      <c r="K9101" t="s">
        <v>1297</v>
      </c>
      <c r="L9101" t="s">
        <v>1304</v>
      </c>
      <c r="M9101"/>
      <c r="N9101"/>
      <c r="O9101" t="s">
        <v>352</v>
      </c>
      <c r="P9101" t="s">
        <v>1147</v>
      </c>
      <c r="Q9101" t="s">
        <v>97</v>
      </c>
      <c r="R9101">
        <v>0.25451515566662247</v>
      </c>
      <c r="S9101">
        <v>0.25451515566662247</v>
      </c>
      <c r="T9101">
        <v>0.25451515566662247</v>
      </c>
      <c r="U9101">
        <v>0.25451515566662247</v>
      </c>
      <c r="V9101">
        <v>0.25451515566662247</v>
      </c>
      <c r="W9101">
        <v>0.25451515566662247</v>
      </c>
      <c r="X9101">
        <v>0.25451515566662247</v>
      </c>
      <c r="Y9101">
        <v>0.25451515566662247</v>
      </c>
      <c r="Z9101">
        <v>0.25451515566662247</v>
      </c>
      <c r="AA9101">
        <v>0.75624916081273552</v>
      </c>
      <c r="AB9101">
        <v>0.75624916081273552</v>
      </c>
      <c r="AC9101">
        <v>0.75624916081273552</v>
      </c>
      <c r="AD9101">
        <v>0.75624916081273552</v>
      </c>
      <c r="AE9101">
        <v>0.75624916081273552</v>
      </c>
      <c r="AF9101">
        <v>0.75624916081273552</v>
      </c>
      <c r="AG9101">
        <v>0.75624916081273552</v>
      </c>
      <c r="AH9101">
        <v>0.75624916081273552</v>
      </c>
      <c r="AI9101">
        <v>0.75624916081273552</v>
      </c>
      <c r="AJ9101">
        <v>0.75624916081273552</v>
      </c>
      <c r="AK9101">
        <v>0.75624916081273552</v>
      </c>
      <c r="AL9101">
        <v>0.75624916081273552</v>
      </c>
      <c r="AM9101">
        <v>0.75624916081273552</v>
      </c>
      <c r="AN9101">
        <v>0.75624916081273552</v>
      </c>
      <c r="AO9101">
        <v>0.75624916081273552</v>
      </c>
      <c r="AP9101">
        <v>0.75624916081273552</v>
      </c>
      <c r="AQ9101">
        <v>0.75624916081273552</v>
      </c>
      <c r="AR9101">
        <v>0.75624916081273552</v>
      </c>
      <c r="AS9101">
        <v>0.75624916081273552</v>
      </c>
      <c r="AT9101">
        <v>0.75624916081273552</v>
      </c>
      <c r="AU9101">
        <v>0.75624916081273552</v>
      </c>
    </row>
    <row r="9102" spans="1:47" ht="13.8" x14ac:dyDescent="0.25">
      <c r="A9102" s="2" t="str">
        <f t="shared" si="725"/>
        <v>CB7 Additional Action PathwayUnited KingdomFuel SupplyFossil fuel supplyHydrogenAdditional capital expenditure annualised</v>
      </c>
      <c r="B9102" t="str">
        <f t="shared" si="724"/>
        <v>CB7 Additional Action Pathway</v>
      </c>
      <c r="C9102" t="s">
        <v>103</v>
      </c>
      <c r="D9102" t="s">
        <v>1256</v>
      </c>
      <c r="E9102" t="s">
        <v>1286</v>
      </c>
      <c r="F9102" t="s">
        <v>95</v>
      </c>
      <c r="G9102" t="s">
        <v>1271</v>
      </c>
      <c r="H9102" t="s">
        <v>771</v>
      </c>
      <c r="I9102" t="s">
        <v>1296</v>
      </c>
      <c r="J9102" t="s">
        <v>326</v>
      </c>
      <c r="K9102" t="s">
        <v>1297</v>
      </c>
      <c r="L9102" t="s">
        <v>1303</v>
      </c>
      <c r="M9102"/>
      <c r="N9102"/>
      <c r="O9102" t="s">
        <v>352</v>
      </c>
      <c r="P9102" t="s">
        <v>1147</v>
      </c>
      <c r="Q9102" t="s">
        <v>97</v>
      </c>
      <c r="R9102">
        <v>0.28887783851587612</v>
      </c>
      <c r="S9102">
        <v>0.28887783851587612</v>
      </c>
      <c r="T9102">
        <v>0.28887783851587612</v>
      </c>
      <c r="U9102">
        <v>0.28887783851587612</v>
      </c>
      <c r="V9102">
        <v>0.28887783851587612</v>
      </c>
      <c r="W9102">
        <v>0.28887783851587612</v>
      </c>
      <c r="X9102">
        <v>0.28887783851587612</v>
      </c>
      <c r="Y9102">
        <v>0.28887783851587612</v>
      </c>
      <c r="Z9102">
        <v>0.28887783851587612</v>
      </c>
      <c r="AA9102">
        <v>1.261700665725171</v>
      </c>
      <c r="AB9102">
        <v>1.983514179354291</v>
      </c>
      <c r="AC9102">
        <v>1.983514179354291</v>
      </c>
      <c r="AD9102">
        <v>1.983514179354291</v>
      </c>
      <c r="AE9102">
        <v>1.983514179354291</v>
      </c>
      <c r="AF9102">
        <v>1.983514179354291</v>
      </c>
      <c r="AG9102">
        <v>1.983514179354291</v>
      </c>
      <c r="AH9102">
        <v>1.983514179354291</v>
      </c>
      <c r="AI9102">
        <v>1.983514179354291</v>
      </c>
      <c r="AJ9102">
        <v>1.983514179354291</v>
      </c>
      <c r="AK9102">
        <v>1.983514179354291</v>
      </c>
      <c r="AL9102">
        <v>1.983514179354291</v>
      </c>
      <c r="AM9102">
        <v>1.983514179354291</v>
      </c>
      <c r="AN9102">
        <v>1.983514179354291</v>
      </c>
      <c r="AO9102">
        <v>1.983514179354291</v>
      </c>
      <c r="AP9102">
        <v>1.983514179354291</v>
      </c>
      <c r="AQ9102">
        <v>1.983514179354291</v>
      </c>
      <c r="AR9102">
        <v>1.983514179354291</v>
      </c>
      <c r="AS9102">
        <v>1.983514179354291</v>
      </c>
      <c r="AT9102">
        <v>1.983514179354291</v>
      </c>
      <c r="AU9102">
        <v>1.983514179354291</v>
      </c>
    </row>
    <row r="9103" spans="1:47" ht="13.8" x14ac:dyDescent="0.25">
      <c r="A9103" s="2" t="str">
        <f t="shared" si="725"/>
        <v>CB7 Additional Action PathwayUnited KingdomFuel SupplyFossil fuel supplyReduced methane flaring and ventingAdditional capital expenditure annualised</v>
      </c>
      <c r="B9103" t="str">
        <f t="shared" si="724"/>
        <v>CB7 Additional Action Pathway</v>
      </c>
      <c r="C9103" t="s">
        <v>103</v>
      </c>
      <c r="D9103" t="s">
        <v>1256</v>
      </c>
      <c r="E9103" t="s">
        <v>1288</v>
      </c>
      <c r="F9103" t="s">
        <v>95</v>
      </c>
      <c r="G9103" t="s">
        <v>1271</v>
      </c>
      <c r="H9103" t="s">
        <v>771</v>
      </c>
      <c r="I9103" t="s">
        <v>1296</v>
      </c>
      <c r="J9103" t="s">
        <v>1282</v>
      </c>
      <c r="K9103" t="s">
        <v>1289</v>
      </c>
      <c r="L9103" t="s">
        <v>1290</v>
      </c>
      <c r="M9103"/>
      <c r="N9103"/>
      <c r="O9103" t="s">
        <v>1291</v>
      </c>
      <c r="P9103" t="s">
        <v>1147</v>
      </c>
      <c r="Q9103" t="s">
        <v>97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.98394517807516713</v>
      </c>
      <c r="AC9103">
        <v>3.567713855684429</v>
      </c>
      <c r="AD9103">
        <v>3.567713855684429</v>
      </c>
      <c r="AE9103">
        <v>3.567713855684429</v>
      </c>
      <c r="AF9103">
        <v>3.567713855684429</v>
      </c>
      <c r="AG9103">
        <v>3.567713855684429</v>
      </c>
      <c r="AH9103">
        <v>3.567713855684429</v>
      </c>
      <c r="AI9103">
        <v>3.567713855684429</v>
      </c>
      <c r="AJ9103">
        <v>3.567713855684429</v>
      </c>
      <c r="AK9103">
        <v>3.567713855684429</v>
      </c>
      <c r="AL9103">
        <v>3.567713855684429</v>
      </c>
      <c r="AM9103">
        <v>3.567713855684429</v>
      </c>
      <c r="AN9103">
        <v>3.567713855684429</v>
      </c>
      <c r="AO9103">
        <v>3.567713855684429</v>
      </c>
      <c r="AP9103">
        <v>3.567713855684429</v>
      </c>
      <c r="AQ9103">
        <v>3.567713855684429</v>
      </c>
      <c r="AR9103">
        <v>3.567713855684429</v>
      </c>
      <c r="AS9103">
        <v>3.567713855684429</v>
      </c>
      <c r="AT9103">
        <v>3.567713855684429</v>
      </c>
      <c r="AU9103">
        <v>3.567713855684429</v>
      </c>
    </row>
    <row r="9104" spans="1:47" ht="13.8" x14ac:dyDescent="0.25">
      <c r="A9104" s="2" t="str">
        <f t="shared" si="725"/>
        <v>CB7 Additional Action PathwayUnited KingdomFuel SupplyFossil fuel supplyReduced methane flaring and ventingAdditional capital expenditure annualised</v>
      </c>
      <c r="B9104" t="str">
        <f t="shared" si="724"/>
        <v>CB7 Additional Action Pathway</v>
      </c>
      <c r="C9104" t="s">
        <v>103</v>
      </c>
      <c r="D9104" t="s">
        <v>1256</v>
      </c>
      <c r="E9104" t="s">
        <v>1288</v>
      </c>
      <c r="F9104" t="s">
        <v>95</v>
      </c>
      <c r="G9104" t="s">
        <v>1271</v>
      </c>
      <c r="H9104" t="s">
        <v>771</v>
      </c>
      <c r="I9104" t="s">
        <v>1296</v>
      </c>
      <c r="J9104" t="s">
        <v>1282</v>
      </c>
      <c r="K9104" t="s">
        <v>1292</v>
      </c>
      <c r="L9104" t="s">
        <v>1293</v>
      </c>
      <c r="M9104"/>
      <c r="N9104"/>
      <c r="O9104" t="s">
        <v>1291</v>
      </c>
      <c r="P9104" t="s">
        <v>1147</v>
      </c>
      <c r="Q9104" t="s">
        <v>97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8.6464525830640682E-3</v>
      </c>
      <c r="AD9104">
        <v>0.22725214045481559</v>
      </c>
      <c r="AE9104">
        <v>0.22725214045481559</v>
      </c>
      <c r="AF9104">
        <v>0.22725214045481559</v>
      </c>
      <c r="AG9104">
        <v>0.22725214045481559</v>
      </c>
      <c r="AH9104">
        <v>0.22725214045481559</v>
      </c>
      <c r="AI9104">
        <v>0.22725214045481559</v>
      </c>
      <c r="AJ9104">
        <v>0.22725214045481559</v>
      </c>
      <c r="AK9104">
        <v>0.22725214045481559</v>
      </c>
      <c r="AL9104">
        <v>0.22725214045481559</v>
      </c>
      <c r="AM9104">
        <v>0.22725214045481559</v>
      </c>
      <c r="AN9104">
        <v>0.22725214045481559</v>
      </c>
      <c r="AO9104">
        <v>0.22725214045481559</v>
      </c>
      <c r="AP9104">
        <v>0.22725214045481559</v>
      </c>
      <c r="AQ9104">
        <v>0.22725214045481559</v>
      </c>
      <c r="AR9104">
        <v>0.22725214045481559</v>
      </c>
      <c r="AS9104">
        <v>0.22725214045481559</v>
      </c>
      <c r="AT9104">
        <v>0.22725214045481559</v>
      </c>
      <c r="AU9104">
        <v>0.22725214045481559</v>
      </c>
    </row>
    <row r="9105" spans="1:47" ht="13.8" x14ac:dyDescent="0.25">
      <c r="A9105" s="2" t="str">
        <f t="shared" si="725"/>
        <v>CB7 Additional Action PathwayUnited KingdomFuel SupplyFossil fuel supplyReduced methane flaring and ventingAdditional capital expenditure annualised</v>
      </c>
      <c r="B9105" t="str">
        <f t="shared" si="724"/>
        <v>CB7 Additional Action Pathway</v>
      </c>
      <c r="C9105" t="s">
        <v>103</v>
      </c>
      <c r="D9105" t="s">
        <v>1256</v>
      </c>
      <c r="E9105" t="s">
        <v>1288</v>
      </c>
      <c r="F9105" t="s">
        <v>95</v>
      </c>
      <c r="G9105" t="s">
        <v>1271</v>
      </c>
      <c r="H9105" t="s">
        <v>771</v>
      </c>
      <c r="I9105" t="s">
        <v>1296</v>
      </c>
      <c r="J9105" t="s">
        <v>326</v>
      </c>
      <c r="K9105" t="s">
        <v>1289</v>
      </c>
      <c r="L9105" t="s">
        <v>1290</v>
      </c>
      <c r="M9105"/>
      <c r="N9105"/>
      <c r="O9105" t="s">
        <v>1291</v>
      </c>
      <c r="P9105" t="s">
        <v>1147</v>
      </c>
      <c r="Q9105" t="s">
        <v>97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3.0559414772141711</v>
      </c>
      <c r="AC9105">
        <v>4.30143528371286</v>
      </c>
      <c r="AD9105">
        <v>4.7070943259256834</v>
      </c>
      <c r="AE9105">
        <v>4.7070943259256834</v>
      </c>
      <c r="AF9105">
        <v>4.7070943259256834</v>
      </c>
      <c r="AG9105">
        <v>4.7070943259256834</v>
      </c>
      <c r="AH9105">
        <v>4.7070943259256834</v>
      </c>
      <c r="AI9105">
        <v>4.7070943259256834</v>
      </c>
      <c r="AJ9105">
        <v>4.7070943259256834</v>
      </c>
      <c r="AK9105">
        <v>4.7070943259256834</v>
      </c>
      <c r="AL9105">
        <v>4.7070943259256834</v>
      </c>
      <c r="AM9105">
        <v>4.7070943259256834</v>
      </c>
      <c r="AN9105">
        <v>4.7070943259256834</v>
      </c>
      <c r="AO9105">
        <v>4.7070943259256834</v>
      </c>
      <c r="AP9105">
        <v>4.7070943259256834</v>
      </c>
      <c r="AQ9105">
        <v>4.7070943259256834</v>
      </c>
      <c r="AR9105">
        <v>4.7070943259256834</v>
      </c>
      <c r="AS9105">
        <v>4.7070943259256834</v>
      </c>
      <c r="AT9105">
        <v>4.7070943259256834</v>
      </c>
      <c r="AU9105">
        <v>4.7070943259256834</v>
      </c>
    </row>
    <row r="9106" spans="1:47" ht="13.8" x14ac:dyDescent="0.25">
      <c r="A9106" s="2" t="str">
        <f t="shared" si="725"/>
        <v>CB7 Additional Action PathwayUnited KingdomFuel SupplyFossil fuel supplyReduced methane flaring and ventingAdditional capital expenditure annualised</v>
      </c>
      <c r="B9106" t="str">
        <f t="shared" si="724"/>
        <v>CB7 Additional Action Pathway</v>
      </c>
      <c r="C9106" t="s">
        <v>103</v>
      </c>
      <c r="D9106" t="s">
        <v>1256</v>
      </c>
      <c r="E9106" t="s">
        <v>1288</v>
      </c>
      <c r="F9106" t="s">
        <v>95</v>
      </c>
      <c r="G9106" t="s">
        <v>1271</v>
      </c>
      <c r="H9106" t="s">
        <v>771</v>
      </c>
      <c r="I9106" t="s">
        <v>1296</v>
      </c>
      <c r="J9106" t="s">
        <v>326</v>
      </c>
      <c r="K9106" t="s">
        <v>1292</v>
      </c>
      <c r="L9106" t="s">
        <v>1293</v>
      </c>
      <c r="M9106"/>
      <c r="N9106"/>
      <c r="O9106" t="s">
        <v>1291</v>
      </c>
      <c r="P9106" t="s">
        <v>1147</v>
      </c>
      <c r="Q9106" t="s">
        <v>97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.19557869474740311</v>
      </c>
      <c r="AD9106">
        <v>0.31155614937035953</v>
      </c>
      <c r="AE9106">
        <v>0.31155614937035953</v>
      </c>
      <c r="AF9106">
        <v>0.31155614937035953</v>
      </c>
      <c r="AG9106">
        <v>0.31155614937035953</v>
      </c>
      <c r="AH9106">
        <v>0.31155614937035953</v>
      </c>
      <c r="AI9106">
        <v>0.31155614937035953</v>
      </c>
      <c r="AJ9106">
        <v>0.31155614937035953</v>
      </c>
      <c r="AK9106">
        <v>0.31155614937035953</v>
      </c>
      <c r="AL9106">
        <v>0.31155614937035953</v>
      </c>
      <c r="AM9106">
        <v>0.31155614937035953</v>
      </c>
      <c r="AN9106">
        <v>0.31155614937035953</v>
      </c>
      <c r="AO9106">
        <v>0.31155614937035953</v>
      </c>
      <c r="AP9106">
        <v>0.31155614937035953</v>
      </c>
      <c r="AQ9106">
        <v>0.31155614937035953</v>
      </c>
      <c r="AR9106">
        <v>0.31155614937035953</v>
      </c>
      <c r="AS9106">
        <v>0.31155614937035953</v>
      </c>
      <c r="AT9106">
        <v>0.31155614937035953</v>
      </c>
      <c r="AU9106">
        <v>0.31155614937035953</v>
      </c>
    </row>
    <row r="9107" spans="1:47" ht="13.8" x14ac:dyDescent="0.25">
      <c r="A9107" s="2" t="str">
        <f t="shared" si="725"/>
        <v>CB7 Additional Action PathwayUnited KingdomFuel SupplyFossil fuel supplyReduced methane leakageAdditional capital expenditure annualised</v>
      </c>
      <c r="B9107" t="str">
        <f t="shared" si="724"/>
        <v>CB7 Additional Action Pathway</v>
      </c>
      <c r="C9107" t="s">
        <v>103</v>
      </c>
      <c r="D9107" t="s">
        <v>1256</v>
      </c>
      <c r="E9107" t="s">
        <v>1275</v>
      </c>
      <c r="F9107" t="s">
        <v>95</v>
      </c>
      <c r="G9107" t="s">
        <v>1271</v>
      </c>
      <c r="H9107" t="s">
        <v>771</v>
      </c>
      <c r="I9107" t="s">
        <v>1296</v>
      </c>
      <c r="J9107" t="s">
        <v>1282</v>
      </c>
      <c r="K9107" t="s">
        <v>1294</v>
      </c>
      <c r="L9107" t="s">
        <v>1280</v>
      </c>
      <c r="M9107"/>
      <c r="N9107"/>
      <c r="O9107" t="s">
        <v>1279</v>
      </c>
      <c r="P9107" t="s">
        <v>1147</v>
      </c>
      <c r="Q9107" t="s">
        <v>97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0</v>
      </c>
      <c r="AM9107">
        <v>0</v>
      </c>
      <c r="AN9107">
        <v>0</v>
      </c>
      <c r="AO9107">
        <v>0</v>
      </c>
      <c r="AP9107">
        <v>0</v>
      </c>
      <c r="AQ9107">
        <v>0</v>
      </c>
      <c r="AR9107">
        <v>0</v>
      </c>
      <c r="AS9107">
        <v>0</v>
      </c>
      <c r="AT9107">
        <v>0</v>
      </c>
      <c r="AU9107">
        <v>0</v>
      </c>
    </row>
    <row r="9108" spans="1:47" ht="13.8" x14ac:dyDescent="0.25">
      <c r="A9108" s="2" t="str">
        <f t="shared" si="725"/>
        <v>CB7 Additional Action PathwayUnited KingdomFuel SupplyFossil fuel supplyReduced methane leakageAdditional capital expenditure annualised</v>
      </c>
      <c r="B9108" t="str">
        <f t="shared" si="724"/>
        <v>CB7 Additional Action Pathway</v>
      </c>
      <c r="C9108" t="s">
        <v>103</v>
      </c>
      <c r="D9108" t="s">
        <v>1256</v>
      </c>
      <c r="E9108" t="s">
        <v>1275</v>
      </c>
      <c r="F9108" t="s">
        <v>95</v>
      </c>
      <c r="G9108" t="s">
        <v>1271</v>
      </c>
      <c r="H9108" t="s">
        <v>771</v>
      </c>
      <c r="I9108" t="s">
        <v>1296</v>
      </c>
      <c r="J9108" t="s">
        <v>326</v>
      </c>
      <c r="K9108" t="s">
        <v>1294</v>
      </c>
      <c r="L9108" t="s">
        <v>1280</v>
      </c>
      <c r="M9108"/>
      <c r="N9108"/>
      <c r="O9108" t="s">
        <v>1279</v>
      </c>
      <c r="P9108" t="s">
        <v>1147</v>
      </c>
      <c r="Q9108" t="s">
        <v>97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>
        <v>0</v>
      </c>
      <c r="AH9108">
        <v>0</v>
      </c>
      <c r="AI9108">
        <v>0</v>
      </c>
      <c r="AJ9108">
        <v>0</v>
      </c>
      <c r="AK9108">
        <v>0</v>
      </c>
      <c r="AL9108">
        <v>0</v>
      </c>
      <c r="AM9108">
        <v>0</v>
      </c>
      <c r="AN9108">
        <v>0</v>
      </c>
      <c r="AO9108">
        <v>0</v>
      </c>
      <c r="AP9108">
        <v>0</v>
      </c>
      <c r="AQ9108">
        <v>0</v>
      </c>
      <c r="AR9108">
        <v>0</v>
      </c>
      <c r="AS9108">
        <v>0</v>
      </c>
      <c r="AT9108">
        <v>0</v>
      </c>
      <c r="AU9108">
        <v>0</v>
      </c>
    </row>
    <row r="9109" spans="1:47" ht="13.8" x14ac:dyDescent="0.25">
      <c r="A9109" s="2" t="str">
        <f t="shared" si="725"/>
        <v>CB7 Additional Action PathwayUnited KingdomFuel SupplyFossil fuel supplyCCSAdditional capital expenditure annualised</v>
      </c>
      <c r="B9109" t="str">
        <f t="shared" si="724"/>
        <v>CB7 Additional Action Pathway</v>
      </c>
      <c r="C9109" t="s">
        <v>103</v>
      </c>
      <c r="D9109" t="s">
        <v>1256</v>
      </c>
      <c r="E9109" t="s">
        <v>1295</v>
      </c>
      <c r="F9109" t="s">
        <v>95</v>
      </c>
      <c r="G9109" t="s">
        <v>1271</v>
      </c>
      <c r="H9109" t="s">
        <v>771</v>
      </c>
      <c r="I9109" t="s">
        <v>1296</v>
      </c>
      <c r="J9109" t="s">
        <v>326</v>
      </c>
      <c r="K9109" t="s">
        <v>1299</v>
      </c>
      <c r="L9109" t="s">
        <v>1300</v>
      </c>
      <c r="M9109"/>
      <c r="N9109"/>
      <c r="O9109" t="s">
        <v>327</v>
      </c>
      <c r="P9109" t="s">
        <v>1147</v>
      </c>
      <c r="Q9109" t="s">
        <v>97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9.8012118448017275E-3</v>
      </c>
      <c r="AG9109">
        <v>9.8012118448017275E-3</v>
      </c>
      <c r="AH9109">
        <v>9.8012118448017275E-3</v>
      </c>
      <c r="AI9109">
        <v>9.8012118448017275E-3</v>
      </c>
      <c r="AJ9109">
        <v>9.8012118448017275E-3</v>
      </c>
      <c r="AK9109">
        <v>2.476461793646936E-2</v>
      </c>
      <c r="AL9109">
        <v>2.476461793646936E-2</v>
      </c>
      <c r="AM9109">
        <v>2.476461793646936E-2</v>
      </c>
      <c r="AN9109">
        <v>2.476461793646936E-2</v>
      </c>
      <c r="AO9109">
        <v>3.4671833740835073E-2</v>
      </c>
      <c r="AP9109">
        <v>3.4671833740835073E-2</v>
      </c>
      <c r="AQ9109">
        <v>3.4671833740835073E-2</v>
      </c>
      <c r="AR9109">
        <v>3.4671833740835073E-2</v>
      </c>
      <c r="AS9109">
        <v>3.4671833740835073E-2</v>
      </c>
      <c r="AT9109">
        <v>3.4671833740835073E-2</v>
      </c>
      <c r="AU9109">
        <v>3.4671833740835073E-2</v>
      </c>
    </row>
    <row r="9110" spans="1:47" ht="13.8" x14ac:dyDescent="0.25">
      <c r="A9110" s="2" t="str">
        <f t="shared" si="725"/>
        <v>CB7 Additional Action PathwayUnited KingdomFuel SupplyFossil fuel supplyElectrificationAdditional capital expenditure annualised</v>
      </c>
      <c r="B9110" t="str">
        <f t="shared" si="724"/>
        <v>CB7 Additional Action Pathway</v>
      </c>
      <c r="C9110" t="s">
        <v>103</v>
      </c>
      <c r="D9110" t="s">
        <v>1256</v>
      </c>
      <c r="E9110" t="s">
        <v>1270</v>
      </c>
      <c r="F9110" t="s">
        <v>95</v>
      </c>
      <c r="G9110" t="s">
        <v>1271</v>
      </c>
      <c r="H9110" t="s">
        <v>771</v>
      </c>
      <c r="I9110" t="s">
        <v>1296</v>
      </c>
      <c r="J9110" t="s">
        <v>1282</v>
      </c>
      <c r="K9110" t="s">
        <v>1283</v>
      </c>
      <c r="L9110" t="s">
        <v>1284</v>
      </c>
      <c r="M9110"/>
      <c r="N9110"/>
      <c r="O9110" t="s">
        <v>361</v>
      </c>
      <c r="P9110" t="s">
        <v>1147</v>
      </c>
      <c r="Q9110" t="s">
        <v>97</v>
      </c>
      <c r="R9110">
        <v>0.53708882607131248</v>
      </c>
      <c r="S9110">
        <v>0.53708882607131248</v>
      </c>
      <c r="T9110">
        <v>0.53708882607131248</v>
      </c>
      <c r="U9110">
        <v>0.53708882607131248</v>
      </c>
      <c r="V9110">
        <v>0.53708882607131248</v>
      </c>
      <c r="W9110">
        <v>0.53708882607131248</v>
      </c>
      <c r="X9110">
        <v>0.53708882607131248</v>
      </c>
      <c r="Y9110">
        <v>0.53708882607131248</v>
      </c>
      <c r="Z9110">
        <v>0.53708882607131248</v>
      </c>
      <c r="AA9110">
        <v>0.53708882607131248</v>
      </c>
      <c r="AB9110">
        <v>0.53708882607131248</v>
      </c>
      <c r="AC9110">
        <v>0.53708882607131248</v>
      </c>
      <c r="AD9110">
        <v>0.53708882607131248</v>
      </c>
      <c r="AE9110">
        <v>0.53708882607131248</v>
      </c>
      <c r="AF9110">
        <v>0.53708882607131248</v>
      </c>
      <c r="AG9110">
        <v>0.53708882607131248</v>
      </c>
      <c r="AH9110">
        <v>0.53708882607131248</v>
      </c>
      <c r="AI9110">
        <v>0.53708882607131248</v>
      </c>
      <c r="AJ9110">
        <v>0.53708882607131248</v>
      </c>
      <c r="AK9110">
        <v>1.1668390781868649</v>
      </c>
      <c r="AL9110">
        <v>3.3970862586271271</v>
      </c>
      <c r="AM9110">
        <v>4.2114425792674011</v>
      </c>
      <c r="AN9110">
        <v>4.2114425792674011</v>
      </c>
      <c r="AO9110">
        <v>4.2114425792674011</v>
      </c>
      <c r="AP9110">
        <v>4.2114425792674011</v>
      </c>
      <c r="AQ9110">
        <v>4.2114425792674011</v>
      </c>
      <c r="AR9110">
        <v>4.2114425792674011</v>
      </c>
      <c r="AS9110">
        <v>4.2114425792674011</v>
      </c>
      <c r="AT9110">
        <v>4.2114425792674011</v>
      </c>
      <c r="AU9110">
        <v>4.2114425792674011</v>
      </c>
    </row>
    <row r="9111" spans="1:47" ht="13.8" x14ac:dyDescent="0.25">
      <c r="A9111" s="2" t="str">
        <f t="shared" si="725"/>
        <v>CB7 Additional Action PathwayUnited KingdomFuel SupplyFossil fuel supplyElectrificationAdditional capital expenditure annualised</v>
      </c>
      <c r="B9111" t="str">
        <f t="shared" si="724"/>
        <v>CB7 Additional Action Pathway</v>
      </c>
      <c r="C9111" t="s">
        <v>103</v>
      </c>
      <c r="D9111" t="s">
        <v>1256</v>
      </c>
      <c r="E9111" t="s">
        <v>1270</v>
      </c>
      <c r="F9111" t="s">
        <v>95</v>
      </c>
      <c r="G9111" t="s">
        <v>1271</v>
      </c>
      <c r="H9111" t="s">
        <v>771</v>
      </c>
      <c r="I9111" t="s">
        <v>1296</v>
      </c>
      <c r="J9111" t="s">
        <v>1282</v>
      </c>
      <c r="K9111" t="s">
        <v>1273</v>
      </c>
      <c r="L9111" t="s">
        <v>1274</v>
      </c>
      <c r="M9111"/>
      <c r="N9111"/>
      <c r="O9111" t="s">
        <v>361</v>
      </c>
      <c r="P9111" t="s">
        <v>1147</v>
      </c>
      <c r="Q9111" t="s">
        <v>97</v>
      </c>
      <c r="R9111">
        <v>0.51856830802939569</v>
      </c>
      <c r="S9111">
        <v>0.51856830802939569</v>
      </c>
      <c r="T9111">
        <v>0.51856830802939569</v>
      </c>
      <c r="U9111">
        <v>0.51856830802939569</v>
      </c>
      <c r="V9111">
        <v>0.51856830802939569</v>
      </c>
      <c r="W9111">
        <v>1.463728320128826E-2</v>
      </c>
      <c r="X9111">
        <v>1.463728320128826E-2</v>
      </c>
      <c r="Y9111">
        <v>1.463728320128826E-2</v>
      </c>
      <c r="Z9111">
        <v>1.463728320128826E-2</v>
      </c>
      <c r="AA9111">
        <v>1.463728320128826E-2</v>
      </c>
      <c r="AB9111">
        <v>1.463728320128826E-2</v>
      </c>
      <c r="AC9111">
        <v>1.463728320128826E-2</v>
      </c>
      <c r="AD9111">
        <v>1.463728320128826E-2</v>
      </c>
      <c r="AE9111">
        <v>1.463728320128826E-2</v>
      </c>
      <c r="AF9111">
        <v>1.463728320128826E-2</v>
      </c>
      <c r="AG9111">
        <v>1.463728320128826E-2</v>
      </c>
      <c r="AH9111">
        <v>1.463728320128826E-2</v>
      </c>
      <c r="AI9111">
        <v>1.463728320128826E-2</v>
      </c>
      <c r="AJ9111">
        <v>1.463728320128826E-2</v>
      </c>
      <c r="AK9111">
        <v>1.463728320128826E-2</v>
      </c>
      <c r="AL9111">
        <v>1.463728320128826E-2</v>
      </c>
      <c r="AM9111">
        <v>1.463728320128826E-2</v>
      </c>
      <c r="AN9111">
        <v>1.463728320128826E-2</v>
      </c>
      <c r="AO9111">
        <v>1.463728320128826E-2</v>
      </c>
      <c r="AP9111">
        <v>1.463728320128826E-2</v>
      </c>
      <c r="AQ9111">
        <v>1.463728320128826E-2</v>
      </c>
      <c r="AR9111">
        <v>1.463728320128826E-2</v>
      </c>
      <c r="AS9111">
        <v>1.463728320128826E-2</v>
      </c>
      <c r="AT9111">
        <v>1.463728320128826E-2</v>
      </c>
      <c r="AU9111">
        <v>1.463728320128826E-2</v>
      </c>
    </row>
    <row r="9112" spans="1:47" ht="13.8" x14ac:dyDescent="0.25">
      <c r="A9112" s="2" t="str">
        <f t="shared" si="725"/>
        <v>CB7 Additional Action PathwayUnited KingdomFuel SupplyFossil fuel supplyElectrificationAdditional capital expenditure annualised</v>
      </c>
      <c r="B9112" t="str">
        <f t="shared" si="724"/>
        <v>CB7 Additional Action Pathway</v>
      </c>
      <c r="C9112" t="s">
        <v>103</v>
      </c>
      <c r="D9112" t="s">
        <v>1256</v>
      </c>
      <c r="E9112" t="s">
        <v>1270</v>
      </c>
      <c r="F9112" t="s">
        <v>95</v>
      </c>
      <c r="G9112" t="s">
        <v>1271</v>
      </c>
      <c r="H9112" t="s">
        <v>771</v>
      </c>
      <c r="I9112" t="s">
        <v>1296</v>
      </c>
      <c r="J9112" t="s">
        <v>1282</v>
      </c>
      <c r="K9112" t="s">
        <v>1273</v>
      </c>
      <c r="L9112" t="s">
        <v>1285</v>
      </c>
      <c r="M9112"/>
      <c r="N9112"/>
      <c r="O9112" t="s">
        <v>361</v>
      </c>
      <c r="P9112" t="s">
        <v>1147</v>
      </c>
      <c r="Q9112" t="s">
        <v>97</v>
      </c>
      <c r="R9112">
        <v>0.66478286588117808</v>
      </c>
      <c r="S9112">
        <v>0.66478286588117808</v>
      </c>
      <c r="T9112">
        <v>0.66478286588117808</v>
      </c>
      <c r="U9112">
        <v>0.66478286588117808</v>
      </c>
      <c r="V9112">
        <v>0.66478286588117808</v>
      </c>
      <c r="W9112">
        <v>0.66478286588117808</v>
      </c>
      <c r="X9112">
        <v>0.66478286588117808</v>
      </c>
      <c r="Y9112">
        <v>0.66478286588117808</v>
      </c>
      <c r="Z9112">
        <v>0.66478286588117808</v>
      </c>
      <c r="AA9112">
        <v>0.84828292918458115</v>
      </c>
      <c r="AB9112">
        <v>0.84828292918458115</v>
      </c>
      <c r="AC9112">
        <v>0.84828292918458115</v>
      </c>
      <c r="AD9112">
        <v>0.84828292918458115</v>
      </c>
      <c r="AE9112">
        <v>0.84828292918458115</v>
      </c>
      <c r="AF9112">
        <v>0.84828292918458115</v>
      </c>
      <c r="AG9112">
        <v>0.84828292918458115</v>
      </c>
      <c r="AH9112">
        <v>0.84828292918458115</v>
      </c>
      <c r="AI9112">
        <v>0.84828292918458115</v>
      </c>
      <c r="AJ9112">
        <v>0.84828292918458115</v>
      </c>
      <c r="AK9112">
        <v>0.84828292918458115</v>
      </c>
      <c r="AL9112">
        <v>0.84828292918458115</v>
      </c>
      <c r="AM9112">
        <v>0.84828292918458115</v>
      </c>
      <c r="AN9112">
        <v>0.84828292918458115</v>
      </c>
      <c r="AO9112">
        <v>0.84828292918458115</v>
      </c>
      <c r="AP9112">
        <v>7.5363670923670648E-2</v>
      </c>
      <c r="AQ9112">
        <v>7.5363670923670648E-2</v>
      </c>
      <c r="AR9112">
        <v>7.5363670923670648E-2</v>
      </c>
      <c r="AS9112">
        <v>7.5363670923670648E-2</v>
      </c>
      <c r="AT9112">
        <v>7.5363670923670648E-2</v>
      </c>
      <c r="AU9112">
        <v>7.5363670923670648E-2</v>
      </c>
    </row>
    <row r="9113" spans="1:47" ht="13.8" x14ac:dyDescent="0.25">
      <c r="A9113" s="2" t="str">
        <f t="shared" si="725"/>
        <v>CB7 Additional Action PathwayUnited KingdomFuel SupplyFossil fuel supplyElectrificationAdditional capital expenditure annualised</v>
      </c>
      <c r="B9113" t="str">
        <f t="shared" si="724"/>
        <v>CB7 Additional Action Pathway</v>
      </c>
      <c r="C9113" t="s">
        <v>103</v>
      </c>
      <c r="D9113" t="s">
        <v>1256</v>
      </c>
      <c r="E9113" t="s">
        <v>1270</v>
      </c>
      <c r="F9113" t="s">
        <v>95</v>
      </c>
      <c r="G9113" t="s">
        <v>1271</v>
      </c>
      <c r="H9113" t="s">
        <v>771</v>
      </c>
      <c r="I9113" t="s">
        <v>1296</v>
      </c>
      <c r="J9113" t="s">
        <v>1282</v>
      </c>
      <c r="K9113" t="s">
        <v>1305</v>
      </c>
      <c r="L9113" t="s">
        <v>1306</v>
      </c>
      <c r="M9113"/>
      <c r="N9113"/>
      <c r="O9113" t="s">
        <v>361</v>
      </c>
      <c r="P9113" t="s">
        <v>1147</v>
      </c>
      <c r="Q9113" t="s">
        <v>97</v>
      </c>
      <c r="R9113">
        <v>0.22091860551206741</v>
      </c>
      <c r="S9113">
        <v>0.22091860551206741</v>
      </c>
      <c r="T9113">
        <v>0.22091860551206741</v>
      </c>
      <c r="U9113">
        <v>0.22091860551206741</v>
      </c>
      <c r="V9113">
        <v>0.22091860551206741</v>
      </c>
      <c r="W9113">
        <v>0.22091860551206741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>
        <v>0</v>
      </c>
      <c r="AH9113">
        <v>0</v>
      </c>
      <c r="AI9113">
        <v>0</v>
      </c>
      <c r="AJ9113">
        <v>0</v>
      </c>
      <c r="AK9113">
        <v>0</v>
      </c>
      <c r="AL9113">
        <v>0</v>
      </c>
      <c r="AM9113">
        <v>0</v>
      </c>
      <c r="AN9113">
        <v>0</v>
      </c>
      <c r="AO9113">
        <v>0</v>
      </c>
      <c r="AP9113">
        <v>0</v>
      </c>
      <c r="AQ9113">
        <v>0</v>
      </c>
      <c r="AR9113">
        <v>0</v>
      </c>
      <c r="AS9113">
        <v>0</v>
      </c>
      <c r="AT9113">
        <v>0</v>
      </c>
      <c r="AU9113">
        <v>0</v>
      </c>
    </row>
    <row r="9114" spans="1:47" ht="13.8" x14ac:dyDescent="0.25">
      <c r="A9114" s="2" t="str">
        <f t="shared" si="725"/>
        <v>CB7 Additional Action PathwayUnited KingdomFuel SupplyFossil fuel supplyElectrificationAdditional capital expenditure annualised</v>
      </c>
      <c r="B9114" t="str">
        <f t="shared" si="724"/>
        <v>CB7 Additional Action Pathway</v>
      </c>
      <c r="C9114" t="s">
        <v>103</v>
      </c>
      <c r="D9114" t="s">
        <v>1256</v>
      </c>
      <c r="E9114" t="s">
        <v>1270</v>
      </c>
      <c r="F9114" t="s">
        <v>95</v>
      </c>
      <c r="G9114" t="s">
        <v>1271</v>
      </c>
      <c r="H9114" t="s">
        <v>771</v>
      </c>
      <c r="I9114" t="s">
        <v>1296</v>
      </c>
      <c r="J9114" t="s">
        <v>326</v>
      </c>
      <c r="K9114" t="s">
        <v>1283</v>
      </c>
      <c r="L9114" t="s">
        <v>1284</v>
      </c>
      <c r="M9114"/>
      <c r="N9114"/>
      <c r="O9114" t="s">
        <v>361</v>
      </c>
      <c r="P9114" t="s">
        <v>1147</v>
      </c>
      <c r="Q9114" t="s">
        <v>97</v>
      </c>
      <c r="R9114">
        <v>1.3278071342620099</v>
      </c>
      <c r="S9114">
        <v>1.3278071342620099</v>
      </c>
      <c r="T9114">
        <v>1.3278071342620099</v>
      </c>
      <c r="U9114">
        <v>1.3278071342620099</v>
      </c>
      <c r="V9114">
        <v>1.3278071342620099</v>
      </c>
      <c r="W9114">
        <v>1.3278071342620099</v>
      </c>
      <c r="X9114">
        <v>1.3278071342620099</v>
      </c>
      <c r="Y9114">
        <v>1.3278071342620099</v>
      </c>
      <c r="Z9114">
        <v>1.3278071342620099</v>
      </c>
      <c r="AA9114">
        <v>1.3278071342620099</v>
      </c>
      <c r="AB9114">
        <v>1.3278071342620099</v>
      </c>
      <c r="AC9114">
        <v>1.3278071342620099</v>
      </c>
      <c r="AD9114">
        <v>1.3278071342620099</v>
      </c>
      <c r="AE9114">
        <v>1.3278071342620099</v>
      </c>
      <c r="AF9114">
        <v>1.3278071342620099</v>
      </c>
      <c r="AG9114">
        <v>1.3278071342620099</v>
      </c>
      <c r="AH9114">
        <v>1.3278071342620099</v>
      </c>
      <c r="AI9114">
        <v>1.3278071342620099</v>
      </c>
      <c r="AJ9114">
        <v>1.3278071342620099</v>
      </c>
      <c r="AK9114">
        <v>2.5789699659180929</v>
      </c>
      <c r="AL9114">
        <v>2.5789699659180929</v>
      </c>
      <c r="AM9114">
        <v>2.5789699659180929</v>
      </c>
      <c r="AN9114">
        <v>3.2489285196899038</v>
      </c>
      <c r="AO9114">
        <v>2.9520575896733492</v>
      </c>
      <c r="AP9114">
        <v>2.9520575896733492</v>
      </c>
      <c r="AQ9114">
        <v>2.9520575896733492</v>
      </c>
      <c r="AR9114">
        <v>2.9520575896733492</v>
      </c>
      <c r="AS9114">
        <v>2.9520575896733492</v>
      </c>
      <c r="AT9114">
        <v>2.9520575896733492</v>
      </c>
      <c r="AU9114">
        <v>2.9520575896733492</v>
      </c>
    </row>
    <row r="9115" spans="1:47" ht="13.8" x14ac:dyDescent="0.25">
      <c r="A9115" s="2" t="str">
        <f t="shared" si="725"/>
        <v>CB7 Additional Action PathwayUnited KingdomFuel SupplyFossil fuel supplyElectrificationAdditional capital expenditure annualised</v>
      </c>
      <c r="B9115" t="str">
        <f t="shared" si="724"/>
        <v>CB7 Additional Action Pathway</v>
      </c>
      <c r="C9115" t="s">
        <v>103</v>
      </c>
      <c r="D9115" t="s">
        <v>1256</v>
      </c>
      <c r="E9115" t="s">
        <v>1270</v>
      </c>
      <c r="F9115" t="s">
        <v>95</v>
      </c>
      <c r="G9115" t="s">
        <v>1271</v>
      </c>
      <c r="H9115" t="s">
        <v>771</v>
      </c>
      <c r="I9115" t="s">
        <v>1296</v>
      </c>
      <c r="J9115" t="s">
        <v>326</v>
      </c>
      <c r="K9115" t="s">
        <v>1273</v>
      </c>
      <c r="L9115" t="s">
        <v>1285</v>
      </c>
      <c r="M9115"/>
      <c r="N9115"/>
      <c r="O9115" t="s">
        <v>361</v>
      </c>
      <c r="P9115" t="s">
        <v>1147</v>
      </c>
      <c r="Q9115" t="s">
        <v>97</v>
      </c>
      <c r="R9115">
        <v>2.9255163294854309</v>
      </c>
      <c r="S9115">
        <v>2.9255163294854309</v>
      </c>
      <c r="T9115">
        <v>2.9255163294854309</v>
      </c>
      <c r="U9115">
        <v>2.9255163294854309</v>
      </c>
      <c r="V9115">
        <v>2.9255163294854309</v>
      </c>
      <c r="W9115">
        <v>2.9255163294854309</v>
      </c>
      <c r="X9115">
        <v>2.9255163294854309</v>
      </c>
      <c r="Y9115">
        <v>2.9255163294854309</v>
      </c>
      <c r="Z9115">
        <v>2.9255163294854309</v>
      </c>
      <c r="AA9115">
        <v>3.3751551462710578</v>
      </c>
      <c r="AB9115">
        <v>3.3751551462710578</v>
      </c>
      <c r="AC9115">
        <v>3.3751551462710578</v>
      </c>
      <c r="AD9115">
        <v>3.3751551462710578</v>
      </c>
      <c r="AE9115">
        <v>3.3751551462710578</v>
      </c>
      <c r="AF9115">
        <v>3.3751551462710578</v>
      </c>
      <c r="AG9115">
        <v>3.3751551462710578</v>
      </c>
      <c r="AH9115">
        <v>3.3751551462710578</v>
      </c>
      <c r="AI9115">
        <v>3.3751551462710578</v>
      </c>
      <c r="AJ9115">
        <v>3.3751551462710578</v>
      </c>
      <c r="AK9115">
        <v>3.3751551462710578</v>
      </c>
      <c r="AL9115">
        <v>3.3751551462710578</v>
      </c>
      <c r="AM9115">
        <v>3.3751551462710578</v>
      </c>
      <c r="AN9115">
        <v>3.3751551462710578</v>
      </c>
      <c r="AO9115">
        <v>3.3751551462710578</v>
      </c>
      <c r="AP9115">
        <v>0.29686225225566421</v>
      </c>
      <c r="AQ9115">
        <v>0.29686225225566421</v>
      </c>
      <c r="AR9115">
        <v>0.29686225225566421</v>
      </c>
      <c r="AS9115">
        <v>0.29686225225566421</v>
      </c>
      <c r="AT9115">
        <v>0.29686225225566421</v>
      </c>
      <c r="AU9115">
        <v>0.29686225225566421</v>
      </c>
    </row>
    <row r="9116" spans="1:47" ht="13.8" x14ac:dyDescent="0.25">
      <c r="A9116" s="2" t="str">
        <f t="shared" si="725"/>
        <v>CB7 Additional Action PathwayUnited KingdomFuel SupplyFossil fuel supplyElectrificationAdditional capital expenditure annualised</v>
      </c>
      <c r="B9116" t="str">
        <f t="shared" si="724"/>
        <v>CB7 Additional Action Pathway</v>
      </c>
      <c r="C9116" t="s">
        <v>103</v>
      </c>
      <c r="D9116" t="s">
        <v>1256</v>
      </c>
      <c r="E9116" t="s">
        <v>1270</v>
      </c>
      <c r="F9116" t="s">
        <v>95</v>
      </c>
      <c r="G9116" t="s">
        <v>1271</v>
      </c>
      <c r="H9116" t="s">
        <v>771</v>
      </c>
      <c r="I9116" t="s">
        <v>1296</v>
      </c>
      <c r="J9116" t="s">
        <v>326</v>
      </c>
      <c r="K9116" t="s">
        <v>1305</v>
      </c>
      <c r="L9116" t="s">
        <v>1306</v>
      </c>
      <c r="M9116"/>
      <c r="N9116"/>
      <c r="O9116" t="s">
        <v>361</v>
      </c>
      <c r="P9116" t="s">
        <v>1147</v>
      </c>
      <c r="Q9116" t="s">
        <v>97</v>
      </c>
      <c r="R9116">
        <v>0.60867995602417491</v>
      </c>
      <c r="S9116">
        <v>0.60867995602417491</v>
      </c>
      <c r="T9116">
        <v>0.60867995602417491</v>
      </c>
      <c r="U9116">
        <v>0.60867995602417491</v>
      </c>
      <c r="V9116">
        <v>0.60867995602417491</v>
      </c>
      <c r="W9116">
        <v>0.38093808392713518</v>
      </c>
      <c r="X9116">
        <v>0.38093808392713518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>
        <v>0</v>
      </c>
      <c r="AH9116">
        <v>0</v>
      </c>
      <c r="AI9116">
        <v>0</v>
      </c>
      <c r="AJ9116">
        <v>0</v>
      </c>
      <c r="AK9116">
        <v>0</v>
      </c>
      <c r="AL9116">
        <v>0</v>
      </c>
      <c r="AM9116">
        <v>0</v>
      </c>
      <c r="AN9116">
        <v>0</v>
      </c>
      <c r="AO9116">
        <v>0</v>
      </c>
      <c r="AP9116">
        <v>0</v>
      </c>
      <c r="AQ9116">
        <v>0</v>
      </c>
      <c r="AR9116">
        <v>0</v>
      </c>
      <c r="AS9116">
        <v>0</v>
      </c>
      <c r="AT9116">
        <v>0</v>
      </c>
      <c r="AU9116">
        <v>0</v>
      </c>
    </row>
    <row r="9117" spans="1:47" ht="13.8" x14ac:dyDescent="0.25">
      <c r="A9117" s="2" t="str">
        <f t="shared" si="725"/>
        <v>CB7 Additional Action PathwayUnited KingdomFuel SupplyFossil fuel supplyReduced methane flaring and ventingAdditional capital expenditure annualised</v>
      </c>
      <c r="B9117" t="str">
        <f t="shared" si="724"/>
        <v>CB7 Additional Action Pathway</v>
      </c>
      <c r="C9117" t="s">
        <v>103</v>
      </c>
      <c r="D9117" t="s">
        <v>1256</v>
      </c>
      <c r="E9117" t="s">
        <v>1288</v>
      </c>
      <c r="F9117" t="s">
        <v>95</v>
      </c>
      <c r="G9117" t="s">
        <v>1271</v>
      </c>
      <c r="H9117" t="s">
        <v>771</v>
      </c>
      <c r="I9117" t="s">
        <v>1296</v>
      </c>
      <c r="J9117" t="s">
        <v>1282</v>
      </c>
      <c r="K9117" t="s">
        <v>1289</v>
      </c>
      <c r="L9117" t="s">
        <v>1290</v>
      </c>
      <c r="M9117"/>
      <c r="N9117"/>
      <c r="O9117" t="s">
        <v>1291</v>
      </c>
      <c r="P9117" t="s">
        <v>1147</v>
      </c>
      <c r="Q9117" t="s">
        <v>97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5.5015890043345141</v>
      </c>
      <c r="X9117">
        <v>11.657268430499981</v>
      </c>
      <c r="Y9117">
        <v>11.657268430499981</v>
      </c>
      <c r="Z9117">
        <v>12.65145573122728</v>
      </c>
      <c r="AA9117">
        <v>12.65145573122728</v>
      </c>
      <c r="AB9117">
        <v>12.65145573122728</v>
      </c>
      <c r="AC9117">
        <v>12.65145573122728</v>
      </c>
      <c r="AD9117">
        <v>12.65145573122728</v>
      </c>
      <c r="AE9117">
        <v>12.65145573122728</v>
      </c>
      <c r="AF9117">
        <v>12.65145573122728</v>
      </c>
      <c r="AG9117">
        <v>12.65145573122728</v>
      </c>
      <c r="AH9117">
        <v>12.65145573122728</v>
      </c>
      <c r="AI9117">
        <v>12.65145573122728</v>
      </c>
      <c r="AJ9117">
        <v>12.65145573122728</v>
      </c>
      <c r="AK9117">
        <v>12.65145573122728</v>
      </c>
      <c r="AL9117">
        <v>12.65145573122728</v>
      </c>
      <c r="AM9117">
        <v>12.65145573122728</v>
      </c>
      <c r="AN9117">
        <v>12.65145573122728</v>
      </c>
      <c r="AO9117">
        <v>12.65145573122728</v>
      </c>
      <c r="AP9117">
        <v>12.65145573122728</v>
      </c>
      <c r="AQ9117">
        <v>12.65145573122728</v>
      </c>
      <c r="AR9117">
        <v>12.65145573122728</v>
      </c>
      <c r="AS9117">
        <v>12.65145573122728</v>
      </c>
      <c r="AT9117">
        <v>12.65145573122728</v>
      </c>
      <c r="AU9117">
        <v>12.65145573122728</v>
      </c>
    </row>
    <row r="9118" spans="1:47" ht="13.8" x14ac:dyDescent="0.25">
      <c r="A9118" s="2" t="str">
        <f t="shared" si="725"/>
        <v>CB7 Additional Action PathwayUnited KingdomFuel SupplyFossil fuel supplyReduced methane flaring and ventingAdditional capital expenditure annualised</v>
      </c>
      <c r="B9118" t="str">
        <f t="shared" ref="B9118:B9181" si="726">CONCATENATE("CB7 ", D9118)</f>
        <v>CB7 Additional Action Pathway</v>
      </c>
      <c r="C9118" t="s">
        <v>103</v>
      </c>
      <c r="D9118" t="s">
        <v>1256</v>
      </c>
      <c r="E9118" t="s">
        <v>1288</v>
      </c>
      <c r="F9118" t="s">
        <v>95</v>
      </c>
      <c r="G9118" t="s">
        <v>1271</v>
      </c>
      <c r="H9118" t="s">
        <v>771</v>
      </c>
      <c r="I9118" t="s">
        <v>1296</v>
      </c>
      <c r="J9118" t="s">
        <v>1282</v>
      </c>
      <c r="K9118" t="s">
        <v>1292</v>
      </c>
      <c r="L9118" t="s">
        <v>1293</v>
      </c>
      <c r="M9118"/>
      <c r="N9118"/>
      <c r="O9118" t="s">
        <v>1291</v>
      </c>
      <c r="P9118" t="s">
        <v>1147</v>
      </c>
      <c r="Q9118" t="s">
        <v>97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6.3951443133684865E-2</v>
      </c>
      <c r="AA9118">
        <v>6.3951443133684865E-2</v>
      </c>
      <c r="AB9118">
        <v>6.3951443133684865E-2</v>
      </c>
      <c r="AC9118">
        <v>6.3951443133684865E-2</v>
      </c>
      <c r="AD9118">
        <v>6.3951443133684865E-2</v>
      </c>
      <c r="AE9118">
        <v>6.3951443133684865E-2</v>
      </c>
      <c r="AF9118">
        <v>6.3951443133684865E-2</v>
      </c>
      <c r="AG9118">
        <v>6.3951443133684865E-2</v>
      </c>
      <c r="AH9118">
        <v>6.3951443133684865E-2</v>
      </c>
      <c r="AI9118">
        <v>6.3951443133684865E-2</v>
      </c>
      <c r="AJ9118">
        <v>6.3951443133684865E-2</v>
      </c>
      <c r="AK9118">
        <v>6.3951443133684865E-2</v>
      </c>
      <c r="AL9118">
        <v>6.3951443133684865E-2</v>
      </c>
      <c r="AM9118">
        <v>6.3951443133684865E-2</v>
      </c>
      <c r="AN9118">
        <v>6.3951443133684865E-2</v>
      </c>
      <c r="AO9118">
        <v>6.3951443133684865E-2</v>
      </c>
      <c r="AP9118">
        <v>6.3951443133684865E-2</v>
      </c>
      <c r="AQ9118">
        <v>6.3951443133684865E-2</v>
      </c>
      <c r="AR9118">
        <v>6.3951443133684865E-2</v>
      </c>
      <c r="AS9118">
        <v>6.3951443133684865E-2</v>
      </c>
      <c r="AT9118">
        <v>6.3951443133684865E-2</v>
      </c>
      <c r="AU9118">
        <v>6.3951443133684865E-2</v>
      </c>
    </row>
    <row r="9119" spans="1:47" ht="13.8" x14ac:dyDescent="0.25">
      <c r="A9119" s="2" t="str">
        <f t="shared" ref="A9119:A9182" si="727">CONCATENATE(B9119,F9119,G9119,H9119,O9119, P9119)</f>
        <v>CB7 Additional Action PathwayUnited KingdomFuel SupplyFossil fuel supplyReduced methane flaring and ventingAdditional capital expenditure annualised</v>
      </c>
      <c r="B9119" t="str">
        <f t="shared" si="726"/>
        <v>CB7 Additional Action Pathway</v>
      </c>
      <c r="C9119" t="s">
        <v>103</v>
      </c>
      <c r="D9119" t="s">
        <v>1256</v>
      </c>
      <c r="E9119" t="s">
        <v>1288</v>
      </c>
      <c r="F9119" t="s">
        <v>95</v>
      </c>
      <c r="G9119" t="s">
        <v>1271</v>
      </c>
      <c r="H9119" t="s">
        <v>771</v>
      </c>
      <c r="I9119" t="s">
        <v>1296</v>
      </c>
      <c r="J9119" t="s">
        <v>326</v>
      </c>
      <c r="K9119" t="s">
        <v>1289</v>
      </c>
      <c r="L9119" t="s">
        <v>1290</v>
      </c>
      <c r="M9119"/>
      <c r="N9119"/>
      <c r="O9119" t="s">
        <v>1291</v>
      </c>
      <c r="P9119" t="s">
        <v>1147</v>
      </c>
      <c r="Q9119" t="s">
        <v>97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2.3219519211073072</v>
      </c>
      <c r="Y9119">
        <v>6.3144896189531794</v>
      </c>
      <c r="Z9119">
        <v>9.3635508886292111</v>
      </c>
      <c r="AA9119">
        <v>9.3635508886292111</v>
      </c>
      <c r="AB9119">
        <v>9.3635508886292111</v>
      </c>
      <c r="AC9119">
        <v>9.3635508886292111</v>
      </c>
      <c r="AD9119">
        <v>9.3635508886292111</v>
      </c>
      <c r="AE9119">
        <v>9.3635508886292111</v>
      </c>
      <c r="AF9119">
        <v>9.3635508886292111</v>
      </c>
      <c r="AG9119">
        <v>9.3635508886292111</v>
      </c>
      <c r="AH9119">
        <v>9.3635508886292111</v>
      </c>
      <c r="AI9119">
        <v>9.3635508886292111</v>
      </c>
      <c r="AJ9119">
        <v>9.3635508886292111</v>
      </c>
      <c r="AK9119">
        <v>9.3635508886292111</v>
      </c>
      <c r="AL9119">
        <v>9.3635508886292111</v>
      </c>
      <c r="AM9119">
        <v>9.3635508886292111</v>
      </c>
      <c r="AN9119">
        <v>9.3635508886292111</v>
      </c>
      <c r="AO9119">
        <v>9.3635508886292111</v>
      </c>
      <c r="AP9119">
        <v>9.3635508886292111</v>
      </c>
      <c r="AQ9119">
        <v>9.3635508886292111</v>
      </c>
      <c r="AR9119">
        <v>9.3635508886292111</v>
      </c>
      <c r="AS9119">
        <v>9.3635508886292111</v>
      </c>
      <c r="AT9119">
        <v>9.3635508886292111</v>
      </c>
      <c r="AU9119">
        <v>9.3635508886292111</v>
      </c>
    </row>
    <row r="9120" spans="1:47" ht="13.8" x14ac:dyDescent="0.25">
      <c r="A9120" s="2" t="str">
        <f t="shared" si="727"/>
        <v>CB7 Additional Action PathwayUnited KingdomFuel SupplyFossil fuel supplyReduced methane flaring and ventingAdditional capital expenditure annualised</v>
      </c>
      <c r="B9120" t="str">
        <f t="shared" si="726"/>
        <v>CB7 Additional Action Pathway</v>
      </c>
      <c r="C9120" t="s">
        <v>103</v>
      </c>
      <c r="D9120" t="s">
        <v>1256</v>
      </c>
      <c r="E9120" t="s">
        <v>1288</v>
      </c>
      <c r="F9120" t="s">
        <v>95</v>
      </c>
      <c r="G9120" t="s">
        <v>1271</v>
      </c>
      <c r="H9120" t="s">
        <v>771</v>
      </c>
      <c r="I9120" t="s">
        <v>1296</v>
      </c>
      <c r="J9120" t="s">
        <v>326</v>
      </c>
      <c r="K9120" t="s">
        <v>1292</v>
      </c>
      <c r="L9120" t="s">
        <v>1293</v>
      </c>
      <c r="M9120"/>
      <c r="N9120"/>
      <c r="O9120" t="s">
        <v>1291</v>
      </c>
      <c r="P9120" t="s">
        <v>1147</v>
      </c>
      <c r="Q9120" t="s">
        <v>97</v>
      </c>
      <c r="R9120">
        <v>0</v>
      </c>
      <c r="S9120">
        <v>0</v>
      </c>
      <c r="T9120">
        <v>0</v>
      </c>
      <c r="U9120">
        <v>0</v>
      </c>
      <c r="V9120">
        <v>0</v>
      </c>
      <c r="W9120">
        <v>0</v>
      </c>
      <c r="X9120">
        <v>0</v>
      </c>
      <c r="Y9120">
        <v>0</v>
      </c>
      <c r="Z9120">
        <v>4.3656749507113998E-2</v>
      </c>
      <c r="AA9120">
        <v>5.1875343461757747E-2</v>
      </c>
      <c r="AB9120">
        <v>5.1875343461757747E-2</v>
      </c>
      <c r="AC9120">
        <v>5.1875343461757747E-2</v>
      </c>
      <c r="AD9120">
        <v>5.1875343461757747E-2</v>
      </c>
      <c r="AE9120">
        <v>5.1875343461757747E-2</v>
      </c>
      <c r="AF9120">
        <v>5.1875343461757747E-2</v>
      </c>
      <c r="AG9120">
        <v>5.1875343461757747E-2</v>
      </c>
      <c r="AH9120">
        <v>5.1875343461757747E-2</v>
      </c>
      <c r="AI9120">
        <v>5.1875343461757747E-2</v>
      </c>
      <c r="AJ9120">
        <v>5.1875343461757747E-2</v>
      </c>
      <c r="AK9120">
        <v>5.1875343461757747E-2</v>
      </c>
      <c r="AL9120">
        <v>5.1875343461757747E-2</v>
      </c>
      <c r="AM9120">
        <v>5.1875343461757747E-2</v>
      </c>
      <c r="AN9120">
        <v>5.1875343461757747E-2</v>
      </c>
      <c r="AO9120">
        <v>5.1875343461757747E-2</v>
      </c>
      <c r="AP9120">
        <v>5.1875343461757747E-2</v>
      </c>
      <c r="AQ9120">
        <v>5.1875343461757747E-2</v>
      </c>
      <c r="AR9120">
        <v>5.1875343461757747E-2</v>
      </c>
      <c r="AS9120">
        <v>5.1875343461757747E-2</v>
      </c>
      <c r="AT9120">
        <v>5.1875343461757747E-2</v>
      </c>
      <c r="AU9120">
        <v>5.1875343461757747E-2</v>
      </c>
    </row>
    <row r="9121" spans="1:47" ht="13.8" x14ac:dyDescent="0.25">
      <c r="A9121" s="2" t="str">
        <f t="shared" si="727"/>
        <v>CB7 Additional Action PathwayUnited KingdomFuel SupplyFossil fuel supplyReduced methane leakageAdditional capital expenditure annualised</v>
      </c>
      <c r="B9121" t="str">
        <f t="shared" si="726"/>
        <v>CB7 Additional Action Pathway</v>
      </c>
      <c r="C9121" t="s">
        <v>103</v>
      </c>
      <c r="D9121" t="s">
        <v>1256</v>
      </c>
      <c r="E9121" t="s">
        <v>1275</v>
      </c>
      <c r="F9121" t="s">
        <v>95</v>
      </c>
      <c r="G9121" t="s">
        <v>1271</v>
      </c>
      <c r="H9121" t="s">
        <v>771</v>
      </c>
      <c r="I9121" t="s">
        <v>1296</v>
      </c>
      <c r="J9121" t="s">
        <v>1282</v>
      </c>
      <c r="K9121" t="s">
        <v>1294</v>
      </c>
      <c r="L9121" t="s">
        <v>1280</v>
      </c>
      <c r="M9121"/>
      <c r="N9121"/>
      <c r="O9121" t="s">
        <v>1279</v>
      </c>
      <c r="P9121" t="s">
        <v>1147</v>
      </c>
      <c r="Q9121" t="s">
        <v>97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0</v>
      </c>
      <c r="AO9121">
        <v>0</v>
      </c>
      <c r="AP9121">
        <v>0</v>
      </c>
      <c r="AQ9121">
        <v>0</v>
      </c>
      <c r="AR9121">
        <v>0</v>
      </c>
      <c r="AS9121">
        <v>0</v>
      </c>
      <c r="AT9121">
        <v>0</v>
      </c>
      <c r="AU9121">
        <v>0</v>
      </c>
    </row>
    <row r="9122" spans="1:47" ht="13.8" x14ac:dyDescent="0.25">
      <c r="A9122" s="2" t="str">
        <f t="shared" si="727"/>
        <v>CB7 Additional Action PathwayUnited KingdomFuel SupplyFossil fuel supplyReduced methane leakageAdditional capital expenditure annualised</v>
      </c>
      <c r="B9122" t="str">
        <f t="shared" si="726"/>
        <v>CB7 Additional Action Pathway</v>
      </c>
      <c r="C9122" t="s">
        <v>103</v>
      </c>
      <c r="D9122" t="s">
        <v>1256</v>
      </c>
      <c r="E9122" t="s">
        <v>1275</v>
      </c>
      <c r="F9122" t="s">
        <v>95</v>
      </c>
      <c r="G9122" t="s">
        <v>1271</v>
      </c>
      <c r="H9122" t="s">
        <v>771</v>
      </c>
      <c r="I9122" t="s">
        <v>1296</v>
      </c>
      <c r="J9122" t="s">
        <v>326</v>
      </c>
      <c r="K9122" t="s">
        <v>1294</v>
      </c>
      <c r="L9122" t="s">
        <v>1280</v>
      </c>
      <c r="M9122"/>
      <c r="N9122"/>
      <c r="O9122" t="s">
        <v>1279</v>
      </c>
      <c r="P9122" t="s">
        <v>1147</v>
      </c>
      <c r="Q9122" t="s">
        <v>97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  <c r="AH9122">
        <v>0</v>
      </c>
      <c r="AI9122">
        <v>0</v>
      </c>
      <c r="AJ9122">
        <v>0</v>
      </c>
      <c r="AK9122">
        <v>0</v>
      </c>
      <c r="AL9122">
        <v>0</v>
      </c>
      <c r="AM9122">
        <v>0</v>
      </c>
      <c r="AN9122">
        <v>0</v>
      </c>
      <c r="AO9122">
        <v>0</v>
      </c>
      <c r="AP9122">
        <v>0</v>
      </c>
      <c r="AQ9122">
        <v>0</v>
      </c>
      <c r="AR9122">
        <v>0</v>
      </c>
      <c r="AS9122">
        <v>0</v>
      </c>
      <c r="AT9122">
        <v>0</v>
      </c>
      <c r="AU9122">
        <v>0</v>
      </c>
    </row>
    <row r="9123" spans="1:47" ht="13.8" x14ac:dyDescent="0.25">
      <c r="A9123" s="2" t="str">
        <f t="shared" si="727"/>
        <v>CB7 Additional Action PathwayUnited KingdomFuel SupplyFossil fuel supplyCCSAdditional capital expenditure annualised</v>
      </c>
      <c r="B9123" t="str">
        <f t="shared" si="726"/>
        <v>CB7 Additional Action Pathway</v>
      </c>
      <c r="C9123" t="s">
        <v>103</v>
      </c>
      <c r="D9123" t="s">
        <v>1256</v>
      </c>
      <c r="E9123" t="s">
        <v>1295</v>
      </c>
      <c r="F9123" t="s">
        <v>95</v>
      </c>
      <c r="G9123" t="s">
        <v>1271</v>
      </c>
      <c r="H9123" t="s">
        <v>771</v>
      </c>
      <c r="I9123" t="s">
        <v>1307</v>
      </c>
      <c r="J9123" t="s">
        <v>1282</v>
      </c>
      <c r="K9123" t="s">
        <v>1297</v>
      </c>
      <c r="L9123" t="s">
        <v>1308</v>
      </c>
      <c r="M9123"/>
      <c r="N9123"/>
      <c r="O9123" t="s">
        <v>327</v>
      </c>
      <c r="P9123" t="s">
        <v>1147</v>
      </c>
      <c r="Q9123" t="s">
        <v>97</v>
      </c>
      <c r="R9123">
        <v>1.6519275833301279</v>
      </c>
      <c r="S9123">
        <v>1.6519275833301279</v>
      </c>
      <c r="T9123">
        <v>1.6519275833301279</v>
      </c>
      <c r="U9123">
        <v>1.6519275833301279</v>
      </c>
      <c r="V9123">
        <v>1.6519275833301279</v>
      </c>
      <c r="W9123">
        <v>1.6519275833301279</v>
      </c>
      <c r="X9123">
        <v>1.6519275833301279</v>
      </c>
      <c r="Y9123">
        <v>1.6519275833301279</v>
      </c>
      <c r="Z9123">
        <v>1.6519275833301279</v>
      </c>
      <c r="AA9123">
        <v>1.6519275833301279</v>
      </c>
      <c r="AB9123">
        <v>52.102423835890256</v>
      </c>
      <c r="AC9123">
        <v>52.102423835890256</v>
      </c>
      <c r="AD9123">
        <v>52.102423835890256</v>
      </c>
      <c r="AE9123">
        <v>52.102423835890256</v>
      </c>
      <c r="AF9123">
        <v>52.102423835890256</v>
      </c>
      <c r="AG9123">
        <v>76.754636732652727</v>
      </c>
      <c r="AH9123">
        <v>76.754636732652727</v>
      </c>
      <c r="AI9123">
        <v>76.754636732652727</v>
      </c>
      <c r="AJ9123">
        <v>76.754636732652727</v>
      </c>
      <c r="AK9123">
        <v>76.754636732652727</v>
      </c>
      <c r="AL9123">
        <v>76.754636732652727</v>
      </c>
      <c r="AM9123">
        <v>76.754636732652727</v>
      </c>
      <c r="AN9123">
        <v>76.754636732652727</v>
      </c>
      <c r="AO9123">
        <v>76.754636732652727</v>
      </c>
      <c r="AP9123">
        <v>76.754636732652727</v>
      </c>
      <c r="AQ9123">
        <v>76.754636732652727</v>
      </c>
      <c r="AR9123">
        <v>76.754636732652727</v>
      </c>
      <c r="AS9123">
        <v>76.754636732652727</v>
      </c>
      <c r="AT9123">
        <v>76.754636732652727</v>
      </c>
      <c r="AU9123">
        <v>76.754636732652727</v>
      </c>
    </row>
    <row r="9124" spans="1:47" ht="13.8" x14ac:dyDescent="0.25">
      <c r="A9124" s="2" t="str">
        <f t="shared" si="727"/>
        <v>CB7 Additional Action PathwayUnited KingdomFuel SupplyFossil fuel supplyCCSAdditional capital expenditure annualised</v>
      </c>
      <c r="B9124" t="str">
        <f t="shared" si="726"/>
        <v>CB7 Additional Action Pathway</v>
      </c>
      <c r="C9124" t="s">
        <v>103</v>
      </c>
      <c r="D9124" t="s">
        <v>1256</v>
      </c>
      <c r="E9124" t="s">
        <v>1295</v>
      </c>
      <c r="F9124" t="s">
        <v>95</v>
      </c>
      <c r="G9124" t="s">
        <v>1271</v>
      </c>
      <c r="H9124" t="s">
        <v>771</v>
      </c>
      <c r="I9124" t="s">
        <v>1307</v>
      </c>
      <c r="J9124" t="s">
        <v>1282</v>
      </c>
      <c r="K9124" t="s">
        <v>1309</v>
      </c>
      <c r="L9124" t="s">
        <v>1308</v>
      </c>
      <c r="M9124"/>
      <c r="N9124"/>
      <c r="O9124" t="s">
        <v>327</v>
      </c>
      <c r="P9124" t="s">
        <v>1147</v>
      </c>
      <c r="Q9124" t="s">
        <v>97</v>
      </c>
      <c r="R9124">
        <v>6.9457762102820961</v>
      </c>
      <c r="S9124">
        <v>6.9457762102820961</v>
      </c>
      <c r="T9124">
        <v>6.9457762102820961</v>
      </c>
      <c r="U9124">
        <v>6.9457762102820961</v>
      </c>
      <c r="V9124">
        <v>6.9457762102820961</v>
      </c>
      <c r="W9124">
        <v>6.9457762102820961</v>
      </c>
      <c r="X9124">
        <v>6.9457762102820961</v>
      </c>
      <c r="Y9124">
        <v>6.9457762102820961</v>
      </c>
      <c r="Z9124">
        <v>6.9457762102820961</v>
      </c>
      <c r="AA9124">
        <v>6.9457762102820961</v>
      </c>
      <c r="AB9124">
        <v>6.9457762102820961</v>
      </c>
      <c r="AC9124">
        <v>33.158840996242432</v>
      </c>
      <c r="AD9124">
        <v>59.321712025614147</v>
      </c>
      <c r="AE9124">
        <v>59.321712025614147</v>
      </c>
      <c r="AF9124">
        <v>59.321712025614147</v>
      </c>
      <c r="AG9124">
        <v>59.321712025614147</v>
      </c>
      <c r="AH9124">
        <v>85.298268412405037</v>
      </c>
      <c r="AI9124">
        <v>85.298268412405037</v>
      </c>
      <c r="AJ9124">
        <v>85.298268412405037</v>
      </c>
      <c r="AK9124">
        <v>85.298268412405037</v>
      </c>
      <c r="AL9124">
        <v>85.298268412405037</v>
      </c>
      <c r="AM9124">
        <v>85.298268412405037</v>
      </c>
      <c r="AN9124">
        <v>85.298268412405037</v>
      </c>
      <c r="AO9124">
        <v>85.298268412405037</v>
      </c>
      <c r="AP9124">
        <v>85.298268412405037</v>
      </c>
      <c r="AQ9124">
        <v>85.298268412405037</v>
      </c>
      <c r="AR9124">
        <v>85.298268412405037</v>
      </c>
      <c r="AS9124">
        <v>85.298268412405037</v>
      </c>
      <c r="AT9124">
        <v>85.298268412405037</v>
      </c>
      <c r="AU9124">
        <v>85.298268412405037</v>
      </c>
    </row>
    <row r="9125" spans="1:47" ht="13.8" x14ac:dyDescent="0.25">
      <c r="A9125" s="2" t="str">
        <f t="shared" si="727"/>
        <v>CB7 Additional Action PathwayUnited KingdomFuel SupplyFossil fuel supplyCCSAdditional capital expenditure annualised</v>
      </c>
      <c r="B9125" t="str">
        <f t="shared" si="726"/>
        <v>CB7 Additional Action Pathway</v>
      </c>
      <c r="C9125" t="s">
        <v>103</v>
      </c>
      <c r="D9125" t="s">
        <v>1256</v>
      </c>
      <c r="E9125" t="s">
        <v>1295</v>
      </c>
      <c r="F9125" t="s">
        <v>95</v>
      </c>
      <c r="G9125" t="s">
        <v>1271</v>
      </c>
      <c r="H9125" t="s">
        <v>771</v>
      </c>
      <c r="I9125" t="s">
        <v>1307</v>
      </c>
      <c r="J9125" t="s">
        <v>1282</v>
      </c>
      <c r="K9125" t="s">
        <v>1310</v>
      </c>
      <c r="L9125" t="s">
        <v>1311</v>
      </c>
      <c r="M9125"/>
      <c r="N9125"/>
      <c r="O9125" t="s">
        <v>327</v>
      </c>
      <c r="P9125" t="s">
        <v>1147</v>
      </c>
      <c r="Q9125" t="s">
        <v>97</v>
      </c>
      <c r="R9125">
        <v>2.7465717167117378</v>
      </c>
      <c r="S9125">
        <v>2.7465717167117378</v>
      </c>
      <c r="T9125">
        <v>2.7465717167117378</v>
      </c>
      <c r="U9125">
        <v>2.7465717167117378</v>
      </c>
      <c r="V9125">
        <v>2.7465717167117378</v>
      </c>
      <c r="W9125">
        <v>2.7465717167117378</v>
      </c>
      <c r="X9125">
        <v>2.7465717167117378</v>
      </c>
      <c r="Y9125">
        <v>41.351250932540339</v>
      </c>
      <c r="Z9125">
        <v>41.351250932540339</v>
      </c>
      <c r="AA9125">
        <v>41.351250932540339</v>
      </c>
      <c r="AB9125">
        <v>41.351250932540339</v>
      </c>
      <c r="AC9125">
        <v>41.351250932540339</v>
      </c>
      <c r="AD9125">
        <v>41.351250932540339</v>
      </c>
      <c r="AE9125">
        <v>41.351250932540339</v>
      </c>
      <c r="AF9125">
        <v>41.351250932540339</v>
      </c>
      <c r="AG9125">
        <v>41.351250932540339</v>
      </c>
      <c r="AH9125">
        <v>41.351250932540339</v>
      </c>
      <c r="AI9125">
        <v>41.351250932540339</v>
      </c>
      <c r="AJ9125">
        <v>41.351250932540339</v>
      </c>
      <c r="AK9125">
        <v>41.351250932540339</v>
      </c>
      <c r="AL9125">
        <v>41.351250932540339</v>
      </c>
      <c r="AM9125">
        <v>41.351250932540339</v>
      </c>
      <c r="AN9125">
        <v>41.351250932540339</v>
      </c>
      <c r="AO9125">
        <v>41.351250932540339</v>
      </c>
      <c r="AP9125">
        <v>41.351250932540339</v>
      </c>
      <c r="AQ9125">
        <v>41.351250932540339</v>
      </c>
      <c r="AR9125">
        <v>41.351250932540339</v>
      </c>
      <c r="AS9125">
        <v>41.351250932540339</v>
      </c>
      <c r="AT9125">
        <v>41.351250932540339</v>
      </c>
      <c r="AU9125">
        <v>41.351250932540339</v>
      </c>
    </row>
    <row r="9126" spans="1:47" ht="13.8" x14ac:dyDescent="0.25">
      <c r="A9126" s="2" t="str">
        <f t="shared" si="727"/>
        <v>CB7 Additional Action PathwayUnited KingdomFuel SupplyFossil fuel supplyCCSAdditional capital expenditure annualised</v>
      </c>
      <c r="B9126" t="str">
        <f t="shared" si="726"/>
        <v>CB7 Additional Action Pathway</v>
      </c>
      <c r="C9126" t="s">
        <v>103</v>
      </c>
      <c r="D9126" t="s">
        <v>1256</v>
      </c>
      <c r="E9126" t="s">
        <v>1295</v>
      </c>
      <c r="F9126" t="s">
        <v>95</v>
      </c>
      <c r="G9126" t="s">
        <v>1271</v>
      </c>
      <c r="H9126" t="s">
        <v>771</v>
      </c>
      <c r="I9126" t="s">
        <v>1307</v>
      </c>
      <c r="J9126" t="s">
        <v>1282</v>
      </c>
      <c r="K9126" t="s">
        <v>1310</v>
      </c>
      <c r="L9126" t="s">
        <v>1308</v>
      </c>
      <c r="M9126"/>
      <c r="N9126"/>
      <c r="O9126" t="s">
        <v>327</v>
      </c>
      <c r="P9126" t="s">
        <v>1147</v>
      </c>
      <c r="Q9126" t="s">
        <v>97</v>
      </c>
      <c r="R9126">
        <v>5.9246406583871618</v>
      </c>
      <c r="S9126">
        <v>5.9246406583871618</v>
      </c>
      <c r="T9126">
        <v>5.9246406583871618</v>
      </c>
      <c r="U9126">
        <v>5.9246406583871618</v>
      </c>
      <c r="V9126">
        <v>5.9246406583871618</v>
      </c>
      <c r="W9126">
        <v>5.9246406583871618</v>
      </c>
      <c r="X9126">
        <v>5.9246406583871618</v>
      </c>
      <c r="Y9126">
        <v>5.9246406583871618</v>
      </c>
      <c r="Z9126">
        <v>5.9246406583871618</v>
      </c>
      <c r="AA9126">
        <v>47.416526852296478</v>
      </c>
      <c r="AB9126">
        <v>47.416526852296478</v>
      </c>
      <c r="AC9126">
        <v>47.416526852296478</v>
      </c>
      <c r="AD9126">
        <v>47.416526852296478</v>
      </c>
      <c r="AE9126">
        <v>47.416526852296478</v>
      </c>
      <c r="AF9126">
        <v>87.16393077173386</v>
      </c>
      <c r="AG9126">
        <v>87.16393077173386</v>
      </c>
      <c r="AH9126">
        <v>87.16393077173386</v>
      </c>
      <c r="AI9126">
        <v>87.16393077173386</v>
      </c>
      <c r="AJ9126">
        <v>87.16393077173386</v>
      </c>
      <c r="AK9126">
        <v>87.16393077173386</v>
      </c>
      <c r="AL9126">
        <v>87.16393077173386</v>
      </c>
      <c r="AM9126">
        <v>87.16393077173386</v>
      </c>
      <c r="AN9126">
        <v>87.16393077173386</v>
      </c>
      <c r="AO9126">
        <v>87.16393077173386</v>
      </c>
      <c r="AP9126">
        <v>87.16393077173386</v>
      </c>
      <c r="AQ9126">
        <v>87.16393077173386</v>
      </c>
      <c r="AR9126">
        <v>87.16393077173386</v>
      </c>
      <c r="AS9126">
        <v>87.16393077173386</v>
      </c>
      <c r="AT9126">
        <v>87.16393077173386</v>
      </c>
      <c r="AU9126">
        <v>87.16393077173386</v>
      </c>
    </row>
    <row r="9127" spans="1:47" ht="13.8" x14ac:dyDescent="0.25">
      <c r="A9127" s="2" t="str">
        <f t="shared" si="727"/>
        <v>CB7 Additional Action PathwayUnited KingdomFuel SupplyFossil fuel supplyCCSAdditional capital expenditure annualised</v>
      </c>
      <c r="B9127" t="str">
        <f t="shared" si="726"/>
        <v>CB7 Additional Action Pathway</v>
      </c>
      <c r="C9127" t="s">
        <v>103</v>
      </c>
      <c r="D9127" t="s">
        <v>1256</v>
      </c>
      <c r="E9127" t="s">
        <v>1295</v>
      </c>
      <c r="F9127" t="s">
        <v>95</v>
      </c>
      <c r="G9127" t="s">
        <v>1271</v>
      </c>
      <c r="H9127" t="s">
        <v>771</v>
      </c>
      <c r="I9127" t="s">
        <v>1307</v>
      </c>
      <c r="J9127" t="s">
        <v>1282</v>
      </c>
      <c r="K9127" t="s">
        <v>1312</v>
      </c>
      <c r="L9127" t="s">
        <v>1311</v>
      </c>
      <c r="M9127"/>
      <c r="N9127"/>
      <c r="O9127" t="s">
        <v>327</v>
      </c>
      <c r="P9127" t="s">
        <v>1147</v>
      </c>
      <c r="Q9127" t="s">
        <v>97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27.371316890918731</v>
      </c>
      <c r="AB9127">
        <v>27.371316890918731</v>
      </c>
      <c r="AC9127">
        <v>52.802168209594193</v>
      </c>
      <c r="AD9127">
        <v>52.802168209594193</v>
      </c>
      <c r="AE9127">
        <v>52.802168209594193</v>
      </c>
      <c r="AF9127">
        <v>52.802168209594193</v>
      </c>
      <c r="AG9127">
        <v>77.872844641043429</v>
      </c>
      <c r="AH9127">
        <v>77.872844641043429</v>
      </c>
      <c r="AI9127">
        <v>77.872844641043429</v>
      </c>
      <c r="AJ9127">
        <v>77.872844641043429</v>
      </c>
      <c r="AK9127">
        <v>77.872844641043429</v>
      </c>
      <c r="AL9127">
        <v>77.872844641043429</v>
      </c>
      <c r="AM9127">
        <v>77.872844641043429</v>
      </c>
      <c r="AN9127">
        <v>77.872844641043429</v>
      </c>
      <c r="AO9127">
        <v>77.872844641043429</v>
      </c>
      <c r="AP9127">
        <v>77.872844641043429</v>
      </c>
      <c r="AQ9127">
        <v>77.872844641043429</v>
      </c>
      <c r="AR9127">
        <v>77.872844641043429</v>
      </c>
      <c r="AS9127">
        <v>77.872844641043429</v>
      </c>
      <c r="AT9127">
        <v>77.872844641043429</v>
      </c>
      <c r="AU9127">
        <v>77.872844641043429</v>
      </c>
    </row>
    <row r="9128" spans="1:47" ht="13.8" x14ac:dyDescent="0.25">
      <c r="A9128" s="2" t="str">
        <f t="shared" si="727"/>
        <v>CB7 Additional Action PathwayUnited KingdomFuel SupplyFossil fuel supplyCCSAdditional capital expenditure annualised</v>
      </c>
      <c r="B9128" t="str">
        <f t="shared" si="726"/>
        <v>CB7 Additional Action Pathway</v>
      </c>
      <c r="C9128" t="s">
        <v>103</v>
      </c>
      <c r="D9128" t="s">
        <v>1256</v>
      </c>
      <c r="E9128" t="s">
        <v>1295</v>
      </c>
      <c r="F9128" t="s">
        <v>95</v>
      </c>
      <c r="G9128" t="s">
        <v>1271</v>
      </c>
      <c r="H9128" t="s">
        <v>771</v>
      </c>
      <c r="I9128" t="s">
        <v>1307</v>
      </c>
      <c r="J9128" t="s">
        <v>1282</v>
      </c>
      <c r="K9128" t="s">
        <v>1313</v>
      </c>
      <c r="L9128" t="s">
        <v>1311</v>
      </c>
      <c r="M9128"/>
      <c r="N9128"/>
      <c r="O9128" t="s">
        <v>327</v>
      </c>
      <c r="P9128" t="s">
        <v>1147</v>
      </c>
      <c r="Q9128" t="s">
        <v>97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1.114006920955281</v>
      </c>
      <c r="AA9128">
        <v>1.114006920955281</v>
      </c>
      <c r="AB9128">
        <v>1.114006920955281</v>
      </c>
      <c r="AC9128">
        <v>1.114006920955281</v>
      </c>
      <c r="AD9128">
        <v>1.114006920955281</v>
      </c>
      <c r="AE9128">
        <v>1.114006920955281</v>
      </c>
      <c r="AF9128">
        <v>1.6316813333843549</v>
      </c>
      <c r="AG9128">
        <v>1.6316813333843549</v>
      </c>
      <c r="AH9128">
        <v>1.6316813333843549</v>
      </c>
      <c r="AI9128">
        <v>1.6316813333843549</v>
      </c>
      <c r="AJ9128">
        <v>1.6316813333843549</v>
      </c>
      <c r="AK9128">
        <v>1.6316813333843549</v>
      </c>
      <c r="AL9128">
        <v>1.6316813333843549</v>
      </c>
      <c r="AM9128">
        <v>1.6316813333843549</v>
      </c>
      <c r="AN9128">
        <v>1.6316813333843549</v>
      </c>
      <c r="AO9128">
        <v>1.6316813333843549</v>
      </c>
      <c r="AP9128">
        <v>1.6316813333843549</v>
      </c>
      <c r="AQ9128">
        <v>1.6316813333843549</v>
      </c>
      <c r="AR9128">
        <v>1.6316813333843549</v>
      </c>
      <c r="AS9128">
        <v>1.6316813333843549</v>
      </c>
      <c r="AT9128">
        <v>1.6316813333843549</v>
      </c>
      <c r="AU9128">
        <v>1.6316813333843549</v>
      </c>
    </row>
    <row r="9129" spans="1:47" ht="13.8" x14ac:dyDescent="0.25">
      <c r="A9129" s="2" t="str">
        <f t="shared" si="727"/>
        <v>CB7 Additional Action PathwayUnited KingdomFuel SupplyFossil fuel supplyCCSAdditional capital expenditure annualised</v>
      </c>
      <c r="B9129" t="str">
        <f t="shared" si="726"/>
        <v>CB7 Additional Action Pathway</v>
      </c>
      <c r="C9129" t="s">
        <v>103</v>
      </c>
      <c r="D9129" t="s">
        <v>1256</v>
      </c>
      <c r="E9129" t="s">
        <v>1295</v>
      </c>
      <c r="F9129" t="s">
        <v>95</v>
      </c>
      <c r="G9129" t="s">
        <v>1271</v>
      </c>
      <c r="H9129" t="s">
        <v>771</v>
      </c>
      <c r="I9129" t="s">
        <v>1314</v>
      </c>
      <c r="J9129" t="s">
        <v>1282</v>
      </c>
      <c r="K9129" t="s">
        <v>1315</v>
      </c>
      <c r="L9129" t="s">
        <v>1316</v>
      </c>
      <c r="M9129"/>
      <c r="N9129"/>
      <c r="O9129" t="s">
        <v>327</v>
      </c>
      <c r="P9129" t="s">
        <v>1147</v>
      </c>
      <c r="Q9129" t="s">
        <v>97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.38533792100227188</v>
      </c>
      <c r="AG9129">
        <v>0.38533792100227188</v>
      </c>
      <c r="AH9129">
        <v>0.38533792100227188</v>
      </c>
      <c r="AI9129">
        <v>0.38533792100227188</v>
      </c>
      <c r="AJ9129">
        <v>0.38533792100227188</v>
      </c>
      <c r="AK9129">
        <v>0.38533792100227188</v>
      </c>
      <c r="AL9129">
        <v>0.38533792100227188</v>
      </c>
      <c r="AM9129">
        <v>0.38533792100227188</v>
      </c>
      <c r="AN9129">
        <v>0.38533792100227188</v>
      </c>
      <c r="AO9129">
        <v>0.38533792100227188</v>
      </c>
      <c r="AP9129">
        <v>0.38533792100227188</v>
      </c>
      <c r="AQ9129">
        <v>0.38533792100227188</v>
      </c>
      <c r="AR9129">
        <v>0.38533792100227188</v>
      </c>
      <c r="AS9129">
        <v>0.38533792100227188</v>
      </c>
      <c r="AT9129">
        <v>0.38533792100227188</v>
      </c>
      <c r="AU9129">
        <v>0.38533792100227188</v>
      </c>
    </row>
    <row r="9130" spans="1:47" ht="13.8" x14ac:dyDescent="0.25">
      <c r="A9130" s="2" t="str">
        <f t="shared" si="727"/>
        <v>CB7 Additional Action PathwayUnited KingdomFuel SupplyFossil fuel supplyCCSAdditional capital expenditure annualised</v>
      </c>
      <c r="B9130" t="str">
        <f t="shared" si="726"/>
        <v>CB7 Additional Action Pathway</v>
      </c>
      <c r="C9130" t="s">
        <v>103</v>
      </c>
      <c r="D9130" t="s">
        <v>1256</v>
      </c>
      <c r="E9130" t="s">
        <v>1295</v>
      </c>
      <c r="F9130" t="s">
        <v>95</v>
      </c>
      <c r="G9130" t="s">
        <v>1271</v>
      </c>
      <c r="H9130" t="s">
        <v>771</v>
      </c>
      <c r="I9130" t="s">
        <v>1314</v>
      </c>
      <c r="J9130" t="s">
        <v>326</v>
      </c>
      <c r="K9130" t="s">
        <v>1315</v>
      </c>
      <c r="L9130" t="s">
        <v>1316</v>
      </c>
      <c r="M9130"/>
      <c r="N9130"/>
      <c r="O9130" t="s">
        <v>327</v>
      </c>
      <c r="P9130" t="s">
        <v>1147</v>
      </c>
      <c r="Q9130" t="s">
        <v>97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  <c r="AH9130">
        <v>0</v>
      </c>
      <c r="AI9130">
        <v>0</v>
      </c>
      <c r="AJ9130">
        <v>0</v>
      </c>
      <c r="AK9130">
        <v>3.017837520133162</v>
      </c>
      <c r="AL9130">
        <v>3.017837520133162</v>
      </c>
      <c r="AM9130">
        <v>3.017837520133162</v>
      </c>
      <c r="AN9130">
        <v>3.017837520133162</v>
      </c>
      <c r="AO9130">
        <v>3.017837520133162</v>
      </c>
      <c r="AP9130">
        <v>3.017837520133162</v>
      </c>
      <c r="AQ9130">
        <v>4.8846560620577009</v>
      </c>
      <c r="AR9130">
        <v>6.6712071616857642</v>
      </c>
      <c r="AS9130">
        <v>8.4667131646937612</v>
      </c>
      <c r="AT9130">
        <v>8.4667131646937612</v>
      </c>
      <c r="AU9130">
        <v>8.4667131646937612</v>
      </c>
    </row>
    <row r="9131" spans="1:47" ht="13.8" x14ac:dyDescent="0.25">
      <c r="A9131" s="2" t="str">
        <f t="shared" si="727"/>
        <v>CB7 Additional Action PathwayScotlandFuel SupplyFossil fuel supplyReduced methane leakageAdditional capital expenditure annualised</v>
      </c>
      <c r="B9131" t="str">
        <f t="shared" si="726"/>
        <v>CB7 Additional Action Pathway</v>
      </c>
      <c r="C9131" t="s">
        <v>103</v>
      </c>
      <c r="D9131" t="s">
        <v>1256</v>
      </c>
      <c r="E9131" t="s">
        <v>1275</v>
      </c>
      <c r="F9131" t="s">
        <v>1241</v>
      </c>
      <c r="G9131" t="s">
        <v>1271</v>
      </c>
      <c r="H9131" t="s">
        <v>771</v>
      </c>
      <c r="I9131" t="s">
        <v>1276</v>
      </c>
      <c r="J9131" t="s">
        <v>326</v>
      </c>
      <c r="K9131" t="s">
        <v>1277</v>
      </c>
      <c r="L9131" t="s">
        <v>1280</v>
      </c>
      <c r="M9131"/>
      <c r="N9131"/>
      <c r="O9131" t="s">
        <v>1279</v>
      </c>
      <c r="P9131" t="s">
        <v>1147</v>
      </c>
      <c r="Q9131" t="s">
        <v>97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  <c r="AH9131">
        <v>0</v>
      </c>
      <c r="AI9131">
        <v>0</v>
      </c>
      <c r="AJ9131">
        <v>0</v>
      </c>
      <c r="AK9131">
        <v>0</v>
      </c>
      <c r="AL9131">
        <v>0</v>
      </c>
      <c r="AM9131">
        <v>0</v>
      </c>
      <c r="AN9131">
        <v>0</v>
      </c>
      <c r="AO9131">
        <v>0</v>
      </c>
      <c r="AP9131">
        <v>0</v>
      </c>
      <c r="AQ9131">
        <v>0</v>
      </c>
      <c r="AR9131">
        <v>0</v>
      </c>
      <c r="AS9131">
        <v>0</v>
      </c>
      <c r="AT9131">
        <v>0</v>
      </c>
      <c r="AU9131">
        <v>0</v>
      </c>
    </row>
    <row r="9132" spans="1:47" ht="13.8" x14ac:dyDescent="0.25">
      <c r="A9132" s="2" t="str">
        <f t="shared" si="727"/>
        <v>CB7 Additional Action PathwayScotlandFuel SupplyFossil fuel supplyElectrificationAdditional capital expenditure annualised</v>
      </c>
      <c r="B9132" t="str">
        <f t="shared" si="726"/>
        <v>CB7 Additional Action Pathway</v>
      </c>
      <c r="C9132" t="s">
        <v>103</v>
      </c>
      <c r="D9132" t="s">
        <v>1256</v>
      </c>
      <c r="E9132" t="s">
        <v>1270</v>
      </c>
      <c r="F9132" t="s">
        <v>1241</v>
      </c>
      <c r="G9132" t="s">
        <v>1271</v>
      </c>
      <c r="H9132" t="s">
        <v>771</v>
      </c>
      <c r="I9132" t="s">
        <v>1281</v>
      </c>
      <c r="J9132" t="s">
        <v>1282</v>
      </c>
      <c r="K9132" t="s">
        <v>1283</v>
      </c>
      <c r="L9132" t="s">
        <v>1284</v>
      </c>
      <c r="M9132"/>
      <c r="N9132"/>
      <c r="O9132" t="s">
        <v>361</v>
      </c>
      <c r="P9132" t="s">
        <v>1147</v>
      </c>
      <c r="Q9132" t="s">
        <v>97</v>
      </c>
      <c r="R9132">
        <v>0.27449230299643679</v>
      </c>
      <c r="S9132">
        <v>0.27449230299643679</v>
      </c>
      <c r="T9132">
        <v>0.27449230299643679</v>
      </c>
      <c r="U9132">
        <v>0.27449230299643679</v>
      </c>
      <c r="V9132">
        <v>0.27449230299643679</v>
      </c>
      <c r="W9132">
        <v>0.27449230299643679</v>
      </c>
      <c r="X9132">
        <v>0.27449230299643679</v>
      </c>
      <c r="Y9132">
        <v>0.27449230299643679</v>
      </c>
      <c r="Z9132">
        <v>0.27449230299643679</v>
      </c>
      <c r="AA9132">
        <v>0.27449230299643679</v>
      </c>
      <c r="AB9132">
        <v>0.27449230299643679</v>
      </c>
      <c r="AC9132">
        <v>0.27449230299643679</v>
      </c>
      <c r="AD9132">
        <v>0.27449230299643679</v>
      </c>
      <c r="AE9132">
        <v>0.27449230299643679</v>
      </c>
      <c r="AF9132">
        <v>0.27449230299643679</v>
      </c>
      <c r="AG9132">
        <v>0.27449230299643679</v>
      </c>
      <c r="AH9132">
        <v>0.27449230299643679</v>
      </c>
      <c r="AI9132">
        <v>0.27449230299643679</v>
      </c>
      <c r="AJ9132">
        <v>0.27449230299643679</v>
      </c>
      <c r="AK9132">
        <v>0.74562322799736558</v>
      </c>
      <c r="AL9132">
        <v>0.74562322799736558</v>
      </c>
      <c r="AM9132">
        <v>0.74562322799736558</v>
      </c>
      <c r="AN9132">
        <v>1.9352720801058489</v>
      </c>
      <c r="AO9132">
        <v>1.9352720801058489</v>
      </c>
      <c r="AP9132">
        <v>1.9352720801058489</v>
      </c>
      <c r="AQ9132">
        <v>1.9352720801058489</v>
      </c>
      <c r="AR9132">
        <v>1.9352720801058489</v>
      </c>
      <c r="AS9132">
        <v>1.9352720801058489</v>
      </c>
      <c r="AT9132">
        <v>1.9352720801058489</v>
      </c>
      <c r="AU9132">
        <v>1.9352720801058489</v>
      </c>
    </row>
    <row r="9133" spans="1:47" ht="13.8" x14ac:dyDescent="0.25">
      <c r="A9133" s="2" t="str">
        <f t="shared" si="727"/>
        <v>CB7 Additional Action PathwayScotlandFuel SupplyFossil fuel supplyElectrificationAdditional capital expenditure annualised</v>
      </c>
      <c r="B9133" t="str">
        <f t="shared" si="726"/>
        <v>CB7 Additional Action Pathway</v>
      </c>
      <c r="C9133" t="s">
        <v>103</v>
      </c>
      <c r="D9133" t="s">
        <v>1256</v>
      </c>
      <c r="E9133" t="s">
        <v>1270</v>
      </c>
      <c r="F9133" t="s">
        <v>1241</v>
      </c>
      <c r="G9133" t="s">
        <v>1271</v>
      </c>
      <c r="H9133" t="s">
        <v>771</v>
      </c>
      <c r="I9133" t="s">
        <v>1281</v>
      </c>
      <c r="J9133" t="s">
        <v>326</v>
      </c>
      <c r="K9133" t="s">
        <v>1283</v>
      </c>
      <c r="L9133" t="s">
        <v>1284</v>
      </c>
      <c r="M9133"/>
      <c r="N9133"/>
      <c r="O9133" t="s">
        <v>361</v>
      </c>
      <c r="P9133" t="s">
        <v>1147</v>
      </c>
      <c r="Q9133" t="s">
        <v>97</v>
      </c>
      <c r="R9133">
        <v>0.49471436797979462</v>
      </c>
      <c r="S9133">
        <v>0.49471436797979462</v>
      </c>
      <c r="T9133">
        <v>0.49471436797979462</v>
      </c>
      <c r="U9133">
        <v>0.49471436797979462</v>
      </c>
      <c r="V9133">
        <v>0.49471436797979462</v>
      </c>
      <c r="W9133">
        <v>0.49471436797979462</v>
      </c>
      <c r="X9133">
        <v>0.49471436797979462</v>
      </c>
      <c r="Y9133">
        <v>0.49471436797979462</v>
      </c>
      <c r="Z9133">
        <v>0.49471436797979462</v>
      </c>
      <c r="AA9133">
        <v>0.49471436797979462</v>
      </c>
      <c r="AB9133">
        <v>0.49471436797979462</v>
      </c>
      <c r="AC9133">
        <v>0.49471436797979462</v>
      </c>
      <c r="AD9133">
        <v>0.49471436797979462</v>
      </c>
      <c r="AE9133">
        <v>0.49471436797979462</v>
      </c>
      <c r="AF9133">
        <v>0.49471436797979462</v>
      </c>
      <c r="AG9133">
        <v>0.49471436797979462</v>
      </c>
      <c r="AH9133">
        <v>0.49471436797979462</v>
      </c>
      <c r="AI9133">
        <v>0.49471436797979462</v>
      </c>
      <c r="AJ9133">
        <v>0.49471436797979462</v>
      </c>
      <c r="AK9133">
        <v>0.49471436797979462</v>
      </c>
      <c r="AL9133">
        <v>1.102379894840894</v>
      </c>
      <c r="AM9133">
        <v>1.504877438040392</v>
      </c>
      <c r="AN9133">
        <v>1.504877438040392</v>
      </c>
      <c r="AO9133">
        <v>1.77851765394697</v>
      </c>
      <c r="AP9133">
        <v>1.77851765394697</v>
      </c>
      <c r="AQ9133">
        <v>1.8102082277815179</v>
      </c>
      <c r="AR9133">
        <v>1.8102082277815179</v>
      </c>
      <c r="AS9133">
        <v>1.8102082277815179</v>
      </c>
      <c r="AT9133">
        <v>1.8102082277815179</v>
      </c>
      <c r="AU9133">
        <v>1.8102082277815179</v>
      </c>
    </row>
    <row r="9134" spans="1:47" ht="13.8" x14ac:dyDescent="0.25">
      <c r="A9134" s="2" t="str">
        <f t="shared" si="727"/>
        <v>CB7 Additional Action PathwayScotlandFuel SupplyFossil fuel supplyElectrificationAdditional capital expenditure annualised</v>
      </c>
      <c r="B9134" t="str">
        <f t="shared" si="726"/>
        <v>CB7 Additional Action Pathway</v>
      </c>
      <c r="C9134" t="s">
        <v>103</v>
      </c>
      <c r="D9134" t="s">
        <v>1256</v>
      </c>
      <c r="E9134" t="s">
        <v>1270</v>
      </c>
      <c r="F9134" t="s">
        <v>1241</v>
      </c>
      <c r="G9134" t="s">
        <v>1271</v>
      </c>
      <c r="H9134" t="s">
        <v>771</v>
      </c>
      <c r="I9134" t="s">
        <v>1281</v>
      </c>
      <c r="J9134" t="s">
        <v>326</v>
      </c>
      <c r="K9134" t="s">
        <v>1273</v>
      </c>
      <c r="L9134" t="s">
        <v>1285</v>
      </c>
      <c r="M9134"/>
      <c r="N9134"/>
      <c r="O9134" t="s">
        <v>361</v>
      </c>
      <c r="P9134" t="s">
        <v>1147</v>
      </c>
      <c r="Q9134" t="s">
        <v>97</v>
      </c>
      <c r="R9134">
        <v>2.4487873989046337E-4</v>
      </c>
      <c r="S9134">
        <v>2.4487873989046337E-4</v>
      </c>
      <c r="T9134">
        <v>2.4487873989046337E-4</v>
      </c>
      <c r="U9134">
        <v>2.4487873989046337E-4</v>
      </c>
      <c r="V9134">
        <v>2.4487873989046337E-4</v>
      </c>
      <c r="W9134">
        <v>2.4487873989046337E-4</v>
      </c>
      <c r="X9134">
        <v>2.4487873989046337E-4</v>
      </c>
      <c r="Y9134">
        <v>2.4487873989046337E-4</v>
      </c>
      <c r="Z9134">
        <v>2.4487873989046337E-4</v>
      </c>
      <c r="AA9134">
        <v>2.4487873989046337E-4</v>
      </c>
      <c r="AB9134">
        <v>2.4487873989046337E-4</v>
      </c>
      <c r="AC9134">
        <v>2.2684146970812441E-5</v>
      </c>
      <c r="AD9134">
        <v>2.2684146970812441E-5</v>
      </c>
      <c r="AE9134">
        <v>2.2684146970812441E-5</v>
      </c>
      <c r="AF9134">
        <v>2.2684146970812441E-5</v>
      </c>
      <c r="AG9134">
        <v>2.2684146970812441E-5</v>
      </c>
      <c r="AH9134">
        <v>2.2684146970812441E-5</v>
      </c>
      <c r="AI9134">
        <v>2.2684146970812441E-5</v>
      </c>
      <c r="AJ9134">
        <v>2.2684146970812441E-5</v>
      </c>
      <c r="AK9134">
        <v>2.2684146970812441E-5</v>
      </c>
      <c r="AL9134">
        <v>2.2684146970812441E-5</v>
      </c>
      <c r="AM9134">
        <v>2.2684146970812441E-5</v>
      </c>
      <c r="AN9134">
        <v>2.2684146970812441E-5</v>
      </c>
      <c r="AO9134">
        <v>2.2684146970812441E-5</v>
      </c>
      <c r="AP9134">
        <v>2.2684146970812441E-5</v>
      </c>
      <c r="AQ9134">
        <v>2.2684146970812441E-5</v>
      </c>
      <c r="AR9134">
        <v>2.2684146970812441E-5</v>
      </c>
      <c r="AS9134">
        <v>2.2684146970812441E-5</v>
      </c>
      <c r="AT9134">
        <v>2.2684146970812441E-5</v>
      </c>
      <c r="AU9134">
        <v>2.2684146970812441E-5</v>
      </c>
    </row>
    <row r="9135" spans="1:47" ht="13.8" x14ac:dyDescent="0.25">
      <c r="A9135" s="2" t="str">
        <f t="shared" si="727"/>
        <v>CB7 Additional Action PathwayScotlandFuel SupplyFossil fuel supplyReduced methane flaring and ventingAdditional capital expenditure annualised</v>
      </c>
      <c r="B9135" t="str">
        <f t="shared" si="726"/>
        <v>CB7 Additional Action Pathway</v>
      </c>
      <c r="C9135" t="s">
        <v>103</v>
      </c>
      <c r="D9135" t="s">
        <v>1256</v>
      </c>
      <c r="E9135" t="s">
        <v>1288</v>
      </c>
      <c r="F9135" t="s">
        <v>1241</v>
      </c>
      <c r="G9135" t="s">
        <v>1271</v>
      </c>
      <c r="H9135" t="s">
        <v>771</v>
      </c>
      <c r="I9135" t="s">
        <v>1281</v>
      </c>
      <c r="J9135" t="s">
        <v>326</v>
      </c>
      <c r="K9135" t="s">
        <v>1289</v>
      </c>
      <c r="L9135" t="s">
        <v>1290</v>
      </c>
      <c r="M9135"/>
      <c r="N9135"/>
      <c r="O9135" t="s">
        <v>1291</v>
      </c>
      <c r="P9135" t="s">
        <v>1147</v>
      </c>
      <c r="Q9135" t="s">
        <v>97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9.3520421102437548E-7</v>
      </c>
      <c r="Y9135">
        <v>9.3520421102437548E-7</v>
      </c>
      <c r="Z9135">
        <v>9.3520421102437548E-7</v>
      </c>
      <c r="AA9135">
        <v>9.3520421102437548E-7</v>
      </c>
      <c r="AB9135">
        <v>9.3520421102437548E-7</v>
      </c>
      <c r="AC9135">
        <v>9.3520421102437548E-7</v>
      </c>
      <c r="AD9135">
        <v>9.3520421102437548E-7</v>
      </c>
      <c r="AE9135">
        <v>9.3520421102437548E-7</v>
      </c>
      <c r="AF9135">
        <v>9.3520421102437548E-7</v>
      </c>
      <c r="AG9135">
        <v>9.3520421102437548E-7</v>
      </c>
      <c r="AH9135">
        <v>9.3520421102437548E-7</v>
      </c>
      <c r="AI9135">
        <v>9.3520421102437548E-7</v>
      </c>
      <c r="AJ9135">
        <v>9.3520421102437548E-7</v>
      </c>
      <c r="AK9135">
        <v>9.3520421102437548E-7</v>
      </c>
      <c r="AL9135">
        <v>9.3520421102437548E-7</v>
      </c>
      <c r="AM9135">
        <v>9.3520421102437548E-7</v>
      </c>
      <c r="AN9135">
        <v>9.3520421102437548E-7</v>
      </c>
      <c r="AO9135">
        <v>9.3520421102437548E-7</v>
      </c>
      <c r="AP9135">
        <v>9.3520421102437548E-7</v>
      </c>
      <c r="AQ9135">
        <v>9.3520421102437548E-7</v>
      </c>
      <c r="AR9135">
        <v>9.3520421102437548E-7</v>
      </c>
      <c r="AS9135">
        <v>9.3520421102437548E-7</v>
      </c>
      <c r="AT9135">
        <v>9.3520421102437548E-7</v>
      </c>
      <c r="AU9135">
        <v>9.3520421102437548E-7</v>
      </c>
    </row>
    <row r="9136" spans="1:47" ht="13.8" x14ac:dyDescent="0.25">
      <c r="A9136" s="2" t="str">
        <f t="shared" si="727"/>
        <v>CB7 Additional Action PathwayScotlandFuel SupplyFossil fuel supplyReduced methane flaring and ventingAdditional capital expenditure annualised</v>
      </c>
      <c r="B9136" t="str">
        <f t="shared" si="726"/>
        <v>CB7 Additional Action Pathway</v>
      </c>
      <c r="C9136" t="s">
        <v>103</v>
      </c>
      <c r="D9136" t="s">
        <v>1256</v>
      </c>
      <c r="E9136" t="s">
        <v>1288</v>
      </c>
      <c r="F9136" t="s">
        <v>1241</v>
      </c>
      <c r="G9136" t="s">
        <v>1271</v>
      </c>
      <c r="H9136" t="s">
        <v>771</v>
      </c>
      <c r="I9136" t="s">
        <v>1281</v>
      </c>
      <c r="J9136" t="s">
        <v>326</v>
      </c>
      <c r="K9136" t="s">
        <v>1292</v>
      </c>
      <c r="L9136" t="s">
        <v>1293</v>
      </c>
      <c r="M9136"/>
      <c r="N9136"/>
      <c r="O9136" t="s">
        <v>1291</v>
      </c>
      <c r="P9136" t="s">
        <v>1147</v>
      </c>
      <c r="Q9136" t="s">
        <v>97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2.3261991148289179E-8</v>
      </c>
      <c r="AQ9136">
        <v>2.3261991148289179E-8</v>
      </c>
      <c r="AR9136">
        <v>2.3261991148289179E-8</v>
      </c>
      <c r="AS9136">
        <v>2.3261991148289179E-8</v>
      </c>
      <c r="AT9136">
        <v>2.3261991148289179E-8</v>
      </c>
      <c r="AU9136">
        <v>2.3261991148289179E-8</v>
      </c>
    </row>
    <row r="9137" spans="1:47" ht="13.8" x14ac:dyDescent="0.25">
      <c r="A9137" s="2" t="str">
        <f t="shared" si="727"/>
        <v>CB7 Additional Action PathwayScotlandFuel SupplyFossil fuel supplyCCSAdditional capital expenditure annualised</v>
      </c>
      <c r="B9137" t="str">
        <f t="shared" si="726"/>
        <v>CB7 Additional Action Pathway</v>
      </c>
      <c r="C9137" t="s">
        <v>103</v>
      </c>
      <c r="D9137" t="s">
        <v>1256</v>
      </c>
      <c r="E9137" t="s">
        <v>1295</v>
      </c>
      <c r="F9137" t="s">
        <v>1241</v>
      </c>
      <c r="G9137" t="s">
        <v>1271</v>
      </c>
      <c r="H9137" t="s">
        <v>771</v>
      </c>
      <c r="I9137" t="s">
        <v>1296</v>
      </c>
      <c r="J9137" t="s">
        <v>326</v>
      </c>
      <c r="K9137" t="s">
        <v>1299</v>
      </c>
      <c r="L9137" t="s">
        <v>1300</v>
      </c>
      <c r="M9137"/>
      <c r="N9137"/>
      <c r="O9137" t="s">
        <v>327</v>
      </c>
      <c r="P9137" t="s">
        <v>1147</v>
      </c>
      <c r="Q9137" t="s">
        <v>97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  <c r="AH9137">
        <v>0</v>
      </c>
      <c r="AI9137">
        <v>0</v>
      </c>
      <c r="AJ9137">
        <v>0</v>
      </c>
      <c r="AK9137">
        <v>2.8054842956587521E-2</v>
      </c>
      <c r="AL9137">
        <v>2.8054842956587521E-2</v>
      </c>
      <c r="AM9137">
        <v>2.8054842956587521E-2</v>
      </c>
      <c r="AN9137">
        <v>2.8054842956587521E-2</v>
      </c>
      <c r="AO9137">
        <v>2.8054842956587521E-2</v>
      </c>
      <c r="AP9137">
        <v>2.8054842956587521E-2</v>
      </c>
      <c r="AQ9137">
        <v>2.8054842956587521E-2</v>
      </c>
      <c r="AR9137">
        <v>2.8054842956587521E-2</v>
      </c>
      <c r="AS9137">
        <v>2.8054842956587521E-2</v>
      </c>
      <c r="AT9137">
        <v>2.8054842956587521E-2</v>
      </c>
      <c r="AU9137">
        <v>2.8054842956587521E-2</v>
      </c>
    </row>
    <row r="9138" spans="1:47" ht="13.8" x14ac:dyDescent="0.25">
      <c r="A9138" s="2" t="str">
        <f t="shared" si="727"/>
        <v>CB7 Additional Action PathwayScotlandFuel SupplyFossil fuel supplyElectrificationAdditional capital expenditure annualised</v>
      </c>
      <c r="B9138" t="str">
        <f t="shared" si="726"/>
        <v>CB7 Additional Action Pathway</v>
      </c>
      <c r="C9138" t="s">
        <v>103</v>
      </c>
      <c r="D9138" t="s">
        <v>1256</v>
      </c>
      <c r="E9138" t="s">
        <v>1270</v>
      </c>
      <c r="F9138" t="s">
        <v>1241</v>
      </c>
      <c r="G9138" t="s">
        <v>1271</v>
      </c>
      <c r="H9138" t="s">
        <v>771</v>
      </c>
      <c r="I9138" t="s">
        <v>1296</v>
      </c>
      <c r="J9138" t="s">
        <v>1282</v>
      </c>
      <c r="K9138" t="s">
        <v>1297</v>
      </c>
      <c r="L9138" t="s">
        <v>1301</v>
      </c>
      <c r="M9138"/>
      <c r="N9138"/>
      <c r="O9138" t="s">
        <v>361</v>
      </c>
      <c r="P9138" t="s">
        <v>1147</v>
      </c>
      <c r="Q9138" t="s">
        <v>97</v>
      </c>
      <c r="R9138">
        <v>0.88754966837492622</v>
      </c>
      <c r="S9138">
        <v>0.88754966837492622</v>
      </c>
      <c r="T9138">
        <v>0.88754966837492622</v>
      </c>
      <c r="U9138">
        <v>0.88754966837492622</v>
      </c>
      <c r="V9138">
        <v>0.88754966837492622</v>
      </c>
      <c r="W9138">
        <v>0.88754966837492622</v>
      </c>
      <c r="X9138">
        <v>0.88754966837492622</v>
      </c>
      <c r="Y9138">
        <v>8.9698582467747094</v>
      </c>
      <c r="Z9138">
        <v>10.92102380971226</v>
      </c>
      <c r="AA9138">
        <v>14.08758850798832</v>
      </c>
      <c r="AB9138">
        <v>15.77654382253111</v>
      </c>
      <c r="AC9138">
        <v>15.77654382253111</v>
      </c>
      <c r="AD9138">
        <v>15.77654382253111</v>
      </c>
      <c r="AE9138">
        <v>15.77654382253111</v>
      </c>
      <c r="AF9138">
        <v>15.77654382253111</v>
      </c>
      <c r="AG9138">
        <v>15.77654382253111</v>
      </c>
      <c r="AH9138">
        <v>15.77654382253111</v>
      </c>
      <c r="AI9138">
        <v>15.77654382253111</v>
      </c>
      <c r="AJ9138">
        <v>15.77654382253111</v>
      </c>
      <c r="AK9138">
        <v>15.77654382253111</v>
      </c>
      <c r="AL9138">
        <v>15.77654382253111</v>
      </c>
      <c r="AM9138">
        <v>15.77654382253111</v>
      </c>
      <c r="AN9138">
        <v>15.77654382253111</v>
      </c>
      <c r="AO9138">
        <v>15.77654382253111</v>
      </c>
      <c r="AP9138">
        <v>15.77654382253111</v>
      </c>
      <c r="AQ9138">
        <v>15.77654382253111</v>
      </c>
      <c r="AR9138">
        <v>15.77654382253111</v>
      </c>
      <c r="AS9138">
        <v>15.15334788487878</v>
      </c>
      <c r="AT9138">
        <v>15.119581960595591</v>
      </c>
      <c r="AU9138">
        <v>14.819150317501601</v>
      </c>
    </row>
    <row r="9139" spans="1:47" ht="13.8" x14ac:dyDescent="0.25">
      <c r="A9139" s="2" t="str">
        <f t="shared" si="727"/>
        <v>CB7 Additional Action PathwayScotlandFuel SupplyFossil fuel supplyElectrificationAdditional capital expenditure annualised</v>
      </c>
      <c r="B9139" t="str">
        <f t="shared" si="726"/>
        <v>CB7 Additional Action Pathway</v>
      </c>
      <c r="C9139" t="s">
        <v>103</v>
      </c>
      <c r="D9139" t="s">
        <v>1256</v>
      </c>
      <c r="E9139" t="s">
        <v>1270</v>
      </c>
      <c r="F9139" t="s">
        <v>1241</v>
      </c>
      <c r="G9139" t="s">
        <v>1271</v>
      </c>
      <c r="H9139" t="s">
        <v>771</v>
      </c>
      <c r="I9139" t="s">
        <v>1296</v>
      </c>
      <c r="J9139" t="s">
        <v>1282</v>
      </c>
      <c r="K9139" t="s">
        <v>1283</v>
      </c>
      <c r="L9139" t="s">
        <v>1284</v>
      </c>
      <c r="M9139"/>
      <c r="N9139"/>
      <c r="O9139" t="s">
        <v>361</v>
      </c>
      <c r="P9139" t="s">
        <v>1147</v>
      </c>
      <c r="Q9139" t="s">
        <v>97</v>
      </c>
      <c r="R9139">
        <v>4.9377542139786283E-2</v>
      </c>
      <c r="S9139">
        <v>4.9377542139786283E-2</v>
      </c>
      <c r="T9139">
        <v>4.9377542139786283E-2</v>
      </c>
      <c r="U9139">
        <v>4.9377542139786283E-2</v>
      </c>
      <c r="V9139">
        <v>4.9377542139786283E-2</v>
      </c>
      <c r="W9139">
        <v>4.9377542139786283E-2</v>
      </c>
      <c r="X9139">
        <v>4.9377542139786283E-2</v>
      </c>
      <c r="Y9139">
        <v>4.9377542139786283E-2</v>
      </c>
      <c r="Z9139">
        <v>4.9377542139786283E-2</v>
      </c>
      <c r="AA9139">
        <v>4.9377542139786283E-2</v>
      </c>
      <c r="AB9139">
        <v>4.9377542139786283E-2</v>
      </c>
      <c r="AC9139">
        <v>4.9377542139786283E-2</v>
      </c>
      <c r="AD9139">
        <v>4.9377542139786283E-2</v>
      </c>
      <c r="AE9139">
        <v>4.9377542139786283E-2</v>
      </c>
      <c r="AF9139">
        <v>4.9377542139786283E-2</v>
      </c>
      <c r="AG9139">
        <v>4.9377542139786283E-2</v>
      </c>
      <c r="AH9139">
        <v>4.9377542139786283E-2</v>
      </c>
      <c r="AI9139">
        <v>4.9377542139786283E-2</v>
      </c>
      <c r="AJ9139">
        <v>4.9377542139786283E-2</v>
      </c>
      <c r="AK9139">
        <v>0.14831083307776119</v>
      </c>
      <c r="AL9139">
        <v>0.14831083307776119</v>
      </c>
      <c r="AM9139">
        <v>0.14831083307776119</v>
      </c>
      <c r="AN9139">
        <v>0.14831083307776119</v>
      </c>
      <c r="AO9139">
        <v>0.14831083307776119</v>
      </c>
      <c r="AP9139">
        <v>0.14831083307776119</v>
      </c>
      <c r="AQ9139">
        <v>0.14831083307776119</v>
      </c>
      <c r="AR9139">
        <v>0.14831083307776119</v>
      </c>
      <c r="AS9139">
        <v>0.14831083307776119</v>
      </c>
      <c r="AT9139">
        <v>0.14831083307776119</v>
      </c>
      <c r="AU9139">
        <v>0.14831083307776119</v>
      </c>
    </row>
    <row r="9140" spans="1:47" ht="13.8" x14ac:dyDescent="0.25">
      <c r="A9140" s="2" t="str">
        <f t="shared" si="727"/>
        <v>CB7 Additional Action PathwayScotlandFuel SupplyFossil fuel supplyElectrificationAdditional capital expenditure annualised</v>
      </c>
      <c r="B9140" t="str">
        <f t="shared" si="726"/>
        <v>CB7 Additional Action Pathway</v>
      </c>
      <c r="C9140" t="s">
        <v>103</v>
      </c>
      <c r="D9140" t="s">
        <v>1256</v>
      </c>
      <c r="E9140" t="s">
        <v>1270</v>
      </c>
      <c r="F9140" t="s">
        <v>1241</v>
      </c>
      <c r="G9140" t="s">
        <v>1271</v>
      </c>
      <c r="H9140" t="s">
        <v>771</v>
      </c>
      <c r="I9140" t="s">
        <v>1296</v>
      </c>
      <c r="J9140" t="s">
        <v>1282</v>
      </c>
      <c r="K9140" t="s">
        <v>1273</v>
      </c>
      <c r="L9140" t="s">
        <v>1274</v>
      </c>
      <c r="M9140"/>
      <c r="N9140"/>
      <c r="O9140" t="s">
        <v>361</v>
      </c>
      <c r="P9140" t="s">
        <v>1147</v>
      </c>
      <c r="Q9140" t="s">
        <v>97</v>
      </c>
      <c r="R9140">
        <v>2.6263815641682098</v>
      </c>
      <c r="S9140">
        <v>2.6263815641682098</v>
      </c>
      <c r="T9140">
        <v>2.6263815641682098</v>
      </c>
      <c r="U9140">
        <v>2.6263815641682098</v>
      </c>
      <c r="V9140">
        <v>2.6263815641682098</v>
      </c>
      <c r="W9140">
        <v>2.6263815641682098</v>
      </c>
      <c r="X9140">
        <v>0.14881252827791691</v>
      </c>
      <c r="Y9140">
        <v>0.14881252827791691</v>
      </c>
      <c r="Z9140">
        <v>0.14881252827791691</v>
      </c>
      <c r="AA9140">
        <v>0.14881252827791691</v>
      </c>
      <c r="AB9140">
        <v>0.14881252827791691</v>
      </c>
      <c r="AC9140">
        <v>0.14881252827791691</v>
      </c>
      <c r="AD9140">
        <v>0.14881252827791691</v>
      </c>
      <c r="AE9140">
        <v>0.14881252827791691</v>
      </c>
      <c r="AF9140">
        <v>0.14881252827791691</v>
      </c>
      <c r="AG9140">
        <v>0.14881252827791691</v>
      </c>
      <c r="AH9140">
        <v>0.14881252827791691</v>
      </c>
      <c r="AI9140">
        <v>0.14881252827791691</v>
      </c>
      <c r="AJ9140">
        <v>0.14881252827791691</v>
      </c>
      <c r="AK9140">
        <v>0.14881252827791691</v>
      </c>
      <c r="AL9140">
        <v>0.14881252827791691</v>
      </c>
      <c r="AM9140">
        <v>0.14881252827791691</v>
      </c>
      <c r="AN9140">
        <v>0.14881252827791691</v>
      </c>
      <c r="AO9140">
        <v>0.14881252827791691</v>
      </c>
      <c r="AP9140">
        <v>0.14881252827791691</v>
      </c>
      <c r="AQ9140">
        <v>0.14881252827791691</v>
      </c>
      <c r="AR9140">
        <v>0.14881252827791691</v>
      </c>
      <c r="AS9140">
        <v>0.14881252827791691</v>
      </c>
      <c r="AT9140">
        <v>0.14881252827791691</v>
      </c>
      <c r="AU9140">
        <v>0.14881252827791691</v>
      </c>
    </row>
    <row r="9141" spans="1:47" ht="13.8" x14ac:dyDescent="0.25">
      <c r="A9141" s="2" t="str">
        <f t="shared" si="727"/>
        <v>CB7 Additional Action PathwayScotlandFuel SupplyFossil fuel supplyElectrificationAdditional capital expenditure annualised</v>
      </c>
      <c r="B9141" t="str">
        <f t="shared" si="726"/>
        <v>CB7 Additional Action Pathway</v>
      </c>
      <c r="C9141" t="s">
        <v>103</v>
      </c>
      <c r="D9141" t="s">
        <v>1256</v>
      </c>
      <c r="E9141" t="s">
        <v>1270</v>
      </c>
      <c r="F9141" t="s">
        <v>1241</v>
      </c>
      <c r="G9141" t="s">
        <v>1271</v>
      </c>
      <c r="H9141" t="s">
        <v>771</v>
      </c>
      <c r="I9141" t="s">
        <v>1296</v>
      </c>
      <c r="J9141" t="s">
        <v>1282</v>
      </c>
      <c r="K9141" t="s">
        <v>1273</v>
      </c>
      <c r="L9141" t="s">
        <v>1285</v>
      </c>
      <c r="M9141"/>
      <c r="N9141"/>
      <c r="O9141" t="s">
        <v>361</v>
      </c>
      <c r="P9141" t="s">
        <v>1147</v>
      </c>
      <c r="Q9141" t="s">
        <v>97</v>
      </c>
      <c r="R9141">
        <v>1.534936972794134</v>
      </c>
      <c r="S9141">
        <v>1.534936972794134</v>
      </c>
      <c r="T9141">
        <v>1.534936972794134</v>
      </c>
      <c r="U9141">
        <v>1.534936972794134</v>
      </c>
      <c r="V9141">
        <v>1.534936972794134</v>
      </c>
      <c r="W9141">
        <v>1.534936972794134</v>
      </c>
      <c r="X9141">
        <v>1.534936972794134</v>
      </c>
      <c r="Y9141">
        <v>1.534936972794134</v>
      </c>
      <c r="Z9141">
        <v>1.534936972794134</v>
      </c>
      <c r="AA9141">
        <v>0.77129257637523851</v>
      </c>
      <c r="AB9141">
        <v>0.77129257637523851</v>
      </c>
      <c r="AC9141">
        <v>0.77129257637523851</v>
      </c>
      <c r="AD9141">
        <v>0.77129257637523851</v>
      </c>
      <c r="AE9141">
        <v>0.77129257637523851</v>
      </c>
      <c r="AF9141">
        <v>0.77129257637523851</v>
      </c>
      <c r="AG9141">
        <v>0.77129257637523851</v>
      </c>
      <c r="AH9141">
        <v>0.77129257637523851</v>
      </c>
      <c r="AI9141">
        <v>0.77129257637523851</v>
      </c>
      <c r="AJ9141">
        <v>0.77129257637523851</v>
      </c>
      <c r="AK9141">
        <v>0.77129257637523851</v>
      </c>
      <c r="AL9141">
        <v>0.77129257637523851</v>
      </c>
      <c r="AM9141">
        <v>0.77129257637523851</v>
      </c>
      <c r="AN9141">
        <v>0.77129257637523851</v>
      </c>
      <c r="AO9141">
        <v>0.77129257637523851</v>
      </c>
      <c r="AP9141">
        <v>0.18781724917682621</v>
      </c>
      <c r="AQ9141">
        <v>0.18781724917682621</v>
      </c>
      <c r="AR9141">
        <v>0.18781724917682621</v>
      </c>
      <c r="AS9141">
        <v>0.18781724917682621</v>
      </c>
      <c r="AT9141">
        <v>0.18781724917682621</v>
      </c>
      <c r="AU9141">
        <v>0.18781724917682621</v>
      </c>
    </row>
    <row r="9142" spans="1:47" ht="13.8" x14ac:dyDescent="0.25">
      <c r="A9142" s="2" t="str">
        <f t="shared" si="727"/>
        <v>CB7 Additional Action PathwayScotlandFuel SupplyFossil fuel supplyElectrificationAdditional capital expenditure annualised</v>
      </c>
      <c r="B9142" t="str">
        <f t="shared" si="726"/>
        <v>CB7 Additional Action Pathway</v>
      </c>
      <c r="C9142" t="s">
        <v>103</v>
      </c>
      <c r="D9142" t="s">
        <v>1256</v>
      </c>
      <c r="E9142" t="s">
        <v>1270</v>
      </c>
      <c r="F9142" t="s">
        <v>1241</v>
      </c>
      <c r="G9142" t="s">
        <v>1271</v>
      </c>
      <c r="H9142" t="s">
        <v>771</v>
      </c>
      <c r="I9142" t="s">
        <v>1296</v>
      </c>
      <c r="J9142" t="s">
        <v>326</v>
      </c>
      <c r="K9142" t="s">
        <v>1297</v>
      </c>
      <c r="L9142" t="s">
        <v>1302</v>
      </c>
      <c r="M9142"/>
      <c r="N9142"/>
      <c r="O9142" t="s">
        <v>361</v>
      </c>
      <c r="P9142" t="s">
        <v>1147</v>
      </c>
      <c r="Q9142" t="s">
        <v>97</v>
      </c>
      <c r="R9142">
        <v>0.22102808929360401</v>
      </c>
      <c r="S9142">
        <v>0.22102808929360401</v>
      </c>
      <c r="T9142">
        <v>0.22102808929360401</v>
      </c>
      <c r="U9142">
        <v>0.22102808929360401</v>
      </c>
      <c r="V9142">
        <v>0.22102808929360401</v>
      </c>
      <c r="W9142">
        <v>0.22102808929360401</v>
      </c>
      <c r="X9142">
        <v>0.22102808929360401</v>
      </c>
      <c r="Y9142">
        <v>0.22102808929360401</v>
      </c>
      <c r="Z9142">
        <v>0.22102808929360401</v>
      </c>
      <c r="AA9142">
        <v>0.22102808929360401</v>
      </c>
      <c r="AB9142">
        <v>0.22102808929360401</v>
      </c>
      <c r="AC9142">
        <v>0.22102808929360401</v>
      </c>
      <c r="AD9142">
        <v>0.91788957238084978</v>
      </c>
      <c r="AE9142">
        <v>0.91788957238084978</v>
      </c>
      <c r="AF9142">
        <v>0.91788957238084978</v>
      </c>
      <c r="AG9142">
        <v>0.91788957238084978</v>
      </c>
      <c r="AH9142">
        <v>0.91788957238084978</v>
      </c>
      <c r="AI9142">
        <v>0.91788957238084978</v>
      </c>
      <c r="AJ9142">
        <v>0.91788957238084978</v>
      </c>
      <c r="AK9142">
        <v>0.91788957238084978</v>
      </c>
      <c r="AL9142">
        <v>0.91788957238084978</v>
      </c>
      <c r="AM9142">
        <v>0.91788957238084978</v>
      </c>
      <c r="AN9142">
        <v>0.91788957238084978</v>
      </c>
      <c r="AO9142">
        <v>0.91788957238084978</v>
      </c>
      <c r="AP9142">
        <v>0.91788957238084978</v>
      </c>
      <c r="AQ9142">
        <v>0.91788957238084978</v>
      </c>
      <c r="AR9142">
        <v>0.91788957238084978</v>
      </c>
      <c r="AS9142">
        <v>0.4831925254366814</v>
      </c>
      <c r="AT9142">
        <v>0.4831925254366814</v>
      </c>
      <c r="AU9142">
        <v>0.4831925254366814</v>
      </c>
    </row>
    <row r="9143" spans="1:47" ht="13.8" x14ac:dyDescent="0.25">
      <c r="A9143" s="2" t="str">
        <f t="shared" si="727"/>
        <v>CB7 Additional Action PathwayScotlandFuel SupplyFossil fuel supplyElectrificationAdditional capital expenditure annualised</v>
      </c>
      <c r="B9143" t="str">
        <f t="shared" si="726"/>
        <v>CB7 Additional Action Pathway</v>
      </c>
      <c r="C9143" t="s">
        <v>103</v>
      </c>
      <c r="D9143" t="s">
        <v>1256</v>
      </c>
      <c r="E9143" t="s">
        <v>1270</v>
      </c>
      <c r="F9143" t="s">
        <v>1241</v>
      </c>
      <c r="G9143" t="s">
        <v>1271</v>
      </c>
      <c r="H9143" t="s">
        <v>771</v>
      </c>
      <c r="I9143" t="s">
        <v>1296</v>
      </c>
      <c r="J9143" t="s">
        <v>326</v>
      </c>
      <c r="K9143" t="s">
        <v>1297</v>
      </c>
      <c r="L9143" t="s">
        <v>1301</v>
      </c>
      <c r="M9143"/>
      <c r="N9143"/>
      <c r="O9143" t="s">
        <v>361</v>
      </c>
      <c r="P9143" t="s">
        <v>1147</v>
      </c>
      <c r="Q9143" t="s">
        <v>97</v>
      </c>
      <c r="R9143">
        <v>0.26171233347197109</v>
      </c>
      <c r="S9143">
        <v>0.26171233347197109</v>
      </c>
      <c r="T9143">
        <v>0.26171233347197109</v>
      </c>
      <c r="U9143">
        <v>0.26171233347197109</v>
      </c>
      <c r="V9143">
        <v>0.26171233347197109</v>
      </c>
      <c r="W9143">
        <v>0.26171233347197109</v>
      </c>
      <c r="X9143">
        <v>0.26171233347197109</v>
      </c>
      <c r="Y9143">
        <v>0.26171233347197109</v>
      </c>
      <c r="Z9143">
        <v>5.0347911306368474</v>
      </c>
      <c r="AA9143">
        <v>5.0347911306368474</v>
      </c>
      <c r="AB9143">
        <v>5.0347911306368474</v>
      </c>
      <c r="AC9143">
        <v>5.0347911306368474</v>
      </c>
      <c r="AD9143">
        <v>5.0347911306368474</v>
      </c>
      <c r="AE9143">
        <v>5.0347911306368474</v>
      </c>
      <c r="AF9143">
        <v>5.0347911306368474</v>
      </c>
      <c r="AG9143">
        <v>5.0347911306368474</v>
      </c>
      <c r="AH9143">
        <v>5.0347911306368474</v>
      </c>
      <c r="AI9143">
        <v>5.0347911306368474</v>
      </c>
      <c r="AJ9143">
        <v>5.0347911306368474</v>
      </c>
      <c r="AK9143">
        <v>5.0347911306368474</v>
      </c>
      <c r="AL9143">
        <v>5.0347911306368474</v>
      </c>
      <c r="AM9143">
        <v>5.0347911306368474</v>
      </c>
      <c r="AN9143">
        <v>5.0347911306368474</v>
      </c>
      <c r="AO9143">
        <v>5.0347911306368474</v>
      </c>
      <c r="AP9143">
        <v>5.0347911306368474</v>
      </c>
      <c r="AQ9143">
        <v>5.0347911306368474</v>
      </c>
      <c r="AR9143">
        <v>5.0347911306368474</v>
      </c>
      <c r="AS9143">
        <v>5.0347911306368474</v>
      </c>
      <c r="AT9143">
        <v>4.5148434341682417</v>
      </c>
      <c r="AU9143">
        <v>4.5148434341682417</v>
      </c>
    </row>
    <row r="9144" spans="1:47" ht="13.8" x14ac:dyDescent="0.25">
      <c r="A9144" s="2" t="str">
        <f t="shared" si="727"/>
        <v>CB7 Additional Action PathwayScotlandFuel SupplyFossil fuel supplyElectrificationAdditional capital expenditure annualised</v>
      </c>
      <c r="B9144" t="str">
        <f t="shared" si="726"/>
        <v>CB7 Additional Action Pathway</v>
      </c>
      <c r="C9144" t="s">
        <v>103</v>
      </c>
      <c r="D9144" t="s">
        <v>1256</v>
      </c>
      <c r="E9144" t="s">
        <v>1270</v>
      </c>
      <c r="F9144" t="s">
        <v>1241</v>
      </c>
      <c r="G9144" t="s">
        <v>1271</v>
      </c>
      <c r="H9144" t="s">
        <v>771</v>
      </c>
      <c r="I9144" t="s">
        <v>1296</v>
      </c>
      <c r="J9144" t="s">
        <v>326</v>
      </c>
      <c r="K9144" t="s">
        <v>1283</v>
      </c>
      <c r="L9144" t="s">
        <v>1284</v>
      </c>
      <c r="M9144"/>
      <c r="N9144"/>
      <c r="O9144" t="s">
        <v>361</v>
      </c>
      <c r="P9144" t="s">
        <v>1147</v>
      </c>
      <c r="Q9144" t="s">
        <v>97</v>
      </c>
      <c r="R9144">
        <v>2.6856565234630009E-2</v>
      </c>
      <c r="S9144">
        <v>2.6856565234630009E-2</v>
      </c>
      <c r="T9144">
        <v>2.6856565234630009E-2</v>
      </c>
      <c r="U9144">
        <v>2.6856565234630009E-2</v>
      </c>
      <c r="V9144">
        <v>2.6856565234630009E-2</v>
      </c>
      <c r="W9144">
        <v>2.6856565234630009E-2</v>
      </c>
      <c r="X9144">
        <v>2.6856565234630009E-2</v>
      </c>
      <c r="Y9144">
        <v>2.6856565234630009E-2</v>
      </c>
      <c r="Z9144">
        <v>2.6856565234630009E-2</v>
      </c>
      <c r="AA9144">
        <v>2.6856565234630009E-2</v>
      </c>
      <c r="AB9144">
        <v>2.6856565234630009E-2</v>
      </c>
      <c r="AC9144">
        <v>2.6856565234630009E-2</v>
      </c>
      <c r="AD9144">
        <v>2.6856565234630009E-2</v>
      </c>
      <c r="AE9144">
        <v>2.6856565234630009E-2</v>
      </c>
      <c r="AF9144">
        <v>2.6856565234630009E-2</v>
      </c>
      <c r="AG9144">
        <v>2.6856565234630009E-2</v>
      </c>
      <c r="AH9144">
        <v>2.6856565234630009E-2</v>
      </c>
      <c r="AI9144">
        <v>2.6856565234630009E-2</v>
      </c>
      <c r="AJ9144">
        <v>2.6856565234630009E-2</v>
      </c>
      <c r="AK9144">
        <v>4.9265500743465793E-2</v>
      </c>
      <c r="AL9144">
        <v>4.9265500743465793E-2</v>
      </c>
      <c r="AM9144">
        <v>4.9265500743465793E-2</v>
      </c>
      <c r="AN9144">
        <v>4.9265500743465793E-2</v>
      </c>
      <c r="AO9144">
        <v>4.9265500743465793E-2</v>
      </c>
      <c r="AP9144">
        <v>4.9265500743465793E-2</v>
      </c>
      <c r="AQ9144">
        <v>4.9265500743465793E-2</v>
      </c>
      <c r="AR9144">
        <v>4.9265500743465793E-2</v>
      </c>
      <c r="AS9144">
        <v>4.9265500743465793E-2</v>
      </c>
      <c r="AT9144">
        <v>4.9265500743465793E-2</v>
      </c>
      <c r="AU9144">
        <v>4.9265500743465793E-2</v>
      </c>
    </row>
    <row r="9145" spans="1:47" ht="13.8" x14ac:dyDescent="0.25">
      <c r="A9145" s="2" t="str">
        <f t="shared" si="727"/>
        <v>CB7 Additional Action PathwayScotlandFuel SupplyFossil fuel supplyElectrificationAdditional capital expenditure annualised</v>
      </c>
      <c r="B9145" t="str">
        <f t="shared" si="726"/>
        <v>CB7 Additional Action Pathway</v>
      </c>
      <c r="C9145" t="s">
        <v>103</v>
      </c>
      <c r="D9145" t="s">
        <v>1256</v>
      </c>
      <c r="E9145" t="s">
        <v>1270</v>
      </c>
      <c r="F9145" t="s">
        <v>1241</v>
      </c>
      <c r="G9145" t="s">
        <v>1271</v>
      </c>
      <c r="H9145" t="s">
        <v>771</v>
      </c>
      <c r="I9145" t="s">
        <v>1296</v>
      </c>
      <c r="J9145" t="s">
        <v>326</v>
      </c>
      <c r="K9145" t="s">
        <v>1273</v>
      </c>
      <c r="L9145" t="s">
        <v>1274</v>
      </c>
      <c r="M9145"/>
      <c r="N9145"/>
      <c r="O9145" t="s">
        <v>361</v>
      </c>
      <c r="P9145" t="s">
        <v>1147</v>
      </c>
      <c r="Q9145" t="s">
        <v>97</v>
      </c>
      <c r="R9145">
        <v>1.22705063551275</v>
      </c>
      <c r="S9145">
        <v>1.22705063551275</v>
      </c>
      <c r="T9145">
        <v>1.22705063551275</v>
      </c>
      <c r="U9145">
        <v>1.22705063551275</v>
      </c>
      <c r="V9145">
        <v>1.22705063551275</v>
      </c>
      <c r="W9145">
        <v>1.22705063551275</v>
      </c>
      <c r="X9145">
        <v>5.8648959552812553E-2</v>
      </c>
      <c r="Y9145">
        <v>5.8648959552812553E-2</v>
      </c>
      <c r="Z9145">
        <v>5.8648959552812553E-2</v>
      </c>
      <c r="AA9145">
        <v>5.8648959552812553E-2</v>
      </c>
      <c r="AB9145">
        <v>5.8648959552812553E-2</v>
      </c>
      <c r="AC9145">
        <v>5.8648959552812553E-2</v>
      </c>
      <c r="AD9145">
        <v>5.8648959552812553E-2</v>
      </c>
      <c r="AE9145">
        <v>5.8648959552812553E-2</v>
      </c>
      <c r="AF9145">
        <v>5.8648959552812553E-2</v>
      </c>
      <c r="AG9145">
        <v>5.8648959552812553E-2</v>
      </c>
      <c r="AH9145">
        <v>5.8648959552812553E-2</v>
      </c>
      <c r="AI9145">
        <v>5.8648959552812553E-2</v>
      </c>
      <c r="AJ9145">
        <v>5.8648959552812553E-2</v>
      </c>
      <c r="AK9145">
        <v>5.8648959552812553E-2</v>
      </c>
      <c r="AL9145">
        <v>5.8648959552812553E-2</v>
      </c>
      <c r="AM9145">
        <v>5.8648959552812553E-2</v>
      </c>
      <c r="AN9145">
        <v>5.8648959552812553E-2</v>
      </c>
      <c r="AO9145">
        <v>5.8648959552812553E-2</v>
      </c>
      <c r="AP9145">
        <v>5.8648959552812553E-2</v>
      </c>
      <c r="AQ9145">
        <v>5.8648959552812553E-2</v>
      </c>
      <c r="AR9145">
        <v>5.8648959552812553E-2</v>
      </c>
      <c r="AS9145">
        <v>5.8648959552812553E-2</v>
      </c>
      <c r="AT9145">
        <v>5.8648959552812553E-2</v>
      </c>
      <c r="AU9145">
        <v>5.8648959552812553E-2</v>
      </c>
    </row>
    <row r="9146" spans="1:47" ht="13.8" x14ac:dyDescent="0.25">
      <c r="A9146" s="2" t="str">
        <f t="shared" si="727"/>
        <v>CB7 Additional Action PathwayScotlandFuel SupplyFossil fuel supplyElectrificationAdditional capital expenditure annualised</v>
      </c>
      <c r="B9146" t="str">
        <f t="shared" si="726"/>
        <v>CB7 Additional Action Pathway</v>
      </c>
      <c r="C9146" t="s">
        <v>103</v>
      </c>
      <c r="D9146" t="s">
        <v>1256</v>
      </c>
      <c r="E9146" t="s">
        <v>1270</v>
      </c>
      <c r="F9146" t="s">
        <v>1241</v>
      </c>
      <c r="G9146" t="s">
        <v>1271</v>
      </c>
      <c r="H9146" t="s">
        <v>771</v>
      </c>
      <c r="I9146" t="s">
        <v>1296</v>
      </c>
      <c r="J9146" t="s">
        <v>326</v>
      </c>
      <c r="K9146" t="s">
        <v>1273</v>
      </c>
      <c r="L9146" t="s">
        <v>1285</v>
      </c>
      <c r="M9146"/>
      <c r="N9146"/>
      <c r="O9146" t="s">
        <v>361</v>
      </c>
      <c r="P9146" t="s">
        <v>1147</v>
      </c>
      <c r="Q9146" t="s">
        <v>97</v>
      </c>
      <c r="R9146">
        <v>1.0363006352657509</v>
      </c>
      <c r="S9146">
        <v>1.0363006352657509</v>
      </c>
      <c r="T9146">
        <v>1.0363006352657509</v>
      </c>
      <c r="U9146">
        <v>1.0363006352657509</v>
      </c>
      <c r="V9146">
        <v>1.0363006352657509</v>
      </c>
      <c r="W9146">
        <v>1.0363006352657509</v>
      </c>
      <c r="X9146">
        <v>1.0363006352657509</v>
      </c>
      <c r="Y9146">
        <v>1.0363006352657509</v>
      </c>
      <c r="Z9146">
        <v>1.0363006352657509</v>
      </c>
      <c r="AA9146">
        <v>1.0363006352657509</v>
      </c>
      <c r="AB9146">
        <v>1.0363006352657509</v>
      </c>
      <c r="AC9146">
        <v>1.0363006352657509</v>
      </c>
      <c r="AD9146">
        <v>2.016065766536963</v>
      </c>
      <c r="AE9146">
        <v>2.016065766536963</v>
      </c>
      <c r="AF9146">
        <v>2.016065766536963</v>
      </c>
      <c r="AG9146">
        <v>2.016065766536963</v>
      </c>
      <c r="AH9146">
        <v>2.016065766536963</v>
      </c>
      <c r="AI9146">
        <v>2.016065766536963</v>
      </c>
      <c r="AJ9146">
        <v>2.016065766536963</v>
      </c>
      <c r="AK9146">
        <v>2.016065766536963</v>
      </c>
      <c r="AL9146">
        <v>2.016065766536963</v>
      </c>
      <c r="AM9146">
        <v>2.016065766536963</v>
      </c>
      <c r="AN9146">
        <v>2.016065766536963</v>
      </c>
      <c r="AO9146">
        <v>2.016065766536963</v>
      </c>
      <c r="AP9146">
        <v>2.016065766536963</v>
      </c>
      <c r="AQ9146">
        <v>2.016065766536963</v>
      </c>
      <c r="AR9146">
        <v>2.016065766536963</v>
      </c>
      <c r="AS9146">
        <v>8.8371496019295295E-2</v>
      </c>
      <c r="AT9146">
        <v>8.8371496019295295E-2</v>
      </c>
      <c r="AU9146">
        <v>8.8371496019295295E-2</v>
      </c>
    </row>
    <row r="9147" spans="1:47" ht="13.8" x14ac:dyDescent="0.25">
      <c r="A9147" s="2" t="str">
        <f t="shared" si="727"/>
        <v>CB7 Additional Action PathwayScotlandFuel SupplyFossil fuel supplyReduced methane flaring and ventingAdditional capital expenditure annualised</v>
      </c>
      <c r="B9147" t="str">
        <f t="shared" si="726"/>
        <v>CB7 Additional Action Pathway</v>
      </c>
      <c r="C9147" t="s">
        <v>103</v>
      </c>
      <c r="D9147" t="s">
        <v>1256</v>
      </c>
      <c r="E9147" t="s">
        <v>1288</v>
      </c>
      <c r="F9147" t="s">
        <v>1241</v>
      </c>
      <c r="G9147" t="s">
        <v>1271</v>
      </c>
      <c r="H9147" t="s">
        <v>771</v>
      </c>
      <c r="I9147" t="s">
        <v>1296</v>
      </c>
      <c r="J9147" t="s">
        <v>1282</v>
      </c>
      <c r="K9147" t="s">
        <v>1289</v>
      </c>
      <c r="L9147" t="s">
        <v>1290</v>
      </c>
      <c r="M9147"/>
      <c r="N9147"/>
      <c r="O9147" t="s">
        <v>1291</v>
      </c>
      <c r="P9147" t="s">
        <v>1147</v>
      </c>
      <c r="Q9147" t="s">
        <v>97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2.458298506516341</v>
      </c>
      <c r="AD9147">
        <v>2.458298506516341</v>
      </c>
      <c r="AE9147">
        <v>2.458298506516341</v>
      </c>
      <c r="AF9147">
        <v>2.458298506516341</v>
      </c>
      <c r="AG9147">
        <v>2.458298506516341</v>
      </c>
      <c r="AH9147">
        <v>2.458298506516341</v>
      </c>
      <c r="AI9147">
        <v>2.458298506516341</v>
      </c>
      <c r="AJ9147">
        <v>2.458298506516341</v>
      </c>
      <c r="AK9147">
        <v>2.458298506516341</v>
      </c>
      <c r="AL9147">
        <v>2.458298506516341</v>
      </c>
      <c r="AM9147">
        <v>2.458298506516341</v>
      </c>
      <c r="AN9147">
        <v>2.458298506516341</v>
      </c>
      <c r="AO9147">
        <v>2.458298506516341</v>
      </c>
      <c r="AP9147">
        <v>2.458298506516341</v>
      </c>
      <c r="AQ9147">
        <v>2.458298506516341</v>
      </c>
      <c r="AR9147">
        <v>2.458298506516341</v>
      </c>
      <c r="AS9147">
        <v>2.458298506516341</v>
      </c>
      <c r="AT9147">
        <v>2.458298506516341</v>
      </c>
      <c r="AU9147">
        <v>2.458298506516341</v>
      </c>
    </row>
    <row r="9148" spans="1:47" ht="13.8" x14ac:dyDescent="0.25">
      <c r="A9148" s="2" t="str">
        <f t="shared" si="727"/>
        <v>CB7 Additional Action PathwayScotlandFuel SupplyFossil fuel supplyReduced methane flaring and ventingAdditional capital expenditure annualised</v>
      </c>
      <c r="B9148" t="str">
        <f t="shared" si="726"/>
        <v>CB7 Additional Action Pathway</v>
      </c>
      <c r="C9148" t="s">
        <v>103</v>
      </c>
      <c r="D9148" t="s">
        <v>1256</v>
      </c>
      <c r="E9148" t="s">
        <v>1288</v>
      </c>
      <c r="F9148" t="s">
        <v>1241</v>
      </c>
      <c r="G9148" t="s">
        <v>1271</v>
      </c>
      <c r="H9148" t="s">
        <v>771</v>
      </c>
      <c r="I9148" t="s">
        <v>1296</v>
      </c>
      <c r="J9148" t="s">
        <v>1282</v>
      </c>
      <c r="K9148" t="s">
        <v>1292</v>
      </c>
      <c r="L9148" t="s">
        <v>1293</v>
      </c>
      <c r="M9148"/>
      <c r="N9148"/>
      <c r="O9148" t="s">
        <v>1291</v>
      </c>
      <c r="P9148" t="s">
        <v>1147</v>
      </c>
      <c r="Q9148" t="s">
        <v>97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.15786962794968171</v>
      </c>
      <c r="AE9148">
        <v>0.15786962794968171</v>
      </c>
      <c r="AF9148">
        <v>0.15786962794968171</v>
      </c>
      <c r="AG9148">
        <v>0.15786962794968171</v>
      </c>
      <c r="AH9148">
        <v>0.15786962794968171</v>
      </c>
      <c r="AI9148">
        <v>0.15786962794968171</v>
      </c>
      <c r="AJ9148">
        <v>0.15786962794968171</v>
      </c>
      <c r="AK9148">
        <v>0.15786962794968171</v>
      </c>
      <c r="AL9148">
        <v>0.15786962794968171</v>
      </c>
      <c r="AM9148">
        <v>0.15786962794968171</v>
      </c>
      <c r="AN9148">
        <v>0.15786962794968171</v>
      </c>
      <c r="AO9148">
        <v>0.15786962794968171</v>
      </c>
      <c r="AP9148">
        <v>0.15786962794968171</v>
      </c>
      <c r="AQ9148">
        <v>0.15786962794968171</v>
      </c>
      <c r="AR9148">
        <v>0.15786962794968171</v>
      </c>
      <c r="AS9148">
        <v>0.15786962794968171</v>
      </c>
      <c r="AT9148">
        <v>0.15786962794968171</v>
      </c>
      <c r="AU9148">
        <v>0.15786962794968171</v>
      </c>
    </row>
    <row r="9149" spans="1:47" ht="13.8" x14ac:dyDescent="0.25">
      <c r="A9149" s="2" t="str">
        <f t="shared" si="727"/>
        <v>CB7 Additional Action PathwayScotlandFuel SupplyFossil fuel supplyReduced methane flaring and ventingAdditional capital expenditure annualised</v>
      </c>
      <c r="B9149" t="str">
        <f t="shared" si="726"/>
        <v>CB7 Additional Action Pathway</v>
      </c>
      <c r="C9149" t="s">
        <v>103</v>
      </c>
      <c r="D9149" t="s">
        <v>1256</v>
      </c>
      <c r="E9149" t="s">
        <v>1288</v>
      </c>
      <c r="F9149" t="s">
        <v>1241</v>
      </c>
      <c r="G9149" t="s">
        <v>1271</v>
      </c>
      <c r="H9149" t="s">
        <v>771</v>
      </c>
      <c r="I9149" t="s">
        <v>1296</v>
      </c>
      <c r="J9149" t="s">
        <v>326</v>
      </c>
      <c r="K9149" t="s">
        <v>1289</v>
      </c>
      <c r="L9149" t="s">
        <v>1290</v>
      </c>
      <c r="M9149"/>
      <c r="N9149"/>
      <c r="O9149" t="s">
        <v>1291</v>
      </c>
      <c r="P9149" t="s">
        <v>1147</v>
      </c>
      <c r="Q9149" t="s">
        <v>97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.70897978883052171</v>
      </c>
      <c r="AD9149">
        <v>0.80363356534684705</v>
      </c>
      <c r="AE9149">
        <v>0.80363356534684705</v>
      </c>
      <c r="AF9149">
        <v>0.80363356534684705</v>
      </c>
      <c r="AG9149">
        <v>0.80363356534684705</v>
      </c>
      <c r="AH9149">
        <v>0.80363356534684705</v>
      </c>
      <c r="AI9149">
        <v>0.80363356534684705</v>
      </c>
      <c r="AJ9149">
        <v>0.80363356534684705</v>
      </c>
      <c r="AK9149">
        <v>0.80363356534684705</v>
      </c>
      <c r="AL9149">
        <v>0.80363356534684705</v>
      </c>
      <c r="AM9149">
        <v>0.80363356534684705</v>
      </c>
      <c r="AN9149">
        <v>0.80363356534684705</v>
      </c>
      <c r="AO9149">
        <v>0.80363356534684705</v>
      </c>
      <c r="AP9149">
        <v>0.80363356534684705</v>
      </c>
      <c r="AQ9149">
        <v>0.80363356534684705</v>
      </c>
      <c r="AR9149">
        <v>0.80363356534684705</v>
      </c>
      <c r="AS9149">
        <v>0.80363356534684705</v>
      </c>
      <c r="AT9149">
        <v>0.80363356534684705</v>
      </c>
      <c r="AU9149">
        <v>0.80363356534684705</v>
      </c>
    </row>
    <row r="9150" spans="1:47" ht="13.8" x14ac:dyDescent="0.25">
      <c r="A9150" s="2" t="str">
        <f t="shared" si="727"/>
        <v>CB7 Additional Action PathwayScotlandFuel SupplyFossil fuel supplyReduced methane flaring and ventingAdditional capital expenditure annualised</v>
      </c>
      <c r="B9150" t="str">
        <f t="shared" si="726"/>
        <v>CB7 Additional Action Pathway</v>
      </c>
      <c r="C9150" t="s">
        <v>103</v>
      </c>
      <c r="D9150" t="s">
        <v>1256</v>
      </c>
      <c r="E9150" t="s">
        <v>1288</v>
      </c>
      <c r="F9150" t="s">
        <v>1241</v>
      </c>
      <c r="G9150" t="s">
        <v>1271</v>
      </c>
      <c r="H9150" t="s">
        <v>771</v>
      </c>
      <c r="I9150" t="s">
        <v>1296</v>
      </c>
      <c r="J9150" t="s">
        <v>326</v>
      </c>
      <c r="K9150" t="s">
        <v>1292</v>
      </c>
      <c r="L9150" t="s">
        <v>1293</v>
      </c>
      <c r="M9150"/>
      <c r="N9150"/>
      <c r="O9150" t="s">
        <v>1291</v>
      </c>
      <c r="P9150" t="s">
        <v>1147</v>
      </c>
      <c r="Q9150" t="s">
        <v>97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5.2440715972836997E-2</v>
      </c>
      <c r="AE9150">
        <v>5.2440715972836997E-2</v>
      </c>
      <c r="AF9150">
        <v>5.2440715972836997E-2</v>
      </c>
      <c r="AG9150">
        <v>5.2440715972836997E-2</v>
      </c>
      <c r="AH9150">
        <v>5.2440715972836997E-2</v>
      </c>
      <c r="AI9150">
        <v>5.2440715972836997E-2</v>
      </c>
      <c r="AJ9150">
        <v>5.2440715972836997E-2</v>
      </c>
      <c r="AK9150">
        <v>5.2440715972836997E-2</v>
      </c>
      <c r="AL9150">
        <v>5.2440715972836997E-2</v>
      </c>
      <c r="AM9150">
        <v>5.2440715972836997E-2</v>
      </c>
      <c r="AN9150">
        <v>5.2440715972836997E-2</v>
      </c>
      <c r="AO9150">
        <v>5.2440715972836997E-2</v>
      </c>
      <c r="AP9150">
        <v>5.2440715972836997E-2</v>
      </c>
      <c r="AQ9150">
        <v>5.2440715972836997E-2</v>
      </c>
      <c r="AR9150">
        <v>5.2440715972836997E-2</v>
      </c>
      <c r="AS9150">
        <v>5.2440715972836997E-2</v>
      </c>
      <c r="AT9150">
        <v>5.2440715972836997E-2</v>
      </c>
      <c r="AU9150">
        <v>5.2440715972836997E-2</v>
      </c>
    </row>
    <row r="9151" spans="1:47" ht="13.8" x14ac:dyDescent="0.25">
      <c r="A9151" s="2" t="str">
        <f t="shared" si="727"/>
        <v>CB7 Additional Action PathwayScotlandFuel SupplyFossil fuel supplyReduced methane leakageAdditional capital expenditure annualised</v>
      </c>
      <c r="B9151" t="str">
        <f t="shared" si="726"/>
        <v>CB7 Additional Action Pathway</v>
      </c>
      <c r="C9151" t="s">
        <v>103</v>
      </c>
      <c r="D9151" t="s">
        <v>1256</v>
      </c>
      <c r="E9151" t="s">
        <v>1275</v>
      </c>
      <c r="F9151" t="s">
        <v>1241</v>
      </c>
      <c r="G9151" t="s">
        <v>1271</v>
      </c>
      <c r="H9151" t="s">
        <v>771</v>
      </c>
      <c r="I9151" t="s">
        <v>1296</v>
      </c>
      <c r="J9151" t="s">
        <v>1282</v>
      </c>
      <c r="K9151" t="s">
        <v>1294</v>
      </c>
      <c r="L9151" t="s">
        <v>1280</v>
      </c>
      <c r="M9151"/>
      <c r="N9151"/>
      <c r="O9151" t="s">
        <v>1279</v>
      </c>
      <c r="P9151" t="s">
        <v>1147</v>
      </c>
      <c r="Q9151" t="s">
        <v>97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  <c r="AH9151">
        <v>0</v>
      </c>
      <c r="AI9151">
        <v>0</v>
      </c>
      <c r="AJ9151">
        <v>0</v>
      </c>
      <c r="AK9151">
        <v>0</v>
      </c>
      <c r="AL9151">
        <v>0</v>
      </c>
      <c r="AM9151">
        <v>0</v>
      </c>
      <c r="AN9151">
        <v>0</v>
      </c>
      <c r="AO9151">
        <v>0</v>
      </c>
      <c r="AP9151">
        <v>0</v>
      </c>
      <c r="AQ9151">
        <v>0</v>
      </c>
      <c r="AR9151">
        <v>0</v>
      </c>
      <c r="AS9151">
        <v>0</v>
      </c>
      <c r="AT9151">
        <v>0</v>
      </c>
      <c r="AU9151">
        <v>0</v>
      </c>
    </row>
    <row r="9152" spans="1:47" ht="13.8" x14ac:dyDescent="0.25">
      <c r="A9152" s="2" t="str">
        <f t="shared" si="727"/>
        <v>CB7 Additional Action PathwayScotlandFuel SupplyFossil fuel supplyReduced methane leakageAdditional capital expenditure annualised</v>
      </c>
      <c r="B9152" t="str">
        <f t="shared" si="726"/>
        <v>CB7 Additional Action Pathway</v>
      </c>
      <c r="C9152" t="s">
        <v>103</v>
      </c>
      <c r="D9152" t="s">
        <v>1256</v>
      </c>
      <c r="E9152" t="s">
        <v>1275</v>
      </c>
      <c r="F9152" t="s">
        <v>1241</v>
      </c>
      <c r="G9152" t="s">
        <v>1271</v>
      </c>
      <c r="H9152" t="s">
        <v>771</v>
      </c>
      <c r="I9152" t="s">
        <v>1296</v>
      </c>
      <c r="J9152" t="s">
        <v>326</v>
      </c>
      <c r="K9152" t="s">
        <v>1294</v>
      </c>
      <c r="L9152" t="s">
        <v>1280</v>
      </c>
      <c r="M9152"/>
      <c r="N9152"/>
      <c r="O9152" t="s">
        <v>1279</v>
      </c>
      <c r="P9152" t="s">
        <v>1147</v>
      </c>
      <c r="Q9152" t="s">
        <v>97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>
        <v>0</v>
      </c>
      <c r="AH9152">
        <v>0</v>
      </c>
      <c r="AI9152">
        <v>0</v>
      </c>
      <c r="AJ9152">
        <v>0</v>
      </c>
      <c r="AK9152">
        <v>0</v>
      </c>
      <c r="AL9152">
        <v>0</v>
      </c>
      <c r="AM9152">
        <v>0</v>
      </c>
      <c r="AN9152">
        <v>0</v>
      </c>
      <c r="AO9152">
        <v>0</v>
      </c>
      <c r="AP9152">
        <v>0</v>
      </c>
      <c r="AQ9152">
        <v>0</v>
      </c>
      <c r="AR9152">
        <v>0</v>
      </c>
      <c r="AS9152">
        <v>0</v>
      </c>
      <c r="AT9152">
        <v>0</v>
      </c>
      <c r="AU9152">
        <v>0</v>
      </c>
    </row>
    <row r="9153" spans="1:47" ht="13.8" x14ac:dyDescent="0.25">
      <c r="A9153" s="2" t="str">
        <f t="shared" si="727"/>
        <v>CB7 Additional Action PathwayScotlandFuel SupplyFossil fuel supplyCCSAdditional capital expenditure annualised</v>
      </c>
      <c r="B9153" t="str">
        <f t="shared" si="726"/>
        <v>CB7 Additional Action Pathway</v>
      </c>
      <c r="C9153" t="s">
        <v>103</v>
      </c>
      <c r="D9153" t="s">
        <v>1256</v>
      </c>
      <c r="E9153" t="s">
        <v>1295</v>
      </c>
      <c r="F9153" t="s">
        <v>1241</v>
      </c>
      <c r="G9153" t="s">
        <v>1271</v>
      </c>
      <c r="H9153" t="s">
        <v>771</v>
      </c>
      <c r="I9153" t="s">
        <v>1296</v>
      </c>
      <c r="J9153" t="s">
        <v>326</v>
      </c>
      <c r="K9153" t="s">
        <v>1299</v>
      </c>
      <c r="L9153" t="s">
        <v>1300</v>
      </c>
      <c r="M9153"/>
      <c r="N9153"/>
      <c r="O9153" t="s">
        <v>327</v>
      </c>
      <c r="P9153" t="s">
        <v>1147</v>
      </c>
      <c r="Q9153" t="s">
        <v>97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2.7870011557722422E-3</v>
      </c>
      <c r="AG9153">
        <v>2.7870011557722422E-3</v>
      </c>
      <c r="AH9153">
        <v>2.7870011557722422E-3</v>
      </c>
      <c r="AI9153">
        <v>2.7870011557722422E-3</v>
      </c>
      <c r="AJ9153">
        <v>2.7870011557722422E-3</v>
      </c>
      <c r="AK9153">
        <v>1.775040724743987E-2</v>
      </c>
      <c r="AL9153">
        <v>1.775040724743987E-2</v>
      </c>
      <c r="AM9153">
        <v>1.775040724743987E-2</v>
      </c>
      <c r="AN9153">
        <v>1.775040724743987E-2</v>
      </c>
      <c r="AO9153">
        <v>2.765762305180558E-2</v>
      </c>
      <c r="AP9153">
        <v>2.765762305180558E-2</v>
      </c>
      <c r="AQ9153">
        <v>2.765762305180558E-2</v>
      </c>
      <c r="AR9153">
        <v>2.765762305180558E-2</v>
      </c>
      <c r="AS9153">
        <v>2.765762305180558E-2</v>
      </c>
      <c r="AT9153">
        <v>2.765762305180558E-2</v>
      </c>
      <c r="AU9153">
        <v>2.765762305180558E-2</v>
      </c>
    </row>
    <row r="9154" spans="1:47" ht="13.8" x14ac:dyDescent="0.25">
      <c r="A9154" s="2" t="str">
        <f t="shared" si="727"/>
        <v>CB7 Additional Action PathwayScotlandFuel SupplyFossil fuel supplyElectrificationAdditional capital expenditure annualised</v>
      </c>
      <c r="B9154" t="str">
        <f t="shared" si="726"/>
        <v>CB7 Additional Action Pathway</v>
      </c>
      <c r="C9154" t="s">
        <v>103</v>
      </c>
      <c r="D9154" t="s">
        <v>1256</v>
      </c>
      <c r="E9154" t="s">
        <v>1270</v>
      </c>
      <c r="F9154" t="s">
        <v>1241</v>
      </c>
      <c r="G9154" t="s">
        <v>1271</v>
      </c>
      <c r="H9154" t="s">
        <v>771</v>
      </c>
      <c r="I9154" t="s">
        <v>1296</v>
      </c>
      <c r="J9154" t="s">
        <v>1282</v>
      </c>
      <c r="K9154" t="s">
        <v>1283</v>
      </c>
      <c r="L9154" t="s">
        <v>1284</v>
      </c>
      <c r="M9154"/>
      <c r="N9154"/>
      <c r="O9154" t="s">
        <v>361</v>
      </c>
      <c r="P9154" t="s">
        <v>1147</v>
      </c>
      <c r="Q9154" t="s">
        <v>97</v>
      </c>
      <c r="R9154">
        <v>0.2141640159964</v>
      </c>
      <c r="S9154">
        <v>0.2141640159964</v>
      </c>
      <c r="T9154">
        <v>0.2141640159964</v>
      </c>
      <c r="U9154">
        <v>0.2141640159964</v>
      </c>
      <c r="V9154">
        <v>0.2141640159964</v>
      </c>
      <c r="W9154">
        <v>0.2141640159964</v>
      </c>
      <c r="X9154">
        <v>0.2141640159964</v>
      </c>
      <c r="Y9154">
        <v>0.2141640159964</v>
      </c>
      <c r="Z9154">
        <v>0.2141640159964</v>
      </c>
      <c r="AA9154">
        <v>0.2141640159964</v>
      </c>
      <c r="AB9154">
        <v>0.2141640159964</v>
      </c>
      <c r="AC9154">
        <v>0.2141640159964</v>
      </c>
      <c r="AD9154">
        <v>0.2141640159964</v>
      </c>
      <c r="AE9154">
        <v>0.2141640159964</v>
      </c>
      <c r="AF9154">
        <v>0.2141640159964</v>
      </c>
      <c r="AG9154">
        <v>0.2141640159964</v>
      </c>
      <c r="AH9154">
        <v>0.2141640159964</v>
      </c>
      <c r="AI9154">
        <v>0.2141640159964</v>
      </c>
      <c r="AJ9154">
        <v>0.2141640159964</v>
      </c>
      <c r="AK9154">
        <v>0.2141640159964</v>
      </c>
      <c r="AL9154">
        <v>0.2141640159964</v>
      </c>
      <c r="AM9154">
        <v>1.028520336636674</v>
      </c>
      <c r="AN9154">
        <v>1.028520336636674</v>
      </c>
      <c r="AO9154">
        <v>1.028520336636674</v>
      </c>
      <c r="AP9154">
        <v>1.028520336636674</v>
      </c>
      <c r="AQ9154">
        <v>1.028520336636674</v>
      </c>
      <c r="AR9154">
        <v>1.028520336636674</v>
      </c>
      <c r="AS9154">
        <v>1.028520336636674</v>
      </c>
      <c r="AT9154">
        <v>1.028520336636674</v>
      </c>
      <c r="AU9154">
        <v>1.028520336636674</v>
      </c>
    </row>
    <row r="9155" spans="1:47" ht="13.8" x14ac:dyDescent="0.25">
      <c r="A9155" s="2" t="str">
        <f t="shared" si="727"/>
        <v>CB7 Additional Action PathwayScotlandFuel SupplyFossil fuel supplyElectrificationAdditional capital expenditure annualised</v>
      </c>
      <c r="B9155" t="str">
        <f t="shared" si="726"/>
        <v>CB7 Additional Action Pathway</v>
      </c>
      <c r="C9155" t="s">
        <v>103</v>
      </c>
      <c r="D9155" t="s">
        <v>1256</v>
      </c>
      <c r="E9155" t="s">
        <v>1270</v>
      </c>
      <c r="F9155" t="s">
        <v>1241</v>
      </c>
      <c r="G9155" t="s">
        <v>1271</v>
      </c>
      <c r="H9155" t="s">
        <v>771</v>
      </c>
      <c r="I9155" t="s">
        <v>1296</v>
      </c>
      <c r="J9155" t="s">
        <v>1282</v>
      </c>
      <c r="K9155" t="s">
        <v>1273</v>
      </c>
      <c r="L9155" t="s">
        <v>1285</v>
      </c>
      <c r="M9155"/>
      <c r="N9155"/>
      <c r="O9155" t="s">
        <v>361</v>
      </c>
      <c r="P9155" t="s">
        <v>1147</v>
      </c>
      <c r="Q9155" t="s">
        <v>97</v>
      </c>
      <c r="R9155">
        <v>0.47186094261639561</v>
      </c>
      <c r="S9155">
        <v>0.47186094261639561</v>
      </c>
      <c r="T9155">
        <v>0.47186094261639561</v>
      </c>
      <c r="U9155">
        <v>0.47186094261639561</v>
      </c>
      <c r="V9155">
        <v>0.47186094261639561</v>
      </c>
      <c r="W9155">
        <v>0.47186094261639561</v>
      </c>
      <c r="X9155">
        <v>0.47186094261639561</v>
      </c>
      <c r="Y9155">
        <v>0.47186094261639561</v>
      </c>
      <c r="Z9155">
        <v>0.47186094261639561</v>
      </c>
      <c r="AA9155">
        <v>0.54436883703880212</v>
      </c>
      <c r="AB9155">
        <v>0.54436883703880212</v>
      </c>
      <c r="AC9155">
        <v>0.54436883703880212</v>
      </c>
      <c r="AD9155">
        <v>0.54436883703880212</v>
      </c>
      <c r="AE9155">
        <v>0.54436883703880212</v>
      </c>
      <c r="AF9155">
        <v>0.54436883703880212</v>
      </c>
      <c r="AG9155">
        <v>0.54436883703880212</v>
      </c>
      <c r="AH9155">
        <v>0.54436883703880212</v>
      </c>
      <c r="AI9155">
        <v>0.54436883703880212</v>
      </c>
      <c r="AJ9155">
        <v>0.54436883703880212</v>
      </c>
      <c r="AK9155">
        <v>0.54436883703880212</v>
      </c>
      <c r="AL9155">
        <v>0.54436883703880212</v>
      </c>
      <c r="AM9155">
        <v>0.54436883703880212</v>
      </c>
      <c r="AN9155">
        <v>0.54436883703880212</v>
      </c>
      <c r="AO9155">
        <v>0.54436883703880212</v>
      </c>
      <c r="AP9155">
        <v>5.7304056804785973E-2</v>
      </c>
      <c r="AQ9155">
        <v>5.7304056804785973E-2</v>
      </c>
      <c r="AR9155">
        <v>5.7304056804785973E-2</v>
      </c>
      <c r="AS9155">
        <v>5.7304056804785973E-2</v>
      </c>
      <c r="AT9155">
        <v>5.7304056804785973E-2</v>
      </c>
      <c r="AU9155">
        <v>5.7304056804785973E-2</v>
      </c>
    </row>
    <row r="9156" spans="1:47" ht="13.8" x14ac:dyDescent="0.25">
      <c r="A9156" s="2" t="str">
        <f t="shared" si="727"/>
        <v>CB7 Additional Action PathwayScotlandFuel SupplyFossil fuel supplyElectrificationAdditional capital expenditure annualised</v>
      </c>
      <c r="B9156" t="str">
        <f t="shared" si="726"/>
        <v>CB7 Additional Action Pathway</v>
      </c>
      <c r="C9156" t="s">
        <v>103</v>
      </c>
      <c r="D9156" t="s">
        <v>1256</v>
      </c>
      <c r="E9156" t="s">
        <v>1270</v>
      </c>
      <c r="F9156" t="s">
        <v>1241</v>
      </c>
      <c r="G9156" t="s">
        <v>1271</v>
      </c>
      <c r="H9156" t="s">
        <v>771</v>
      </c>
      <c r="I9156" t="s">
        <v>1296</v>
      </c>
      <c r="J9156" t="s">
        <v>326</v>
      </c>
      <c r="K9156" t="s">
        <v>1283</v>
      </c>
      <c r="L9156" t="s">
        <v>1284</v>
      </c>
      <c r="M9156"/>
      <c r="N9156"/>
      <c r="O9156" t="s">
        <v>361</v>
      </c>
      <c r="P9156" t="s">
        <v>1147</v>
      </c>
      <c r="Q9156" t="s">
        <v>97</v>
      </c>
      <c r="R9156">
        <v>0.57114317781538826</v>
      </c>
      <c r="S9156">
        <v>0.57114317781538826</v>
      </c>
      <c r="T9156">
        <v>0.57114317781538826</v>
      </c>
      <c r="U9156">
        <v>0.57114317781538826</v>
      </c>
      <c r="V9156">
        <v>0.57114317781538826</v>
      </c>
      <c r="W9156">
        <v>0.57114317781538826</v>
      </c>
      <c r="X9156">
        <v>0.57114317781538826</v>
      </c>
      <c r="Y9156">
        <v>0.57114317781538826</v>
      </c>
      <c r="Z9156">
        <v>0.57114317781538826</v>
      </c>
      <c r="AA9156">
        <v>0.57114317781538826</v>
      </c>
      <c r="AB9156">
        <v>0.57114317781538826</v>
      </c>
      <c r="AC9156">
        <v>0.57114317781538826</v>
      </c>
      <c r="AD9156">
        <v>0.57114317781538826</v>
      </c>
      <c r="AE9156">
        <v>0.57114317781538826</v>
      </c>
      <c r="AF9156">
        <v>0.57114317781538826</v>
      </c>
      <c r="AG9156">
        <v>0.57114317781538826</v>
      </c>
      <c r="AH9156">
        <v>0.57114317781538826</v>
      </c>
      <c r="AI9156">
        <v>0.57114317781538826</v>
      </c>
      <c r="AJ9156">
        <v>0.57114317781538826</v>
      </c>
      <c r="AK9156">
        <v>1.8223060094714709</v>
      </c>
      <c r="AL9156">
        <v>1.8223060094714709</v>
      </c>
      <c r="AM9156">
        <v>1.8223060094714709</v>
      </c>
      <c r="AN9156">
        <v>2.4922645632432818</v>
      </c>
      <c r="AO9156">
        <v>2.4252291919492208</v>
      </c>
      <c r="AP9156">
        <v>2.4252291919492208</v>
      </c>
      <c r="AQ9156">
        <v>2.4252291919492208</v>
      </c>
      <c r="AR9156">
        <v>2.4252291919492208</v>
      </c>
      <c r="AS9156">
        <v>2.4252291919492208</v>
      </c>
      <c r="AT9156">
        <v>2.4252291919492208</v>
      </c>
      <c r="AU9156">
        <v>2.4252291919492208</v>
      </c>
    </row>
    <row r="9157" spans="1:47" ht="13.8" x14ac:dyDescent="0.25">
      <c r="A9157" s="2" t="str">
        <f t="shared" si="727"/>
        <v>CB7 Additional Action PathwayScotlandFuel SupplyFossil fuel supplyElectrificationAdditional capital expenditure annualised</v>
      </c>
      <c r="B9157" t="str">
        <f t="shared" si="726"/>
        <v>CB7 Additional Action Pathway</v>
      </c>
      <c r="C9157" t="s">
        <v>103</v>
      </c>
      <c r="D9157" t="s">
        <v>1256</v>
      </c>
      <c r="E9157" t="s">
        <v>1270</v>
      </c>
      <c r="F9157" t="s">
        <v>1241</v>
      </c>
      <c r="G9157" t="s">
        <v>1271</v>
      </c>
      <c r="H9157" t="s">
        <v>771</v>
      </c>
      <c r="I9157" t="s">
        <v>1296</v>
      </c>
      <c r="J9157" t="s">
        <v>326</v>
      </c>
      <c r="K9157" t="s">
        <v>1273</v>
      </c>
      <c r="L9157" t="s">
        <v>1285</v>
      </c>
      <c r="M9157"/>
      <c r="N9157"/>
      <c r="O9157" t="s">
        <v>361</v>
      </c>
      <c r="P9157" t="s">
        <v>1147</v>
      </c>
      <c r="Q9157" t="s">
        <v>97</v>
      </c>
      <c r="R9157">
        <v>1.2583820722591561</v>
      </c>
      <c r="S9157">
        <v>1.2583820722591561</v>
      </c>
      <c r="T9157">
        <v>1.2583820722591561</v>
      </c>
      <c r="U9157">
        <v>1.2583820722591561</v>
      </c>
      <c r="V9157">
        <v>1.2583820722591561</v>
      </c>
      <c r="W9157">
        <v>1.2583820722591561</v>
      </c>
      <c r="X9157">
        <v>1.2583820722591561</v>
      </c>
      <c r="Y9157">
        <v>1.2583820722591561</v>
      </c>
      <c r="Z9157">
        <v>1.2583820722591561</v>
      </c>
      <c r="AA9157">
        <v>1.1988553170632279</v>
      </c>
      <c r="AB9157">
        <v>1.1988553170632279</v>
      </c>
      <c r="AC9157">
        <v>1.1988553170632279</v>
      </c>
      <c r="AD9157">
        <v>1.1988553170632279</v>
      </c>
      <c r="AE9157">
        <v>1.1988553170632279</v>
      </c>
      <c r="AF9157">
        <v>1.1988553170632279</v>
      </c>
      <c r="AG9157">
        <v>1.1988553170632279</v>
      </c>
      <c r="AH9157">
        <v>1.1988553170632279</v>
      </c>
      <c r="AI9157">
        <v>1.1988553170632279</v>
      </c>
      <c r="AJ9157">
        <v>1.1988553170632279</v>
      </c>
      <c r="AK9157">
        <v>1.1988553170632279</v>
      </c>
      <c r="AL9157">
        <v>1.1988553170632279</v>
      </c>
      <c r="AM9157">
        <v>1.1988553170632279</v>
      </c>
      <c r="AN9157">
        <v>1.1988553170632279</v>
      </c>
      <c r="AO9157">
        <v>1.1988553170632279</v>
      </c>
      <c r="AP9157">
        <v>0.1364108652160754</v>
      </c>
      <c r="AQ9157">
        <v>0.1364108652160754</v>
      </c>
      <c r="AR9157">
        <v>0.1364108652160754</v>
      </c>
      <c r="AS9157">
        <v>0.1364108652160754</v>
      </c>
      <c r="AT9157">
        <v>0.1364108652160754</v>
      </c>
      <c r="AU9157">
        <v>0.1364108652160754</v>
      </c>
    </row>
    <row r="9158" spans="1:47" ht="13.8" x14ac:dyDescent="0.25">
      <c r="A9158" s="2" t="str">
        <f t="shared" si="727"/>
        <v>CB7 Additional Action PathwayScotlandFuel SupplyFossil fuel supplyReduced methane flaring and ventingAdditional capital expenditure annualised</v>
      </c>
      <c r="B9158" t="str">
        <f t="shared" si="726"/>
        <v>CB7 Additional Action Pathway</v>
      </c>
      <c r="C9158" t="s">
        <v>103</v>
      </c>
      <c r="D9158" t="s">
        <v>1256</v>
      </c>
      <c r="E9158" t="s">
        <v>1288</v>
      </c>
      <c r="F9158" t="s">
        <v>1241</v>
      </c>
      <c r="G9158" t="s">
        <v>1271</v>
      </c>
      <c r="H9158" t="s">
        <v>771</v>
      </c>
      <c r="I9158" t="s">
        <v>1296</v>
      </c>
      <c r="J9158" t="s">
        <v>1282</v>
      </c>
      <c r="K9158" t="s">
        <v>1289</v>
      </c>
      <c r="L9158" t="s">
        <v>1290</v>
      </c>
      <c r="M9158"/>
      <c r="N9158"/>
      <c r="O9158" t="s">
        <v>1291</v>
      </c>
      <c r="P9158" t="s">
        <v>1147</v>
      </c>
      <c r="Q9158" t="s">
        <v>97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5.5015890043345141</v>
      </c>
      <c r="X9158">
        <v>5.5015890043345141</v>
      </c>
      <c r="Y9158">
        <v>5.5015890043345141</v>
      </c>
      <c r="Z9158">
        <v>5.5015890043345141</v>
      </c>
      <c r="AA9158">
        <v>5.5015890043345141</v>
      </c>
      <c r="AB9158">
        <v>5.5015890043345141</v>
      </c>
      <c r="AC9158">
        <v>5.5015890043345141</v>
      </c>
      <c r="AD9158">
        <v>5.5015890043345141</v>
      </c>
      <c r="AE9158">
        <v>5.5015890043345141</v>
      </c>
      <c r="AF9158">
        <v>5.5015890043345141</v>
      </c>
      <c r="AG9158">
        <v>5.5015890043345141</v>
      </c>
      <c r="AH9158">
        <v>5.5015890043345141</v>
      </c>
      <c r="AI9158">
        <v>5.5015890043345141</v>
      </c>
      <c r="AJ9158">
        <v>5.5015890043345141</v>
      </c>
      <c r="AK9158">
        <v>5.5015890043345141</v>
      </c>
      <c r="AL9158">
        <v>5.5015890043345141</v>
      </c>
      <c r="AM9158">
        <v>5.5015890043345141</v>
      </c>
      <c r="AN9158">
        <v>5.5015890043345141</v>
      </c>
      <c r="AO9158">
        <v>5.5015890043345141</v>
      </c>
      <c r="AP9158">
        <v>5.5015890043345141</v>
      </c>
      <c r="AQ9158">
        <v>5.5015890043345141</v>
      </c>
      <c r="AR9158">
        <v>5.5015890043345141</v>
      </c>
      <c r="AS9158">
        <v>5.5015890043345141</v>
      </c>
      <c r="AT9158">
        <v>5.5015890043345141</v>
      </c>
      <c r="AU9158">
        <v>5.5015890043345141</v>
      </c>
    </row>
    <row r="9159" spans="1:47" ht="13.8" x14ac:dyDescent="0.25">
      <c r="A9159" s="2" t="str">
        <f t="shared" si="727"/>
        <v>CB7 Additional Action PathwayScotlandFuel SupplyFossil fuel supplyReduced methane flaring and ventingAdditional capital expenditure annualised</v>
      </c>
      <c r="B9159" t="str">
        <f t="shared" si="726"/>
        <v>CB7 Additional Action Pathway</v>
      </c>
      <c r="C9159" t="s">
        <v>103</v>
      </c>
      <c r="D9159" t="s">
        <v>1256</v>
      </c>
      <c r="E9159" t="s">
        <v>1288</v>
      </c>
      <c r="F9159" t="s">
        <v>1241</v>
      </c>
      <c r="G9159" t="s">
        <v>1271</v>
      </c>
      <c r="H9159" t="s">
        <v>771</v>
      </c>
      <c r="I9159" t="s">
        <v>1296</v>
      </c>
      <c r="J9159" t="s">
        <v>1282</v>
      </c>
      <c r="K9159" t="s">
        <v>1292</v>
      </c>
      <c r="L9159" t="s">
        <v>1293</v>
      </c>
      <c r="M9159"/>
      <c r="N9159"/>
      <c r="O9159" t="s">
        <v>1291</v>
      </c>
      <c r="P9159" t="s">
        <v>1147</v>
      </c>
      <c r="Q9159" t="s">
        <v>97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2.669555354560248E-2</v>
      </c>
      <c r="AA9159">
        <v>2.669555354560248E-2</v>
      </c>
      <c r="AB9159">
        <v>2.669555354560248E-2</v>
      </c>
      <c r="AC9159">
        <v>2.669555354560248E-2</v>
      </c>
      <c r="AD9159">
        <v>2.669555354560248E-2</v>
      </c>
      <c r="AE9159">
        <v>2.669555354560248E-2</v>
      </c>
      <c r="AF9159">
        <v>2.669555354560248E-2</v>
      </c>
      <c r="AG9159">
        <v>2.669555354560248E-2</v>
      </c>
      <c r="AH9159">
        <v>2.669555354560248E-2</v>
      </c>
      <c r="AI9159">
        <v>2.669555354560248E-2</v>
      </c>
      <c r="AJ9159">
        <v>2.669555354560248E-2</v>
      </c>
      <c r="AK9159">
        <v>2.669555354560248E-2</v>
      </c>
      <c r="AL9159">
        <v>2.669555354560248E-2</v>
      </c>
      <c r="AM9159">
        <v>2.669555354560248E-2</v>
      </c>
      <c r="AN9159">
        <v>2.669555354560248E-2</v>
      </c>
      <c r="AO9159">
        <v>2.669555354560248E-2</v>
      </c>
      <c r="AP9159">
        <v>2.669555354560248E-2</v>
      </c>
      <c r="AQ9159">
        <v>2.669555354560248E-2</v>
      </c>
      <c r="AR9159">
        <v>2.669555354560248E-2</v>
      </c>
      <c r="AS9159">
        <v>2.669555354560248E-2</v>
      </c>
      <c r="AT9159">
        <v>2.669555354560248E-2</v>
      </c>
      <c r="AU9159">
        <v>2.669555354560248E-2</v>
      </c>
    </row>
    <row r="9160" spans="1:47" ht="13.8" x14ac:dyDescent="0.25">
      <c r="A9160" s="2" t="str">
        <f t="shared" si="727"/>
        <v>CB7 Additional Action PathwayScotlandFuel SupplyFossil fuel supplyReduced methane flaring and ventingAdditional capital expenditure annualised</v>
      </c>
      <c r="B9160" t="str">
        <f t="shared" si="726"/>
        <v>CB7 Additional Action Pathway</v>
      </c>
      <c r="C9160" t="s">
        <v>103</v>
      </c>
      <c r="D9160" t="s">
        <v>1256</v>
      </c>
      <c r="E9160" t="s">
        <v>1288</v>
      </c>
      <c r="F9160" t="s">
        <v>1241</v>
      </c>
      <c r="G9160" t="s">
        <v>1271</v>
      </c>
      <c r="H9160" t="s">
        <v>771</v>
      </c>
      <c r="I9160" t="s">
        <v>1296</v>
      </c>
      <c r="J9160" t="s">
        <v>326</v>
      </c>
      <c r="K9160" t="s">
        <v>1289</v>
      </c>
      <c r="L9160" t="s">
        <v>1290</v>
      </c>
      <c r="M9160"/>
      <c r="N9160"/>
      <c r="O9160" t="s">
        <v>1291</v>
      </c>
      <c r="P9160" t="s">
        <v>1147</v>
      </c>
      <c r="Q9160" t="s">
        <v>97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2.3219519211073072</v>
      </c>
      <c r="Y9160">
        <v>6.3144896189531794</v>
      </c>
      <c r="Z9160">
        <v>7.0029873250090571</v>
      </c>
      <c r="AA9160">
        <v>7.0029873250090571</v>
      </c>
      <c r="AB9160">
        <v>7.0029873250090571</v>
      </c>
      <c r="AC9160">
        <v>7.0029873250090571</v>
      </c>
      <c r="AD9160">
        <v>7.0029873250090571</v>
      </c>
      <c r="AE9160">
        <v>7.0029873250090571</v>
      </c>
      <c r="AF9160">
        <v>7.0029873250090571</v>
      </c>
      <c r="AG9160">
        <v>7.0029873250090571</v>
      </c>
      <c r="AH9160">
        <v>7.0029873250090571</v>
      </c>
      <c r="AI9160">
        <v>7.0029873250090571</v>
      </c>
      <c r="AJ9160">
        <v>7.0029873250090571</v>
      </c>
      <c r="AK9160">
        <v>7.0029873250090571</v>
      </c>
      <c r="AL9160">
        <v>7.0029873250090571</v>
      </c>
      <c r="AM9160">
        <v>7.0029873250090571</v>
      </c>
      <c r="AN9160">
        <v>7.0029873250090571</v>
      </c>
      <c r="AO9160">
        <v>7.0029873250090571</v>
      </c>
      <c r="AP9160">
        <v>7.0029873250090571</v>
      </c>
      <c r="AQ9160">
        <v>7.0029873250090571</v>
      </c>
      <c r="AR9160">
        <v>7.0029873250090571</v>
      </c>
      <c r="AS9160">
        <v>7.0029873250090571</v>
      </c>
      <c r="AT9160">
        <v>7.0029873250090571</v>
      </c>
      <c r="AU9160">
        <v>7.0029873250090571</v>
      </c>
    </row>
    <row r="9161" spans="1:47" ht="13.8" x14ac:dyDescent="0.25">
      <c r="A9161" s="2" t="str">
        <f t="shared" si="727"/>
        <v>CB7 Additional Action PathwayScotlandFuel SupplyFossil fuel supplyReduced methane flaring and ventingAdditional capital expenditure annualised</v>
      </c>
      <c r="B9161" t="str">
        <f t="shared" si="726"/>
        <v>CB7 Additional Action Pathway</v>
      </c>
      <c r="C9161" t="s">
        <v>103</v>
      </c>
      <c r="D9161" t="s">
        <v>1256</v>
      </c>
      <c r="E9161" t="s">
        <v>1288</v>
      </c>
      <c r="F9161" t="s">
        <v>1241</v>
      </c>
      <c r="G9161" t="s">
        <v>1271</v>
      </c>
      <c r="H9161" t="s">
        <v>771</v>
      </c>
      <c r="I9161" t="s">
        <v>1296</v>
      </c>
      <c r="J9161" t="s">
        <v>326</v>
      </c>
      <c r="K9161" t="s">
        <v>1292</v>
      </c>
      <c r="L9161" t="s">
        <v>1293</v>
      </c>
      <c r="M9161"/>
      <c r="N9161"/>
      <c r="O9161" t="s">
        <v>1291</v>
      </c>
      <c r="P9161" t="s">
        <v>1147</v>
      </c>
      <c r="Q9161" t="s">
        <v>97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3.4734404296398007E-2</v>
      </c>
      <c r="AA9161">
        <v>3.8330039151554647E-2</v>
      </c>
      <c r="AB9161">
        <v>3.8330039151554647E-2</v>
      </c>
      <c r="AC9161">
        <v>3.8330039151554647E-2</v>
      </c>
      <c r="AD9161">
        <v>3.8330039151554647E-2</v>
      </c>
      <c r="AE9161">
        <v>3.8330039151554647E-2</v>
      </c>
      <c r="AF9161">
        <v>3.8330039151554647E-2</v>
      </c>
      <c r="AG9161">
        <v>3.8330039151554647E-2</v>
      </c>
      <c r="AH9161">
        <v>3.8330039151554647E-2</v>
      </c>
      <c r="AI9161">
        <v>3.8330039151554647E-2</v>
      </c>
      <c r="AJ9161">
        <v>3.8330039151554647E-2</v>
      </c>
      <c r="AK9161">
        <v>3.8330039151554647E-2</v>
      </c>
      <c r="AL9161">
        <v>3.8330039151554647E-2</v>
      </c>
      <c r="AM9161">
        <v>3.8330039151554647E-2</v>
      </c>
      <c r="AN9161">
        <v>3.8330039151554647E-2</v>
      </c>
      <c r="AO9161">
        <v>3.8330039151554647E-2</v>
      </c>
      <c r="AP9161">
        <v>3.8330039151554647E-2</v>
      </c>
      <c r="AQ9161">
        <v>3.8330039151554647E-2</v>
      </c>
      <c r="AR9161">
        <v>3.8330039151554647E-2</v>
      </c>
      <c r="AS9161">
        <v>3.8330039151554647E-2</v>
      </c>
      <c r="AT9161">
        <v>3.8330039151554647E-2</v>
      </c>
      <c r="AU9161">
        <v>3.8330039151554647E-2</v>
      </c>
    </row>
    <row r="9162" spans="1:47" ht="13.8" x14ac:dyDescent="0.25">
      <c r="A9162" s="2" t="str">
        <f t="shared" si="727"/>
        <v>CB7 Additional Action PathwayScotlandFuel SupplyFossil fuel supplyReduced methane leakageAdditional capital expenditure annualised</v>
      </c>
      <c r="B9162" t="str">
        <f t="shared" si="726"/>
        <v>CB7 Additional Action Pathway</v>
      </c>
      <c r="C9162" t="s">
        <v>103</v>
      </c>
      <c r="D9162" t="s">
        <v>1256</v>
      </c>
      <c r="E9162" t="s">
        <v>1275</v>
      </c>
      <c r="F9162" t="s">
        <v>1241</v>
      </c>
      <c r="G9162" t="s">
        <v>1271</v>
      </c>
      <c r="H9162" t="s">
        <v>771</v>
      </c>
      <c r="I9162" t="s">
        <v>1296</v>
      </c>
      <c r="J9162" t="s">
        <v>1282</v>
      </c>
      <c r="K9162" t="s">
        <v>1294</v>
      </c>
      <c r="L9162" t="s">
        <v>1280</v>
      </c>
      <c r="M9162"/>
      <c r="N9162"/>
      <c r="O9162" t="s">
        <v>1279</v>
      </c>
      <c r="P9162" t="s">
        <v>1147</v>
      </c>
      <c r="Q9162" t="s">
        <v>97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>
        <v>0</v>
      </c>
      <c r="AH9162">
        <v>0</v>
      </c>
      <c r="AI9162">
        <v>0</v>
      </c>
      <c r="AJ9162">
        <v>0</v>
      </c>
      <c r="AK9162">
        <v>0</v>
      </c>
      <c r="AL9162">
        <v>0</v>
      </c>
      <c r="AM9162">
        <v>0</v>
      </c>
      <c r="AN9162">
        <v>0</v>
      </c>
      <c r="AO9162">
        <v>0</v>
      </c>
      <c r="AP9162">
        <v>0</v>
      </c>
      <c r="AQ9162">
        <v>0</v>
      </c>
      <c r="AR9162">
        <v>0</v>
      </c>
      <c r="AS9162">
        <v>0</v>
      </c>
      <c r="AT9162">
        <v>0</v>
      </c>
      <c r="AU9162">
        <v>0</v>
      </c>
    </row>
    <row r="9163" spans="1:47" ht="13.8" x14ac:dyDescent="0.25">
      <c r="A9163" s="2" t="str">
        <f t="shared" si="727"/>
        <v>CB7 Additional Action PathwayScotlandFuel SupplyFossil fuel supplyReduced methane leakageAdditional capital expenditure annualised</v>
      </c>
      <c r="B9163" t="str">
        <f t="shared" si="726"/>
        <v>CB7 Additional Action Pathway</v>
      </c>
      <c r="C9163" t="s">
        <v>103</v>
      </c>
      <c r="D9163" t="s">
        <v>1256</v>
      </c>
      <c r="E9163" t="s">
        <v>1275</v>
      </c>
      <c r="F9163" t="s">
        <v>1241</v>
      </c>
      <c r="G9163" t="s">
        <v>1271</v>
      </c>
      <c r="H9163" t="s">
        <v>771</v>
      </c>
      <c r="I9163" t="s">
        <v>1296</v>
      </c>
      <c r="J9163" t="s">
        <v>326</v>
      </c>
      <c r="K9163" t="s">
        <v>1294</v>
      </c>
      <c r="L9163" t="s">
        <v>1280</v>
      </c>
      <c r="M9163"/>
      <c r="N9163"/>
      <c r="O9163" t="s">
        <v>1279</v>
      </c>
      <c r="P9163" t="s">
        <v>1147</v>
      </c>
      <c r="Q9163" t="s">
        <v>97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0</v>
      </c>
      <c r="AO9163">
        <v>0</v>
      </c>
      <c r="AP9163">
        <v>0</v>
      </c>
      <c r="AQ9163">
        <v>0</v>
      </c>
      <c r="AR9163">
        <v>0</v>
      </c>
      <c r="AS9163">
        <v>0</v>
      </c>
      <c r="AT9163">
        <v>0</v>
      </c>
      <c r="AU9163">
        <v>0</v>
      </c>
    </row>
    <row r="9164" spans="1:47" ht="13.8" x14ac:dyDescent="0.25">
      <c r="A9164" s="2" t="str">
        <f t="shared" si="727"/>
        <v>CB7 Additional Action PathwayScotlandFuel SupplyFossil fuel supplyCCSAdditional capital expenditure annualised</v>
      </c>
      <c r="B9164" t="str">
        <f t="shared" si="726"/>
        <v>CB7 Additional Action Pathway</v>
      </c>
      <c r="C9164" t="s">
        <v>103</v>
      </c>
      <c r="D9164" t="s">
        <v>1256</v>
      </c>
      <c r="E9164" t="s">
        <v>1295</v>
      </c>
      <c r="F9164" t="s">
        <v>1241</v>
      </c>
      <c r="G9164" t="s">
        <v>1271</v>
      </c>
      <c r="H9164" t="s">
        <v>771</v>
      </c>
      <c r="I9164" t="s">
        <v>1314</v>
      </c>
      <c r="J9164" t="s">
        <v>326</v>
      </c>
      <c r="K9164" t="s">
        <v>1315</v>
      </c>
      <c r="L9164" t="s">
        <v>1316</v>
      </c>
      <c r="M9164"/>
      <c r="N9164"/>
      <c r="O9164" t="s">
        <v>327</v>
      </c>
      <c r="P9164" t="s">
        <v>1147</v>
      </c>
      <c r="Q9164" t="s">
        <v>97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>
        <v>0</v>
      </c>
      <c r="AH9164">
        <v>0</v>
      </c>
      <c r="AI9164">
        <v>0</v>
      </c>
      <c r="AJ9164">
        <v>0</v>
      </c>
      <c r="AK9164">
        <v>0</v>
      </c>
      <c r="AL9164">
        <v>0</v>
      </c>
      <c r="AM9164">
        <v>0</v>
      </c>
      <c r="AN9164">
        <v>0</v>
      </c>
      <c r="AO9164">
        <v>0</v>
      </c>
      <c r="AP9164">
        <v>0</v>
      </c>
      <c r="AQ9164">
        <v>1.86681854192454</v>
      </c>
      <c r="AR9164">
        <v>1.86681854192454</v>
      </c>
      <c r="AS9164">
        <v>3.6623245449325368</v>
      </c>
      <c r="AT9164">
        <v>3.6623245449325368</v>
      </c>
      <c r="AU9164">
        <v>3.6623245449325368</v>
      </c>
    </row>
    <row r="9165" spans="1:47" ht="13.8" x14ac:dyDescent="0.25">
      <c r="A9165" s="2" t="str">
        <f t="shared" si="727"/>
        <v>CB7 Additional Action PathwayWalesFuel SupplyFossil fuel supplyElectrificationAdditional capital expenditure annualised</v>
      </c>
      <c r="B9165" t="str">
        <f t="shared" si="726"/>
        <v>CB7 Additional Action Pathway</v>
      </c>
      <c r="C9165" t="s">
        <v>103</v>
      </c>
      <c r="D9165" t="s">
        <v>1256</v>
      </c>
      <c r="E9165" t="s">
        <v>1270</v>
      </c>
      <c r="F9165" t="s">
        <v>1242</v>
      </c>
      <c r="G9165" t="s">
        <v>1271</v>
      </c>
      <c r="H9165" t="s">
        <v>771</v>
      </c>
      <c r="I9165" t="s">
        <v>1272</v>
      </c>
      <c r="J9165" t="s">
        <v>326</v>
      </c>
      <c r="K9165" t="s">
        <v>1273</v>
      </c>
      <c r="L9165" t="s">
        <v>1274</v>
      </c>
      <c r="M9165"/>
      <c r="N9165"/>
      <c r="O9165" t="s">
        <v>361</v>
      </c>
      <c r="P9165" t="s">
        <v>1147</v>
      </c>
      <c r="Q9165" t="s">
        <v>97</v>
      </c>
      <c r="R9165">
        <v>8.0285470003004029</v>
      </c>
      <c r="S9165">
        <v>8.0285470003004029</v>
      </c>
      <c r="T9165">
        <v>8.0285470003004029</v>
      </c>
      <c r="U9165">
        <v>8.0285470003004029</v>
      </c>
      <c r="V9165">
        <v>8.0285470003004029</v>
      </c>
      <c r="W9165">
        <v>8.0285470003004029</v>
      </c>
      <c r="X9165">
        <v>0.39020980338656108</v>
      </c>
      <c r="Y9165">
        <v>0.39020980338656108</v>
      </c>
      <c r="Z9165">
        <v>0.39020980338656108</v>
      </c>
      <c r="AA9165">
        <v>0.39020980338656108</v>
      </c>
      <c r="AB9165">
        <v>0.39020980338656108</v>
      </c>
      <c r="AC9165">
        <v>0.39020980338656108</v>
      </c>
      <c r="AD9165">
        <v>0.39020980338656108</v>
      </c>
      <c r="AE9165">
        <v>0.39020980338656108</v>
      </c>
      <c r="AF9165">
        <v>0.39020980338656108</v>
      </c>
      <c r="AG9165">
        <v>0.39020980338656108</v>
      </c>
      <c r="AH9165">
        <v>0.39020980338656108</v>
      </c>
      <c r="AI9165">
        <v>0.39020980338656108</v>
      </c>
      <c r="AJ9165">
        <v>0.39020980338656108</v>
      </c>
      <c r="AK9165">
        <v>0.39020980338656108</v>
      </c>
      <c r="AL9165">
        <v>0.39020980338656108</v>
      </c>
      <c r="AM9165">
        <v>0.39020980338656108</v>
      </c>
      <c r="AN9165">
        <v>0.39020980338656108</v>
      </c>
      <c r="AO9165">
        <v>0.39020980338656108</v>
      </c>
      <c r="AP9165">
        <v>0.39020980338656108</v>
      </c>
      <c r="AQ9165">
        <v>0.39020980338656108</v>
      </c>
      <c r="AR9165">
        <v>0.39020980338656108</v>
      </c>
      <c r="AS9165">
        <v>0.39020980338656108</v>
      </c>
      <c r="AT9165">
        <v>0.39020980338656108</v>
      </c>
      <c r="AU9165">
        <v>0.39020980338656108</v>
      </c>
    </row>
    <row r="9166" spans="1:47" ht="13.8" x14ac:dyDescent="0.25">
      <c r="A9166" s="2" t="str">
        <f t="shared" si="727"/>
        <v>CB7 Additional Action PathwayWalesFuel SupplyFossil fuel supplyReduced methane leakageAdditional capital expenditure annualised</v>
      </c>
      <c r="B9166" t="str">
        <f t="shared" si="726"/>
        <v>CB7 Additional Action Pathway</v>
      </c>
      <c r="C9166" t="s">
        <v>103</v>
      </c>
      <c r="D9166" t="s">
        <v>1256</v>
      </c>
      <c r="E9166" t="s">
        <v>1275</v>
      </c>
      <c r="F9166" t="s">
        <v>1242</v>
      </c>
      <c r="G9166" t="s">
        <v>1271</v>
      </c>
      <c r="H9166" t="s">
        <v>771</v>
      </c>
      <c r="I9166" t="s">
        <v>1276</v>
      </c>
      <c r="J9166" t="s">
        <v>326</v>
      </c>
      <c r="K9166" t="s">
        <v>1277</v>
      </c>
      <c r="L9166" t="s">
        <v>1280</v>
      </c>
      <c r="M9166"/>
      <c r="N9166"/>
      <c r="O9166" t="s">
        <v>1279</v>
      </c>
      <c r="P9166" t="s">
        <v>1147</v>
      </c>
      <c r="Q9166" t="s">
        <v>97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>
        <v>0</v>
      </c>
      <c r="AH9166">
        <v>0</v>
      </c>
      <c r="AI9166">
        <v>0</v>
      </c>
      <c r="AJ9166">
        <v>0</v>
      </c>
      <c r="AK9166">
        <v>0</v>
      </c>
      <c r="AL9166">
        <v>0</v>
      </c>
      <c r="AM9166">
        <v>0</v>
      </c>
      <c r="AN9166">
        <v>0</v>
      </c>
      <c r="AO9166">
        <v>0</v>
      </c>
      <c r="AP9166">
        <v>0</v>
      </c>
      <c r="AQ9166">
        <v>0</v>
      </c>
      <c r="AR9166">
        <v>0</v>
      </c>
      <c r="AS9166">
        <v>0</v>
      </c>
      <c r="AT9166">
        <v>0</v>
      </c>
      <c r="AU9166">
        <v>0</v>
      </c>
    </row>
    <row r="9167" spans="1:47" ht="13.8" x14ac:dyDescent="0.25">
      <c r="A9167" s="2" t="str">
        <f t="shared" si="727"/>
        <v>CB7 Additional Action PathwayWalesFuel SupplyFossil fuel supplyElectrificationAdditional capital expenditure annualised</v>
      </c>
      <c r="B9167" t="str">
        <f t="shared" si="726"/>
        <v>CB7 Additional Action Pathway</v>
      </c>
      <c r="C9167" t="s">
        <v>103</v>
      </c>
      <c r="D9167" t="s">
        <v>1256</v>
      </c>
      <c r="E9167" t="s">
        <v>1270</v>
      </c>
      <c r="F9167" t="s">
        <v>1242</v>
      </c>
      <c r="G9167" t="s">
        <v>1271</v>
      </c>
      <c r="H9167" t="s">
        <v>771</v>
      </c>
      <c r="I9167" t="s">
        <v>1281</v>
      </c>
      <c r="J9167" t="s">
        <v>1282</v>
      </c>
      <c r="K9167" t="s">
        <v>1283</v>
      </c>
      <c r="L9167" t="s">
        <v>1284</v>
      </c>
      <c r="M9167"/>
      <c r="N9167"/>
      <c r="O9167" t="s">
        <v>361</v>
      </c>
      <c r="P9167" t="s">
        <v>1147</v>
      </c>
      <c r="Q9167" t="s">
        <v>97</v>
      </c>
      <c r="R9167">
        <v>0.14997879336420411</v>
      </c>
      <c r="S9167">
        <v>0.14997879336420411</v>
      </c>
      <c r="T9167">
        <v>0.14997879336420411</v>
      </c>
      <c r="U9167">
        <v>0.14997879336420411</v>
      </c>
      <c r="V9167">
        <v>0.14997879336420411</v>
      </c>
      <c r="W9167">
        <v>0.14997879336420411</v>
      </c>
      <c r="X9167">
        <v>0.14997879336420411</v>
      </c>
      <c r="Y9167">
        <v>0.14997879336420411</v>
      </c>
      <c r="Z9167">
        <v>0.14997879336420411</v>
      </c>
      <c r="AA9167">
        <v>0.14997879336420411</v>
      </c>
      <c r="AB9167">
        <v>0.14997879336420411</v>
      </c>
      <c r="AC9167">
        <v>0.14997879336420411</v>
      </c>
      <c r="AD9167">
        <v>0.14997879336420411</v>
      </c>
      <c r="AE9167">
        <v>0.14997879336420411</v>
      </c>
      <c r="AF9167">
        <v>0.14997879336420411</v>
      </c>
      <c r="AG9167">
        <v>0.14997879336420411</v>
      </c>
      <c r="AH9167">
        <v>0.14997879336420411</v>
      </c>
      <c r="AI9167">
        <v>0.14997879336420411</v>
      </c>
      <c r="AJ9167">
        <v>0.14997879336420411</v>
      </c>
      <c r="AK9167">
        <v>0.14997879336420411</v>
      </c>
      <c r="AL9167">
        <v>0.1615423712607702</v>
      </c>
      <c r="AM9167">
        <v>0.61840712217606519</v>
      </c>
      <c r="AN9167">
        <v>0.65537642484658276</v>
      </c>
      <c r="AO9167">
        <v>0.65537642484658276</v>
      </c>
      <c r="AP9167">
        <v>0.65537642484658276</v>
      </c>
      <c r="AQ9167">
        <v>0.65537642484658276</v>
      </c>
      <c r="AR9167">
        <v>0.65537642484658276</v>
      </c>
      <c r="AS9167">
        <v>0.65537642484658276</v>
      </c>
      <c r="AT9167">
        <v>0.65537642484658276</v>
      </c>
      <c r="AU9167">
        <v>0.65537642484658276</v>
      </c>
    </row>
    <row r="9168" spans="1:47" ht="13.8" x14ac:dyDescent="0.25">
      <c r="A9168" s="2" t="str">
        <f t="shared" si="727"/>
        <v>CB7 Additional Action PathwayWalesFuel SupplyFossil fuel supplyElectrificationAdditional capital expenditure annualised</v>
      </c>
      <c r="B9168" t="str">
        <f t="shared" si="726"/>
        <v>CB7 Additional Action Pathway</v>
      </c>
      <c r="C9168" t="s">
        <v>103</v>
      </c>
      <c r="D9168" t="s">
        <v>1256</v>
      </c>
      <c r="E9168" t="s">
        <v>1270</v>
      </c>
      <c r="F9168" t="s">
        <v>1242</v>
      </c>
      <c r="G9168" t="s">
        <v>1271</v>
      </c>
      <c r="H9168" t="s">
        <v>771</v>
      </c>
      <c r="I9168" t="s">
        <v>1281</v>
      </c>
      <c r="J9168" t="s">
        <v>326</v>
      </c>
      <c r="K9168" t="s">
        <v>1283</v>
      </c>
      <c r="L9168" t="s">
        <v>1284</v>
      </c>
      <c r="M9168"/>
      <c r="N9168"/>
      <c r="O9168" t="s">
        <v>361</v>
      </c>
      <c r="P9168" t="s">
        <v>1147</v>
      </c>
      <c r="Q9168" t="s">
        <v>97</v>
      </c>
      <c r="R9168">
        <v>4.3371211657415143E-2</v>
      </c>
      <c r="S9168">
        <v>4.3371211657415143E-2</v>
      </c>
      <c r="T9168">
        <v>4.3371211657415143E-2</v>
      </c>
      <c r="U9168">
        <v>4.3371211657415143E-2</v>
      </c>
      <c r="V9168">
        <v>4.3371211657415143E-2</v>
      </c>
      <c r="W9168">
        <v>4.3371211657415143E-2</v>
      </c>
      <c r="X9168">
        <v>4.3371211657415143E-2</v>
      </c>
      <c r="Y9168">
        <v>4.3371211657415143E-2</v>
      </c>
      <c r="Z9168">
        <v>4.3371211657415143E-2</v>
      </c>
      <c r="AA9168">
        <v>4.3371211657415143E-2</v>
      </c>
      <c r="AB9168">
        <v>4.3371211657415143E-2</v>
      </c>
      <c r="AC9168">
        <v>4.3371211657415143E-2</v>
      </c>
      <c r="AD9168">
        <v>4.3371211657415143E-2</v>
      </c>
      <c r="AE9168">
        <v>4.3371211657415143E-2</v>
      </c>
      <c r="AF9168">
        <v>4.3371211657415143E-2</v>
      </c>
      <c r="AG9168">
        <v>4.3371211657415143E-2</v>
      </c>
      <c r="AH9168">
        <v>4.3371211657415143E-2</v>
      </c>
      <c r="AI9168">
        <v>4.3371211657415143E-2</v>
      </c>
      <c r="AJ9168">
        <v>4.3371211657415143E-2</v>
      </c>
      <c r="AK9168">
        <v>4.3371211657415143E-2</v>
      </c>
      <c r="AL9168">
        <v>4.3371211657415143E-2</v>
      </c>
      <c r="AM9168">
        <v>4.3371211657415143E-2</v>
      </c>
      <c r="AN9168">
        <v>4.3371211657415143E-2</v>
      </c>
      <c r="AO9168">
        <v>7.2639063548400246E-2</v>
      </c>
      <c r="AP9168">
        <v>7.2639063548400246E-2</v>
      </c>
      <c r="AQ9168">
        <v>7.2616264046078058E-2</v>
      </c>
      <c r="AR9168">
        <v>7.2616264046078058E-2</v>
      </c>
      <c r="AS9168">
        <v>7.2616264046078058E-2</v>
      </c>
      <c r="AT9168">
        <v>7.2616264046078058E-2</v>
      </c>
      <c r="AU9168">
        <v>7.2616264046078058E-2</v>
      </c>
    </row>
    <row r="9169" spans="1:47" ht="13.8" x14ac:dyDescent="0.25">
      <c r="A9169" s="2" t="str">
        <f t="shared" si="727"/>
        <v>CB7 Additional Action PathwayWalesFuel SupplyFossil fuel supplyElectrificationAdditional capital expenditure annualised</v>
      </c>
      <c r="B9169" t="str">
        <f t="shared" si="726"/>
        <v>CB7 Additional Action Pathway</v>
      </c>
      <c r="C9169" t="s">
        <v>103</v>
      </c>
      <c r="D9169" t="s">
        <v>1256</v>
      </c>
      <c r="E9169" t="s">
        <v>1270</v>
      </c>
      <c r="F9169" t="s">
        <v>1242</v>
      </c>
      <c r="G9169" t="s">
        <v>1271</v>
      </c>
      <c r="H9169" t="s">
        <v>771</v>
      </c>
      <c r="I9169" t="s">
        <v>1281</v>
      </c>
      <c r="J9169" t="s">
        <v>326</v>
      </c>
      <c r="K9169" t="s">
        <v>1273</v>
      </c>
      <c r="L9169" t="s">
        <v>1285</v>
      </c>
      <c r="M9169"/>
      <c r="N9169"/>
      <c r="O9169" t="s">
        <v>361</v>
      </c>
      <c r="P9169" t="s">
        <v>1147</v>
      </c>
      <c r="Q9169" t="s">
        <v>97</v>
      </c>
      <c r="R9169">
        <v>2.4487873989046337E-4</v>
      </c>
      <c r="S9169">
        <v>2.4487873989046337E-4</v>
      </c>
      <c r="T9169">
        <v>2.4487873989046337E-4</v>
      </c>
      <c r="U9169">
        <v>2.4487873989046337E-4</v>
      </c>
      <c r="V9169">
        <v>2.4487873989046337E-4</v>
      </c>
      <c r="W9169">
        <v>2.4487873989046337E-4</v>
      </c>
      <c r="X9169">
        <v>2.4487873989046337E-4</v>
      </c>
      <c r="Y9169">
        <v>2.4487873989046337E-4</v>
      </c>
      <c r="Z9169">
        <v>2.4487873989046337E-4</v>
      </c>
      <c r="AA9169">
        <v>2.4487873989046337E-4</v>
      </c>
      <c r="AB9169">
        <v>2.4487873989046337E-4</v>
      </c>
      <c r="AC9169">
        <v>2.2684146970812441E-5</v>
      </c>
      <c r="AD9169">
        <v>2.2684146970812441E-5</v>
      </c>
      <c r="AE9169">
        <v>2.2684146970812441E-5</v>
      </c>
      <c r="AF9169">
        <v>2.2684146970812441E-5</v>
      </c>
      <c r="AG9169">
        <v>2.2684146970812441E-5</v>
      </c>
      <c r="AH9169">
        <v>2.2684146970812441E-5</v>
      </c>
      <c r="AI9169">
        <v>2.2684146970812441E-5</v>
      </c>
      <c r="AJ9169">
        <v>2.2684146970812441E-5</v>
      </c>
      <c r="AK9169">
        <v>2.2684146970812441E-5</v>
      </c>
      <c r="AL9169">
        <v>2.2684146970812441E-5</v>
      </c>
      <c r="AM9169">
        <v>2.2684146970812441E-5</v>
      </c>
      <c r="AN9169">
        <v>2.2684146970812441E-5</v>
      </c>
      <c r="AO9169">
        <v>2.2684146970812441E-5</v>
      </c>
      <c r="AP9169">
        <v>2.2684146970812441E-5</v>
      </c>
      <c r="AQ9169">
        <v>2.2684146970812441E-5</v>
      </c>
      <c r="AR9169">
        <v>2.2684146970812441E-5</v>
      </c>
      <c r="AS9169">
        <v>2.2684146970812441E-5</v>
      </c>
      <c r="AT9169">
        <v>2.2684146970812441E-5</v>
      </c>
      <c r="AU9169">
        <v>2.2684146970812441E-5</v>
      </c>
    </row>
    <row r="9170" spans="1:47" ht="13.8" x14ac:dyDescent="0.25">
      <c r="A9170" s="2" t="str">
        <f t="shared" si="727"/>
        <v>CB7 Additional Action PathwayWalesFuel SupplyFossil fuel supplyReduced methane flaring and ventingAdditional capital expenditure annualised</v>
      </c>
      <c r="B9170" t="str">
        <f t="shared" si="726"/>
        <v>CB7 Additional Action Pathway</v>
      </c>
      <c r="C9170" t="s">
        <v>103</v>
      </c>
      <c r="D9170" t="s">
        <v>1256</v>
      </c>
      <c r="E9170" t="s">
        <v>1288</v>
      </c>
      <c r="F9170" t="s">
        <v>1242</v>
      </c>
      <c r="G9170" t="s">
        <v>1271</v>
      </c>
      <c r="H9170" t="s">
        <v>771</v>
      </c>
      <c r="I9170" t="s">
        <v>1281</v>
      </c>
      <c r="J9170" t="s">
        <v>326</v>
      </c>
      <c r="K9170" t="s">
        <v>1289</v>
      </c>
      <c r="L9170" t="s">
        <v>1290</v>
      </c>
      <c r="M9170"/>
      <c r="N9170"/>
      <c r="O9170" t="s">
        <v>1291</v>
      </c>
      <c r="P9170" t="s">
        <v>1147</v>
      </c>
      <c r="Q9170" t="s">
        <v>97</v>
      </c>
      <c r="R9170">
        <v>0</v>
      </c>
      <c r="S9170">
        <v>0</v>
      </c>
      <c r="T9170">
        <v>0</v>
      </c>
      <c r="U9170">
        <v>0</v>
      </c>
      <c r="V9170">
        <v>0</v>
      </c>
      <c r="W9170">
        <v>0</v>
      </c>
      <c r="X9170">
        <v>0</v>
      </c>
      <c r="Y9170">
        <v>8.4350273169560041E-7</v>
      </c>
      <c r="Z9170">
        <v>8.4350273169560041E-7</v>
      </c>
      <c r="AA9170">
        <v>8.4350273169560041E-7</v>
      </c>
      <c r="AB9170">
        <v>8.4350273169560041E-7</v>
      </c>
      <c r="AC9170">
        <v>8.4350273169560041E-7</v>
      </c>
      <c r="AD9170">
        <v>8.4350273169560041E-7</v>
      </c>
      <c r="AE9170">
        <v>8.4350273169560041E-7</v>
      </c>
      <c r="AF9170">
        <v>8.4350273169560041E-7</v>
      </c>
      <c r="AG9170">
        <v>8.4350273169560041E-7</v>
      </c>
      <c r="AH9170">
        <v>8.4350273169560041E-7</v>
      </c>
      <c r="AI9170">
        <v>8.4350273169560041E-7</v>
      </c>
      <c r="AJ9170">
        <v>8.4350273169560041E-7</v>
      </c>
      <c r="AK9170">
        <v>8.4350273169560041E-7</v>
      </c>
      <c r="AL9170">
        <v>8.4350273169560041E-7</v>
      </c>
      <c r="AM9170">
        <v>8.4350273169560041E-7</v>
      </c>
      <c r="AN9170">
        <v>8.4350273169560041E-7</v>
      </c>
      <c r="AO9170">
        <v>8.4350273169560041E-7</v>
      </c>
      <c r="AP9170">
        <v>8.4350273169560041E-7</v>
      </c>
      <c r="AQ9170">
        <v>8.4350273169560041E-7</v>
      </c>
      <c r="AR9170">
        <v>8.4350273169560041E-7</v>
      </c>
      <c r="AS9170">
        <v>8.4350273169560041E-7</v>
      </c>
      <c r="AT9170">
        <v>8.4350273169560041E-7</v>
      </c>
      <c r="AU9170">
        <v>8.4350273169560041E-7</v>
      </c>
    </row>
    <row r="9171" spans="1:47" ht="13.8" x14ac:dyDescent="0.25">
      <c r="A9171" s="2" t="str">
        <f t="shared" si="727"/>
        <v>CB7 Additional Action PathwayWalesFuel SupplyFossil fuel supplyReduced methane flaring and ventingAdditional capital expenditure annualised</v>
      </c>
      <c r="B9171" t="str">
        <f t="shared" si="726"/>
        <v>CB7 Additional Action Pathway</v>
      </c>
      <c r="C9171" t="s">
        <v>103</v>
      </c>
      <c r="D9171" t="s">
        <v>1256</v>
      </c>
      <c r="E9171" t="s">
        <v>1288</v>
      </c>
      <c r="F9171" t="s">
        <v>1242</v>
      </c>
      <c r="G9171" t="s">
        <v>1271</v>
      </c>
      <c r="H9171" t="s">
        <v>771</v>
      </c>
      <c r="I9171" t="s">
        <v>1281</v>
      </c>
      <c r="J9171" t="s">
        <v>326</v>
      </c>
      <c r="K9171" t="s">
        <v>1292</v>
      </c>
      <c r="L9171" t="s">
        <v>1293</v>
      </c>
      <c r="M9171"/>
      <c r="N9171"/>
      <c r="O9171" t="s">
        <v>1291</v>
      </c>
      <c r="P9171" t="s">
        <v>1147</v>
      </c>
      <c r="Q9171" t="s">
        <v>97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>
        <v>0</v>
      </c>
      <c r="AH9171">
        <v>0</v>
      </c>
      <c r="AI9171">
        <v>0</v>
      </c>
      <c r="AJ9171">
        <v>0</v>
      </c>
      <c r="AK9171">
        <v>0</v>
      </c>
      <c r="AL9171">
        <v>0</v>
      </c>
      <c r="AM9171">
        <v>0</v>
      </c>
      <c r="AN9171">
        <v>0</v>
      </c>
      <c r="AO9171">
        <v>0</v>
      </c>
      <c r="AP9171">
        <v>2.3261991148289179E-8</v>
      </c>
      <c r="AQ9171">
        <v>2.3261991148289179E-8</v>
      </c>
      <c r="AR9171">
        <v>2.3261991148289179E-8</v>
      </c>
      <c r="AS9171">
        <v>2.3261991148289179E-8</v>
      </c>
      <c r="AT9171">
        <v>2.3261991148289179E-8</v>
      </c>
      <c r="AU9171">
        <v>2.3261991148289179E-8</v>
      </c>
    </row>
    <row r="9172" spans="1:47" ht="13.8" x14ac:dyDescent="0.25">
      <c r="A9172" s="2" t="str">
        <f t="shared" si="727"/>
        <v>CB7 Additional Action PathwayWalesFuel SupplyFossil fuel supplyCCSAdditional capital expenditure annualised</v>
      </c>
      <c r="B9172" t="str">
        <f t="shared" si="726"/>
        <v>CB7 Additional Action Pathway</v>
      </c>
      <c r="C9172" t="s">
        <v>103</v>
      </c>
      <c r="D9172" t="s">
        <v>1256</v>
      </c>
      <c r="E9172" t="s">
        <v>1295</v>
      </c>
      <c r="F9172" t="s">
        <v>1242</v>
      </c>
      <c r="G9172" t="s">
        <v>1271</v>
      </c>
      <c r="H9172" t="s">
        <v>771</v>
      </c>
      <c r="I9172" t="s">
        <v>1296</v>
      </c>
      <c r="J9172" t="s">
        <v>326</v>
      </c>
      <c r="K9172" t="s">
        <v>1299</v>
      </c>
      <c r="L9172" t="s">
        <v>1300</v>
      </c>
      <c r="M9172"/>
      <c r="N9172"/>
      <c r="O9172" t="s">
        <v>327</v>
      </c>
      <c r="P9172" t="s">
        <v>1147</v>
      </c>
      <c r="Q9172" t="s">
        <v>97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7.7935674322549844E-4</v>
      </c>
      <c r="AG9172">
        <v>7.7935674322549844E-4</v>
      </c>
      <c r="AH9172">
        <v>7.7935674322549844E-4</v>
      </c>
      <c r="AI9172">
        <v>7.7935674322549844E-4</v>
      </c>
      <c r="AJ9172">
        <v>7.7935674322549844E-4</v>
      </c>
      <c r="AK9172">
        <v>7.7935674322549844E-4</v>
      </c>
      <c r="AL9172">
        <v>7.7935674322549844E-4</v>
      </c>
      <c r="AM9172">
        <v>7.7935674322549844E-4</v>
      </c>
      <c r="AN9172">
        <v>7.7935674322549844E-4</v>
      </c>
      <c r="AO9172">
        <v>7.7935674322549844E-4</v>
      </c>
      <c r="AP9172">
        <v>7.7935674322549844E-4</v>
      </c>
      <c r="AQ9172">
        <v>7.7935674322549844E-4</v>
      </c>
      <c r="AR9172">
        <v>7.7935674322549844E-4</v>
      </c>
      <c r="AS9172">
        <v>7.7935674322549844E-4</v>
      </c>
      <c r="AT9172">
        <v>7.7935674322549844E-4</v>
      </c>
      <c r="AU9172">
        <v>7.7935674322549844E-4</v>
      </c>
    </row>
    <row r="9173" spans="1:47" ht="13.8" x14ac:dyDescent="0.25">
      <c r="A9173" s="2" t="str">
        <f t="shared" si="727"/>
        <v>CB7 Additional Action PathwayWalesFuel SupplyFossil fuel supplyElectrificationAdditional capital expenditure annualised</v>
      </c>
      <c r="B9173" t="str">
        <f t="shared" si="726"/>
        <v>CB7 Additional Action Pathway</v>
      </c>
      <c r="C9173" t="s">
        <v>103</v>
      </c>
      <c r="D9173" t="s">
        <v>1256</v>
      </c>
      <c r="E9173" t="s">
        <v>1270</v>
      </c>
      <c r="F9173" t="s">
        <v>1242</v>
      </c>
      <c r="G9173" t="s">
        <v>1271</v>
      </c>
      <c r="H9173" t="s">
        <v>771</v>
      </c>
      <c r="I9173" t="s">
        <v>1296</v>
      </c>
      <c r="J9173" t="s">
        <v>326</v>
      </c>
      <c r="K9173" t="s">
        <v>1283</v>
      </c>
      <c r="L9173" t="s">
        <v>1284</v>
      </c>
      <c r="M9173"/>
      <c r="N9173"/>
      <c r="O9173" t="s">
        <v>361</v>
      </c>
      <c r="P9173" t="s">
        <v>1147</v>
      </c>
      <c r="Q9173" t="s">
        <v>97</v>
      </c>
      <c r="R9173">
        <v>1.5763832425971291E-2</v>
      </c>
      <c r="S9173">
        <v>1.5763832425971291E-2</v>
      </c>
      <c r="T9173">
        <v>1.5763832425971291E-2</v>
      </c>
      <c r="U9173">
        <v>1.5763832425971291E-2</v>
      </c>
      <c r="V9173">
        <v>1.5763832425971291E-2</v>
      </c>
      <c r="W9173">
        <v>1.5763832425971291E-2</v>
      </c>
      <c r="X9173">
        <v>1.5763832425971291E-2</v>
      </c>
      <c r="Y9173">
        <v>1.5763832425971291E-2</v>
      </c>
      <c r="Z9173">
        <v>1.5763832425971291E-2</v>
      </c>
      <c r="AA9173">
        <v>1.5763832425971291E-2</v>
      </c>
      <c r="AB9173">
        <v>1.5763832425971291E-2</v>
      </c>
      <c r="AC9173">
        <v>1.5763832425971291E-2</v>
      </c>
      <c r="AD9173">
        <v>1.5763832425971291E-2</v>
      </c>
      <c r="AE9173">
        <v>1.5763832425971291E-2</v>
      </c>
      <c r="AF9173">
        <v>1.5763832425971291E-2</v>
      </c>
      <c r="AG9173">
        <v>1.5763832425971291E-2</v>
      </c>
      <c r="AH9173">
        <v>1.5763832425971291E-2</v>
      </c>
      <c r="AI9173">
        <v>1.5763832425971291E-2</v>
      </c>
      <c r="AJ9173">
        <v>1.5763832425971291E-2</v>
      </c>
      <c r="AK9173">
        <v>1.5763832425971291E-2</v>
      </c>
      <c r="AL9173">
        <v>1.5763832425971291E-2</v>
      </c>
      <c r="AM9173">
        <v>1.5763832425971291E-2</v>
      </c>
      <c r="AN9173">
        <v>1.5763832425971291E-2</v>
      </c>
      <c r="AO9173">
        <v>1.097559161925267E-2</v>
      </c>
      <c r="AP9173">
        <v>1.097559161925267E-2</v>
      </c>
      <c r="AQ9173">
        <v>1.097559161925267E-2</v>
      </c>
      <c r="AR9173">
        <v>1.097559161925267E-2</v>
      </c>
      <c r="AS9173">
        <v>1.097559161925267E-2</v>
      </c>
      <c r="AT9173">
        <v>1.097559161925267E-2</v>
      </c>
      <c r="AU9173">
        <v>1.097559161925267E-2</v>
      </c>
    </row>
    <row r="9174" spans="1:47" ht="13.8" x14ac:dyDescent="0.25">
      <c r="A9174" s="2" t="str">
        <f t="shared" si="727"/>
        <v>CB7 Additional Action PathwayWalesFuel SupplyFossil fuel supplyElectrificationAdditional capital expenditure annualised</v>
      </c>
      <c r="B9174" t="str">
        <f t="shared" si="726"/>
        <v>CB7 Additional Action Pathway</v>
      </c>
      <c r="C9174" t="s">
        <v>103</v>
      </c>
      <c r="D9174" t="s">
        <v>1256</v>
      </c>
      <c r="E9174" t="s">
        <v>1270</v>
      </c>
      <c r="F9174" t="s">
        <v>1242</v>
      </c>
      <c r="G9174" t="s">
        <v>1271</v>
      </c>
      <c r="H9174" t="s">
        <v>771</v>
      </c>
      <c r="I9174" t="s">
        <v>1296</v>
      </c>
      <c r="J9174" t="s">
        <v>326</v>
      </c>
      <c r="K9174" t="s">
        <v>1273</v>
      </c>
      <c r="L9174" t="s">
        <v>1285</v>
      </c>
      <c r="M9174"/>
      <c r="N9174"/>
      <c r="O9174" t="s">
        <v>361</v>
      </c>
      <c r="P9174" t="s">
        <v>1147</v>
      </c>
      <c r="Q9174" t="s">
        <v>97</v>
      </c>
      <c r="R9174">
        <v>3.4731963692214048E-2</v>
      </c>
      <c r="S9174">
        <v>3.4731963692214048E-2</v>
      </c>
      <c r="T9174">
        <v>3.4731963692214048E-2</v>
      </c>
      <c r="U9174">
        <v>3.4731963692214048E-2</v>
      </c>
      <c r="V9174">
        <v>3.4731963692214048E-2</v>
      </c>
      <c r="W9174">
        <v>3.4731963692214048E-2</v>
      </c>
      <c r="X9174">
        <v>3.4731963692214048E-2</v>
      </c>
      <c r="Y9174">
        <v>3.4731963692214048E-2</v>
      </c>
      <c r="Z9174">
        <v>3.4731963692214048E-2</v>
      </c>
      <c r="AA9174">
        <v>7.9507230465671701E-3</v>
      </c>
      <c r="AB9174">
        <v>7.9507230465671701E-3</v>
      </c>
      <c r="AC9174">
        <v>7.9507230465671701E-3</v>
      </c>
      <c r="AD9174">
        <v>7.9507230465671701E-3</v>
      </c>
      <c r="AE9174">
        <v>7.9507230465671701E-3</v>
      </c>
      <c r="AF9174">
        <v>7.9507230465671701E-3</v>
      </c>
      <c r="AG9174">
        <v>7.9507230465671701E-3</v>
      </c>
      <c r="AH9174">
        <v>7.9507230465671701E-3</v>
      </c>
      <c r="AI9174">
        <v>7.9507230465671701E-3</v>
      </c>
      <c r="AJ9174">
        <v>7.9507230465671701E-3</v>
      </c>
      <c r="AK9174">
        <v>7.9507230465671701E-3</v>
      </c>
      <c r="AL9174">
        <v>7.9507230465671701E-3</v>
      </c>
      <c r="AM9174">
        <v>7.9507230465671701E-3</v>
      </c>
      <c r="AN9174">
        <v>7.9507230465671701E-3</v>
      </c>
      <c r="AO9174">
        <v>7.9507230465671701E-3</v>
      </c>
      <c r="AP9174">
        <v>3.3976032603762552E-3</v>
      </c>
      <c r="AQ9174">
        <v>3.3976032603762552E-3</v>
      </c>
      <c r="AR9174">
        <v>3.3976032603762552E-3</v>
      </c>
      <c r="AS9174">
        <v>3.3976032603762552E-3</v>
      </c>
      <c r="AT9174">
        <v>3.3976032603762552E-3</v>
      </c>
      <c r="AU9174">
        <v>3.3976032603762552E-3</v>
      </c>
    </row>
    <row r="9175" spans="1:47" ht="13.8" x14ac:dyDescent="0.25">
      <c r="A9175" s="2" t="str">
        <f t="shared" si="727"/>
        <v>CB7 Additional Action PathwayWalesFuel SupplyFossil fuel supplyElectrificationAdditional capital expenditure annualised</v>
      </c>
      <c r="B9175" t="str">
        <f t="shared" si="726"/>
        <v>CB7 Additional Action Pathway</v>
      </c>
      <c r="C9175" t="s">
        <v>103</v>
      </c>
      <c r="D9175" t="s">
        <v>1256</v>
      </c>
      <c r="E9175" t="s">
        <v>1270</v>
      </c>
      <c r="F9175" t="s">
        <v>1242</v>
      </c>
      <c r="G9175" t="s">
        <v>1271</v>
      </c>
      <c r="H9175" t="s">
        <v>771</v>
      </c>
      <c r="I9175" t="s">
        <v>1296</v>
      </c>
      <c r="J9175" t="s">
        <v>326</v>
      </c>
      <c r="K9175" t="s">
        <v>1305</v>
      </c>
      <c r="L9175" t="s">
        <v>1306</v>
      </c>
      <c r="M9175"/>
      <c r="N9175"/>
      <c r="O9175" t="s">
        <v>361</v>
      </c>
      <c r="P9175" t="s">
        <v>1147</v>
      </c>
      <c r="Q9175" t="s">
        <v>97</v>
      </c>
      <c r="R9175">
        <v>0.60867995602417491</v>
      </c>
      <c r="S9175">
        <v>0.60867995602417491</v>
      </c>
      <c r="T9175">
        <v>0.60867995602417491</v>
      </c>
      <c r="U9175">
        <v>0.60867995602417491</v>
      </c>
      <c r="V9175">
        <v>0.60867995602417491</v>
      </c>
      <c r="W9175">
        <v>0.38093808392713518</v>
      </c>
      <c r="X9175">
        <v>0.38093808392713518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</row>
    <row r="9176" spans="1:47" ht="13.8" x14ac:dyDescent="0.25">
      <c r="A9176" s="2" t="str">
        <f t="shared" si="727"/>
        <v>CB7 Additional Action PathwayWalesFuel SupplyFossil fuel supplyReduced methane flaring and ventingAdditional capital expenditure annualised</v>
      </c>
      <c r="B9176" t="str">
        <f t="shared" si="726"/>
        <v>CB7 Additional Action Pathway</v>
      </c>
      <c r="C9176" t="s">
        <v>103</v>
      </c>
      <c r="D9176" t="s">
        <v>1256</v>
      </c>
      <c r="E9176" t="s">
        <v>1288</v>
      </c>
      <c r="F9176" t="s">
        <v>1242</v>
      </c>
      <c r="G9176" t="s">
        <v>1271</v>
      </c>
      <c r="H9176" t="s">
        <v>771</v>
      </c>
      <c r="I9176" t="s">
        <v>1296</v>
      </c>
      <c r="J9176" t="s">
        <v>326</v>
      </c>
      <c r="K9176" t="s">
        <v>1289</v>
      </c>
      <c r="L9176" t="s">
        <v>1290</v>
      </c>
      <c r="M9176"/>
      <c r="N9176"/>
      <c r="O9176" t="s">
        <v>1291</v>
      </c>
      <c r="P9176" t="s">
        <v>1147</v>
      </c>
      <c r="Q9176" t="s">
        <v>97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4.9178407575419893E-2</v>
      </c>
      <c r="AA9176">
        <v>4.9178407575419893E-2</v>
      </c>
      <c r="AB9176">
        <v>4.9178407575419893E-2</v>
      </c>
      <c r="AC9176">
        <v>4.9178407575419893E-2</v>
      </c>
      <c r="AD9176">
        <v>4.9178407575419893E-2</v>
      </c>
      <c r="AE9176">
        <v>4.9178407575419893E-2</v>
      </c>
      <c r="AF9176">
        <v>4.9178407575419893E-2</v>
      </c>
      <c r="AG9176">
        <v>4.9178407575419893E-2</v>
      </c>
      <c r="AH9176">
        <v>4.9178407575419893E-2</v>
      </c>
      <c r="AI9176">
        <v>4.9178407575419893E-2</v>
      </c>
      <c r="AJ9176">
        <v>4.9178407575419893E-2</v>
      </c>
      <c r="AK9176">
        <v>4.9178407575419893E-2</v>
      </c>
      <c r="AL9176">
        <v>4.9178407575419893E-2</v>
      </c>
      <c r="AM9176">
        <v>4.9178407575419893E-2</v>
      </c>
      <c r="AN9176">
        <v>4.9178407575419893E-2</v>
      </c>
      <c r="AO9176">
        <v>4.9178407575419893E-2</v>
      </c>
      <c r="AP9176">
        <v>4.9178407575419893E-2</v>
      </c>
      <c r="AQ9176">
        <v>4.9178407575419893E-2</v>
      </c>
      <c r="AR9176">
        <v>4.9178407575419893E-2</v>
      </c>
      <c r="AS9176">
        <v>4.9178407575419893E-2</v>
      </c>
      <c r="AT9176">
        <v>4.9178407575419893E-2</v>
      </c>
      <c r="AU9176">
        <v>4.9178407575419893E-2</v>
      </c>
    </row>
    <row r="9177" spans="1:47" ht="13.8" x14ac:dyDescent="0.25">
      <c r="A9177" s="2" t="str">
        <f t="shared" si="727"/>
        <v>CB7 Additional Action PathwayWalesFuel SupplyFossil fuel supplyReduced methane flaring and ventingAdditional capital expenditure annualised</v>
      </c>
      <c r="B9177" t="str">
        <f t="shared" si="726"/>
        <v>CB7 Additional Action Pathway</v>
      </c>
      <c r="C9177" t="s">
        <v>103</v>
      </c>
      <c r="D9177" t="s">
        <v>1256</v>
      </c>
      <c r="E9177" t="s">
        <v>1288</v>
      </c>
      <c r="F9177" t="s">
        <v>1242</v>
      </c>
      <c r="G9177" t="s">
        <v>1271</v>
      </c>
      <c r="H9177" t="s">
        <v>771</v>
      </c>
      <c r="I9177" t="s">
        <v>1296</v>
      </c>
      <c r="J9177" t="s">
        <v>326</v>
      </c>
      <c r="K9177" t="s">
        <v>1292</v>
      </c>
      <c r="L9177" t="s">
        <v>1293</v>
      </c>
      <c r="M9177"/>
      <c r="N9177"/>
      <c r="O9177" t="s">
        <v>1291</v>
      </c>
      <c r="P9177" t="s">
        <v>1147</v>
      </c>
      <c r="Q9177" t="s">
        <v>97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2.974115070238665E-4</v>
      </c>
      <c r="AA9177">
        <v>2.974115070238665E-4</v>
      </c>
      <c r="AB9177">
        <v>2.974115070238665E-4</v>
      </c>
      <c r="AC9177">
        <v>2.974115070238665E-4</v>
      </c>
      <c r="AD9177">
        <v>2.974115070238665E-4</v>
      </c>
      <c r="AE9177">
        <v>2.974115070238665E-4</v>
      </c>
      <c r="AF9177">
        <v>2.974115070238665E-4</v>
      </c>
      <c r="AG9177">
        <v>2.974115070238665E-4</v>
      </c>
      <c r="AH9177">
        <v>2.974115070238665E-4</v>
      </c>
      <c r="AI9177">
        <v>2.974115070238665E-4</v>
      </c>
      <c r="AJ9177">
        <v>2.974115070238665E-4</v>
      </c>
      <c r="AK9177">
        <v>2.974115070238665E-4</v>
      </c>
      <c r="AL9177">
        <v>2.974115070238665E-4</v>
      </c>
      <c r="AM9177">
        <v>2.974115070238665E-4</v>
      </c>
      <c r="AN9177">
        <v>2.974115070238665E-4</v>
      </c>
      <c r="AO9177">
        <v>2.974115070238665E-4</v>
      </c>
      <c r="AP9177">
        <v>2.974115070238665E-4</v>
      </c>
      <c r="AQ9177">
        <v>2.974115070238665E-4</v>
      </c>
      <c r="AR9177">
        <v>2.974115070238665E-4</v>
      </c>
      <c r="AS9177">
        <v>2.974115070238665E-4</v>
      </c>
      <c r="AT9177">
        <v>2.974115070238665E-4</v>
      </c>
      <c r="AU9177">
        <v>2.974115070238665E-4</v>
      </c>
    </row>
    <row r="9178" spans="1:47" ht="13.8" x14ac:dyDescent="0.25">
      <c r="A9178" s="2" t="str">
        <f t="shared" si="727"/>
        <v>CB7 Additional Action PathwayWalesFuel SupplyFossil fuel supplyReduced methane leakageAdditional capital expenditure annualised</v>
      </c>
      <c r="B9178" t="str">
        <f t="shared" si="726"/>
        <v>CB7 Additional Action Pathway</v>
      </c>
      <c r="C9178" t="s">
        <v>103</v>
      </c>
      <c r="D9178" t="s">
        <v>1256</v>
      </c>
      <c r="E9178" t="s">
        <v>1275</v>
      </c>
      <c r="F9178" t="s">
        <v>1242</v>
      </c>
      <c r="G9178" t="s">
        <v>1271</v>
      </c>
      <c r="H9178" t="s">
        <v>771</v>
      </c>
      <c r="I9178" t="s">
        <v>1296</v>
      </c>
      <c r="J9178" t="s">
        <v>326</v>
      </c>
      <c r="K9178" t="s">
        <v>1294</v>
      </c>
      <c r="L9178" t="s">
        <v>1280</v>
      </c>
      <c r="M9178"/>
      <c r="N9178"/>
      <c r="O9178" t="s">
        <v>1279</v>
      </c>
      <c r="P9178" t="s">
        <v>1147</v>
      </c>
      <c r="Q9178" t="s">
        <v>97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  <c r="AH9178">
        <v>0</v>
      </c>
      <c r="AI9178">
        <v>0</v>
      </c>
      <c r="AJ9178">
        <v>0</v>
      </c>
      <c r="AK9178">
        <v>0</v>
      </c>
      <c r="AL9178">
        <v>0</v>
      </c>
      <c r="AM9178">
        <v>0</v>
      </c>
      <c r="AN9178">
        <v>0</v>
      </c>
      <c r="AO9178">
        <v>0</v>
      </c>
      <c r="AP9178">
        <v>0</v>
      </c>
      <c r="AQ9178">
        <v>0</v>
      </c>
      <c r="AR9178">
        <v>0</v>
      </c>
      <c r="AS9178">
        <v>0</v>
      </c>
      <c r="AT9178">
        <v>0</v>
      </c>
      <c r="AU9178">
        <v>0</v>
      </c>
    </row>
    <row r="9179" spans="1:47" ht="13.8" x14ac:dyDescent="0.25">
      <c r="A9179" s="2" t="str">
        <f t="shared" si="727"/>
        <v>CB7 Additional Action PathwayNorthern IrelandFuel SupplyFossil fuel supplyReduced methane leakageAdditional capital expenditure annualised</v>
      </c>
      <c r="B9179" t="str">
        <f t="shared" si="726"/>
        <v>CB7 Additional Action Pathway</v>
      </c>
      <c r="C9179" t="s">
        <v>103</v>
      </c>
      <c r="D9179" t="s">
        <v>1256</v>
      </c>
      <c r="E9179" t="s">
        <v>1275</v>
      </c>
      <c r="F9179" t="s">
        <v>1243</v>
      </c>
      <c r="G9179" t="s">
        <v>1271</v>
      </c>
      <c r="H9179" t="s">
        <v>771</v>
      </c>
      <c r="I9179" t="s">
        <v>1276</v>
      </c>
      <c r="J9179" t="s">
        <v>326</v>
      </c>
      <c r="K9179" t="s">
        <v>1277</v>
      </c>
      <c r="L9179" t="s">
        <v>1280</v>
      </c>
      <c r="M9179"/>
      <c r="N9179"/>
      <c r="O9179" t="s">
        <v>1279</v>
      </c>
      <c r="P9179" t="s">
        <v>1147</v>
      </c>
      <c r="Q9179" t="s">
        <v>97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>
        <v>0</v>
      </c>
      <c r="AH9179">
        <v>0</v>
      </c>
      <c r="AI9179">
        <v>0</v>
      </c>
      <c r="AJ9179">
        <v>0</v>
      </c>
      <c r="AK9179">
        <v>0</v>
      </c>
      <c r="AL9179">
        <v>0</v>
      </c>
      <c r="AM9179">
        <v>0</v>
      </c>
      <c r="AN9179">
        <v>0</v>
      </c>
      <c r="AO9179">
        <v>0</v>
      </c>
      <c r="AP9179">
        <v>0</v>
      </c>
      <c r="AQ9179">
        <v>0</v>
      </c>
      <c r="AR9179">
        <v>0</v>
      </c>
      <c r="AS9179">
        <v>0</v>
      </c>
      <c r="AT9179">
        <v>0</v>
      </c>
      <c r="AU9179">
        <v>0</v>
      </c>
    </row>
    <row r="9180" spans="1:47" ht="13.8" x14ac:dyDescent="0.25">
      <c r="A9180" s="2" t="str">
        <f t="shared" si="727"/>
        <v>CB7 Additional Action PathwayNorthern IrelandFuel SupplyFossil fuel supplyElectrificationAdditional capital expenditure annualised</v>
      </c>
      <c r="B9180" t="str">
        <f t="shared" si="726"/>
        <v>CB7 Additional Action Pathway</v>
      </c>
      <c r="C9180" t="s">
        <v>103</v>
      </c>
      <c r="D9180" t="s">
        <v>1256</v>
      </c>
      <c r="E9180" t="s">
        <v>1270</v>
      </c>
      <c r="F9180" t="s">
        <v>1243</v>
      </c>
      <c r="G9180" t="s">
        <v>1271</v>
      </c>
      <c r="H9180" t="s">
        <v>771</v>
      </c>
      <c r="I9180" t="s">
        <v>1281</v>
      </c>
      <c r="J9180" t="s">
        <v>326</v>
      </c>
      <c r="K9180" t="s">
        <v>1283</v>
      </c>
      <c r="L9180" t="s">
        <v>1284</v>
      </c>
      <c r="M9180"/>
      <c r="N9180"/>
      <c r="O9180" t="s">
        <v>361</v>
      </c>
      <c r="P9180" t="s">
        <v>1147</v>
      </c>
      <c r="Q9180" t="s">
        <v>97</v>
      </c>
      <c r="R9180">
        <v>0.2167367814156817</v>
      </c>
      <c r="S9180">
        <v>0.2167367814156817</v>
      </c>
      <c r="T9180">
        <v>0.2167367814156817</v>
      </c>
      <c r="U9180">
        <v>0.2167367814156817</v>
      </c>
      <c r="V9180">
        <v>0.2167367814156817</v>
      </c>
      <c r="W9180">
        <v>0.2167367814156817</v>
      </c>
      <c r="X9180">
        <v>0.2167367814156817</v>
      </c>
      <c r="Y9180">
        <v>0.2167367814156817</v>
      </c>
      <c r="Z9180">
        <v>0.2167367814156817</v>
      </c>
      <c r="AA9180">
        <v>0.2167367814156817</v>
      </c>
      <c r="AB9180">
        <v>0.2167367814156817</v>
      </c>
      <c r="AC9180">
        <v>0.2167367814156817</v>
      </c>
      <c r="AD9180">
        <v>0.2167367814156817</v>
      </c>
      <c r="AE9180">
        <v>0.2167367814156817</v>
      </c>
      <c r="AF9180">
        <v>0.2167367814156817</v>
      </c>
      <c r="AG9180">
        <v>0.2167367814156817</v>
      </c>
      <c r="AH9180">
        <v>0.2167367814156817</v>
      </c>
      <c r="AI9180">
        <v>0.2167367814156817</v>
      </c>
      <c r="AJ9180">
        <v>0.2167367814156817</v>
      </c>
      <c r="AK9180">
        <v>0.2167367814156817</v>
      </c>
      <c r="AL9180">
        <v>0.2167367814156817</v>
      </c>
      <c r="AM9180">
        <v>0.2167367814156817</v>
      </c>
      <c r="AN9180">
        <v>0.2167367814156817</v>
      </c>
      <c r="AO9180">
        <v>0.2167367814156817</v>
      </c>
      <c r="AP9180">
        <v>0.2167367814156817</v>
      </c>
      <c r="AQ9180">
        <v>0.25634999870886688</v>
      </c>
      <c r="AR9180">
        <v>0.25634999870886688</v>
      </c>
      <c r="AS9180">
        <v>0.25634999870886688</v>
      </c>
      <c r="AT9180">
        <v>0.25634999870886688</v>
      </c>
      <c r="AU9180">
        <v>0.25634999870886688</v>
      </c>
    </row>
    <row r="9181" spans="1:47" ht="13.8" x14ac:dyDescent="0.25">
      <c r="A9181" s="2" t="str">
        <f t="shared" si="727"/>
        <v>CB7 Additional Action PathwayNorthern IrelandFuel SupplyFossil fuel supplyElectrificationAdditional capital expenditure annualised</v>
      </c>
      <c r="B9181" t="str">
        <f t="shared" si="726"/>
        <v>CB7 Additional Action Pathway</v>
      </c>
      <c r="C9181" t="s">
        <v>103</v>
      </c>
      <c r="D9181" t="s">
        <v>1256</v>
      </c>
      <c r="E9181" t="s">
        <v>1270</v>
      </c>
      <c r="F9181" t="s">
        <v>1243</v>
      </c>
      <c r="G9181" t="s">
        <v>1271</v>
      </c>
      <c r="H9181" t="s">
        <v>771</v>
      </c>
      <c r="I9181" t="s">
        <v>1281</v>
      </c>
      <c r="J9181" t="s">
        <v>326</v>
      </c>
      <c r="K9181" t="s">
        <v>1273</v>
      </c>
      <c r="L9181" t="s">
        <v>1285</v>
      </c>
      <c r="M9181"/>
      <c r="N9181"/>
      <c r="O9181" t="s">
        <v>361</v>
      </c>
      <c r="P9181" t="s">
        <v>1147</v>
      </c>
      <c r="Q9181" t="s">
        <v>97</v>
      </c>
      <c r="R9181">
        <v>2.4487873989046337E-4</v>
      </c>
      <c r="S9181">
        <v>2.4487873989046337E-4</v>
      </c>
      <c r="T9181">
        <v>2.4487873989046337E-4</v>
      </c>
      <c r="U9181">
        <v>2.4487873989046337E-4</v>
      </c>
      <c r="V9181">
        <v>2.4487873989046337E-4</v>
      </c>
      <c r="W9181">
        <v>2.4487873989046337E-4</v>
      </c>
      <c r="X9181">
        <v>2.4487873989046337E-4</v>
      </c>
      <c r="Y9181">
        <v>2.4487873989046337E-4</v>
      </c>
      <c r="Z9181">
        <v>2.4487873989046337E-4</v>
      </c>
      <c r="AA9181">
        <v>2.4487873989046337E-4</v>
      </c>
      <c r="AB9181">
        <v>2.4487873989046337E-4</v>
      </c>
      <c r="AC9181">
        <v>2.4487873989046337E-4</v>
      </c>
      <c r="AD9181">
        <v>2.4487873989046337E-4</v>
      </c>
      <c r="AE9181">
        <v>2.4487873989046337E-4</v>
      </c>
      <c r="AF9181">
        <v>2.4487873989046337E-4</v>
      </c>
      <c r="AG9181">
        <v>2.4487873989046337E-4</v>
      </c>
      <c r="AH9181">
        <v>2.4487873989046337E-4</v>
      </c>
      <c r="AI9181">
        <v>2.4487873989046337E-4</v>
      </c>
      <c r="AJ9181">
        <v>2.4487873989046337E-4</v>
      </c>
      <c r="AK9181">
        <v>2.4487873989046337E-4</v>
      </c>
      <c r="AL9181">
        <v>2.4487873989046337E-4</v>
      </c>
      <c r="AM9181">
        <v>2.4487873989046337E-4</v>
      </c>
      <c r="AN9181">
        <v>2.4487873989046337E-4</v>
      </c>
      <c r="AO9181">
        <v>2.4487873989046337E-4</v>
      </c>
      <c r="AP9181">
        <v>2.4487873989046337E-4</v>
      </c>
      <c r="AQ9181">
        <v>2.4487873989046337E-4</v>
      </c>
      <c r="AR9181">
        <v>1.1914038905806711E-5</v>
      </c>
      <c r="AS9181">
        <v>1.1914038905806711E-5</v>
      </c>
      <c r="AT9181">
        <v>1.1914038905806711E-5</v>
      </c>
      <c r="AU9181">
        <v>1.1914038905806711E-5</v>
      </c>
    </row>
    <row r="9182" spans="1:47" ht="13.8" x14ac:dyDescent="0.25">
      <c r="A9182" s="2" t="str">
        <f t="shared" si="727"/>
        <v>CB7 Additional Action PathwayNorthern IrelandFuel SupplyFossil fuel supplyReduced methane flaring and ventingAdditional capital expenditure annualised</v>
      </c>
      <c r="B9182" t="str">
        <f t="shared" ref="B9182:B9194" si="728">CONCATENATE("CB7 ", D9182)</f>
        <v>CB7 Additional Action Pathway</v>
      </c>
      <c r="C9182" t="s">
        <v>103</v>
      </c>
      <c r="D9182" t="s">
        <v>1256</v>
      </c>
      <c r="E9182" t="s">
        <v>1288</v>
      </c>
      <c r="F9182" t="s">
        <v>1243</v>
      </c>
      <c r="G9182" t="s">
        <v>1271</v>
      </c>
      <c r="H9182" t="s">
        <v>771</v>
      </c>
      <c r="I9182" t="s">
        <v>1281</v>
      </c>
      <c r="J9182" t="s">
        <v>326</v>
      </c>
      <c r="K9182" t="s">
        <v>1289</v>
      </c>
      <c r="L9182" t="s">
        <v>1290</v>
      </c>
      <c r="M9182"/>
      <c r="N9182"/>
      <c r="O9182" t="s">
        <v>1291</v>
      </c>
      <c r="P9182" t="s">
        <v>1147</v>
      </c>
      <c r="Q9182" t="s">
        <v>97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9.3520421102437548E-7</v>
      </c>
      <c r="Y9182">
        <v>9.3520421102437548E-7</v>
      </c>
      <c r="Z9182">
        <v>9.3520421102437548E-7</v>
      </c>
      <c r="AA9182">
        <v>9.3520421102437548E-7</v>
      </c>
      <c r="AB9182">
        <v>9.3520421102437548E-7</v>
      </c>
      <c r="AC9182">
        <v>9.3520421102437548E-7</v>
      </c>
      <c r="AD9182">
        <v>9.3520421102437548E-7</v>
      </c>
      <c r="AE9182">
        <v>9.3520421102437548E-7</v>
      </c>
      <c r="AF9182">
        <v>9.3520421102437548E-7</v>
      </c>
      <c r="AG9182">
        <v>9.3520421102437548E-7</v>
      </c>
      <c r="AH9182">
        <v>9.3520421102437548E-7</v>
      </c>
      <c r="AI9182">
        <v>9.3520421102437548E-7</v>
      </c>
      <c r="AJ9182">
        <v>9.3520421102437548E-7</v>
      </c>
      <c r="AK9182">
        <v>9.3520421102437548E-7</v>
      </c>
      <c r="AL9182">
        <v>9.3520421102437548E-7</v>
      </c>
      <c r="AM9182">
        <v>9.3520421102437548E-7</v>
      </c>
      <c r="AN9182">
        <v>9.3520421102437548E-7</v>
      </c>
      <c r="AO9182">
        <v>9.3520421102437548E-7</v>
      </c>
      <c r="AP9182">
        <v>9.3520421102437548E-7</v>
      </c>
      <c r="AQ9182">
        <v>9.3520421102437548E-7</v>
      </c>
      <c r="AR9182">
        <v>9.3520421102437548E-7</v>
      </c>
      <c r="AS9182">
        <v>9.3520421102437548E-7</v>
      </c>
      <c r="AT9182">
        <v>9.3520421102437548E-7</v>
      </c>
      <c r="AU9182">
        <v>9.3520421102437548E-7</v>
      </c>
    </row>
    <row r="9183" spans="1:47" ht="13.8" x14ac:dyDescent="0.25">
      <c r="A9183" s="2" t="str">
        <f t="shared" ref="A9183:A9194" si="729">CONCATENATE(B9183,F9183,G9183,H9183,O9183, P9183)</f>
        <v>CB7 Additional Action PathwayNorthern IrelandFuel SupplyFossil fuel supplyReduced methane flaring and ventingAdditional capital expenditure annualised</v>
      </c>
      <c r="B9183" t="str">
        <f t="shared" si="728"/>
        <v>CB7 Additional Action Pathway</v>
      </c>
      <c r="C9183" t="s">
        <v>103</v>
      </c>
      <c r="D9183" t="s">
        <v>1256</v>
      </c>
      <c r="E9183" t="s">
        <v>1288</v>
      </c>
      <c r="F9183" t="s">
        <v>1243</v>
      </c>
      <c r="G9183" t="s">
        <v>1271</v>
      </c>
      <c r="H9183" t="s">
        <v>771</v>
      </c>
      <c r="I9183" t="s">
        <v>1281</v>
      </c>
      <c r="J9183" t="s">
        <v>326</v>
      </c>
      <c r="K9183" t="s">
        <v>1292</v>
      </c>
      <c r="L9183" t="s">
        <v>1293</v>
      </c>
      <c r="M9183"/>
      <c r="N9183"/>
      <c r="O9183" t="s">
        <v>1291</v>
      </c>
      <c r="P9183" t="s">
        <v>1147</v>
      </c>
      <c r="Q9183" t="s">
        <v>97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>
        <v>0</v>
      </c>
      <c r="AH9183">
        <v>0</v>
      </c>
      <c r="AI9183">
        <v>0</v>
      </c>
      <c r="AJ9183">
        <v>0</v>
      </c>
      <c r="AK9183">
        <v>0</v>
      </c>
      <c r="AL9183">
        <v>0</v>
      </c>
      <c r="AM9183">
        <v>0</v>
      </c>
      <c r="AN9183">
        <v>0</v>
      </c>
      <c r="AO9183">
        <v>0</v>
      </c>
      <c r="AP9183">
        <v>2.3261991148289179E-8</v>
      </c>
      <c r="AQ9183">
        <v>2.3261991148289179E-8</v>
      </c>
      <c r="AR9183">
        <v>2.3261991148289179E-8</v>
      </c>
      <c r="AS9183">
        <v>2.3261991148289179E-8</v>
      </c>
      <c r="AT9183">
        <v>2.3261991148289179E-8</v>
      </c>
      <c r="AU9183">
        <v>2.3261991148289179E-8</v>
      </c>
    </row>
    <row r="9184" spans="1:47" ht="13.8" x14ac:dyDescent="0.25">
      <c r="A9184" s="2" t="str">
        <f t="shared" si="729"/>
        <v>CB7 Additional Action PathwayNorthern IrelandFuel SupplyFossil fuel supplyElectrificationAdditional capital expenditure annualised</v>
      </c>
      <c r="B9184" t="str">
        <f t="shared" si="728"/>
        <v>CB7 Additional Action Pathway</v>
      </c>
      <c r="C9184" t="s">
        <v>103</v>
      </c>
      <c r="D9184" t="s">
        <v>1256</v>
      </c>
      <c r="E9184" t="s">
        <v>1270</v>
      </c>
      <c r="F9184" t="s">
        <v>1243</v>
      </c>
      <c r="G9184" t="s">
        <v>1271</v>
      </c>
      <c r="H9184" t="s">
        <v>771</v>
      </c>
      <c r="I9184" t="s">
        <v>1296</v>
      </c>
      <c r="J9184" t="s">
        <v>326</v>
      </c>
      <c r="K9184" t="s">
        <v>1297</v>
      </c>
      <c r="L9184" t="s">
        <v>1302</v>
      </c>
      <c r="M9184"/>
      <c r="N9184"/>
      <c r="O9184" t="s">
        <v>361</v>
      </c>
      <c r="P9184" t="s">
        <v>1147</v>
      </c>
      <c r="Q9184" t="s">
        <v>97</v>
      </c>
      <c r="R9184">
        <v>7.893860331914429E-2</v>
      </c>
      <c r="S9184">
        <v>7.893860331914429E-2</v>
      </c>
      <c r="T9184">
        <v>7.893860331914429E-2</v>
      </c>
      <c r="U9184">
        <v>7.893860331914429E-2</v>
      </c>
      <c r="V9184">
        <v>7.893860331914429E-2</v>
      </c>
      <c r="W9184">
        <v>7.893860331914429E-2</v>
      </c>
      <c r="X9184">
        <v>7.893860331914429E-2</v>
      </c>
      <c r="Y9184">
        <v>7.893860331914429E-2</v>
      </c>
      <c r="Z9184">
        <v>7.893860331914429E-2</v>
      </c>
      <c r="AA9184">
        <v>7.893860331914429E-2</v>
      </c>
      <c r="AB9184">
        <v>7.893860331914429E-2</v>
      </c>
      <c r="AC9184">
        <v>7.893860331914429E-2</v>
      </c>
      <c r="AD9184">
        <v>0.31290107802391448</v>
      </c>
      <c r="AE9184">
        <v>0.31290107802391448</v>
      </c>
      <c r="AF9184">
        <v>0.31290107802391448</v>
      </c>
      <c r="AG9184">
        <v>0.31290107802391448</v>
      </c>
      <c r="AH9184">
        <v>0.31290107802391448</v>
      </c>
      <c r="AI9184">
        <v>0.31290107802391448</v>
      </c>
      <c r="AJ9184">
        <v>0.31290107802391448</v>
      </c>
      <c r="AK9184">
        <v>0.31290107802391448</v>
      </c>
      <c r="AL9184">
        <v>0.31290107802391448</v>
      </c>
      <c r="AM9184">
        <v>0.31290107802391448</v>
      </c>
      <c r="AN9184">
        <v>0.31290107802391448</v>
      </c>
      <c r="AO9184">
        <v>0.31290107802391448</v>
      </c>
      <c r="AP9184">
        <v>0.31290107802391448</v>
      </c>
      <c r="AQ9184">
        <v>0.31290107802391448</v>
      </c>
      <c r="AR9184">
        <v>0.31290107802391448</v>
      </c>
      <c r="AS9184">
        <v>0.17256875908452901</v>
      </c>
      <c r="AT9184">
        <v>0.17256875908452901</v>
      </c>
      <c r="AU9184">
        <v>0.17256875908452901</v>
      </c>
    </row>
    <row r="9185" spans="1:47" ht="13.8" x14ac:dyDescent="0.25">
      <c r="A9185" s="2" t="str">
        <f t="shared" si="729"/>
        <v>CB7 Additional Action PathwayNorthern IrelandFuel SupplyFossil fuel supplyElectrificationAdditional capital expenditure annualised</v>
      </c>
      <c r="B9185" t="str">
        <f t="shared" si="728"/>
        <v>CB7 Additional Action Pathway</v>
      </c>
      <c r="C9185" t="s">
        <v>103</v>
      </c>
      <c r="D9185" t="s">
        <v>1256</v>
      </c>
      <c r="E9185" t="s">
        <v>1270</v>
      </c>
      <c r="F9185" t="s">
        <v>1243</v>
      </c>
      <c r="G9185" t="s">
        <v>1271</v>
      </c>
      <c r="H9185" t="s">
        <v>771</v>
      </c>
      <c r="I9185" t="s">
        <v>1296</v>
      </c>
      <c r="J9185" t="s">
        <v>326</v>
      </c>
      <c r="K9185" t="s">
        <v>1283</v>
      </c>
      <c r="L9185" t="s">
        <v>1284</v>
      </c>
      <c r="M9185"/>
      <c r="N9185"/>
      <c r="O9185" t="s">
        <v>361</v>
      </c>
      <c r="P9185" t="s">
        <v>1147</v>
      </c>
      <c r="Q9185" t="s">
        <v>97</v>
      </c>
      <c r="R9185">
        <v>4.3916350270105462E-3</v>
      </c>
      <c r="S9185">
        <v>4.3916350270105462E-3</v>
      </c>
      <c r="T9185">
        <v>4.3916350270105462E-3</v>
      </c>
      <c r="U9185">
        <v>4.3916350270105462E-3</v>
      </c>
      <c r="V9185">
        <v>4.3916350270105462E-3</v>
      </c>
      <c r="W9185">
        <v>4.3916350270105462E-3</v>
      </c>
      <c r="X9185">
        <v>4.3916350270105462E-3</v>
      </c>
      <c r="Y9185">
        <v>4.3916350270105462E-3</v>
      </c>
      <c r="Z9185">
        <v>4.3916350270105462E-3</v>
      </c>
      <c r="AA9185">
        <v>4.3916350270105462E-3</v>
      </c>
      <c r="AB9185">
        <v>4.3916350270105462E-3</v>
      </c>
      <c r="AC9185">
        <v>4.3916350270105462E-3</v>
      </c>
      <c r="AD9185">
        <v>4.3916350270105462E-3</v>
      </c>
      <c r="AE9185">
        <v>4.3916350270105462E-3</v>
      </c>
      <c r="AF9185">
        <v>4.3916350270105462E-3</v>
      </c>
      <c r="AG9185">
        <v>4.3916350270105462E-3</v>
      </c>
      <c r="AH9185">
        <v>4.3916350270105462E-3</v>
      </c>
      <c r="AI9185">
        <v>4.3916350270105462E-3</v>
      </c>
      <c r="AJ9185">
        <v>4.3916350270105462E-3</v>
      </c>
      <c r="AK9185">
        <v>2.3186658433793621E-3</v>
      </c>
      <c r="AL9185">
        <v>2.3186658433793621E-3</v>
      </c>
      <c r="AM9185">
        <v>2.3186658433793621E-3</v>
      </c>
      <c r="AN9185">
        <v>2.3186658433793621E-3</v>
      </c>
      <c r="AO9185">
        <v>2.3186658433793621E-3</v>
      </c>
      <c r="AP9185">
        <v>2.3186658433793621E-3</v>
      </c>
      <c r="AQ9185">
        <v>2.3186658433793621E-3</v>
      </c>
      <c r="AR9185">
        <v>2.3186658433793621E-3</v>
      </c>
      <c r="AS9185">
        <v>2.3186658433793621E-3</v>
      </c>
      <c r="AT9185">
        <v>2.3186658433793621E-3</v>
      </c>
      <c r="AU9185">
        <v>2.3186658433793621E-3</v>
      </c>
    </row>
    <row r="9186" spans="1:47" ht="13.8" x14ac:dyDescent="0.25">
      <c r="A9186" s="2" t="str">
        <f t="shared" si="729"/>
        <v>CB7 Additional Action PathwayNorthern IrelandFuel SupplyFossil fuel supplyElectrificationAdditional capital expenditure annualised</v>
      </c>
      <c r="B9186" t="str">
        <f t="shared" si="728"/>
        <v>CB7 Additional Action Pathway</v>
      </c>
      <c r="C9186" t="s">
        <v>103</v>
      </c>
      <c r="D9186" t="s">
        <v>1256</v>
      </c>
      <c r="E9186" t="s">
        <v>1270</v>
      </c>
      <c r="F9186" t="s">
        <v>1243</v>
      </c>
      <c r="G9186" t="s">
        <v>1271</v>
      </c>
      <c r="H9186" t="s">
        <v>771</v>
      </c>
      <c r="I9186" t="s">
        <v>1296</v>
      </c>
      <c r="J9186" t="s">
        <v>326</v>
      </c>
      <c r="K9186" t="s">
        <v>1273</v>
      </c>
      <c r="L9186" t="s">
        <v>1285</v>
      </c>
      <c r="M9186"/>
      <c r="N9186"/>
      <c r="O9186" t="s">
        <v>361</v>
      </c>
      <c r="P9186" t="s">
        <v>1147</v>
      </c>
      <c r="Q9186" t="s">
        <v>97</v>
      </c>
      <c r="R9186">
        <v>0.37010736973776831</v>
      </c>
      <c r="S9186">
        <v>0.37010736973776831</v>
      </c>
      <c r="T9186">
        <v>0.37010736973776831</v>
      </c>
      <c r="U9186">
        <v>0.37010736973776831</v>
      </c>
      <c r="V9186">
        <v>0.37010736973776831</v>
      </c>
      <c r="W9186">
        <v>0.37010736973776831</v>
      </c>
      <c r="X9186">
        <v>0.37010736973776831</v>
      </c>
      <c r="Y9186">
        <v>0.37010736973776831</v>
      </c>
      <c r="Z9186">
        <v>0.37010736973776831</v>
      </c>
      <c r="AA9186">
        <v>0.52083890709934266</v>
      </c>
      <c r="AB9186">
        <v>0.52083890709934266</v>
      </c>
      <c r="AC9186">
        <v>0.52083890709934266</v>
      </c>
      <c r="AD9186">
        <v>0.52083890709934266</v>
      </c>
      <c r="AE9186">
        <v>0.52083890709934266</v>
      </c>
      <c r="AF9186">
        <v>0.52083890709934266</v>
      </c>
      <c r="AG9186">
        <v>0.52083890709934266</v>
      </c>
      <c r="AH9186">
        <v>0.52083890709934266</v>
      </c>
      <c r="AI9186">
        <v>0.52083890709934266</v>
      </c>
      <c r="AJ9186">
        <v>0.52083890709934266</v>
      </c>
      <c r="AK9186">
        <v>0.52083890709934266</v>
      </c>
      <c r="AL9186">
        <v>0.52083890709934266</v>
      </c>
      <c r="AM9186">
        <v>0.52083890709934266</v>
      </c>
      <c r="AN9186">
        <v>0.52083890709934266</v>
      </c>
      <c r="AO9186">
        <v>0.52083890709934266</v>
      </c>
      <c r="AP9186">
        <v>3.5578535721982399E-2</v>
      </c>
      <c r="AQ9186">
        <v>3.5578535721982399E-2</v>
      </c>
      <c r="AR9186">
        <v>3.5578535721982399E-2</v>
      </c>
      <c r="AS9186">
        <v>3.5578535721982399E-2</v>
      </c>
      <c r="AT9186">
        <v>3.5578535721982399E-2</v>
      </c>
      <c r="AU9186">
        <v>3.5578535721982399E-2</v>
      </c>
    </row>
    <row r="9187" spans="1:47" ht="13.8" x14ac:dyDescent="0.25">
      <c r="A9187" s="2" t="str">
        <f t="shared" si="729"/>
        <v>CB7 Additional Action PathwayNorthern IrelandFuel SupplyFossil fuel supplyReduced methane flaring and ventingAdditional capital expenditure annualised</v>
      </c>
      <c r="B9187" t="str">
        <f t="shared" si="728"/>
        <v>CB7 Additional Action Pathway</v>
      </c>
      <c r="C9187" t="s">
        <v>103</v>
      </c>
      <c r="D9187" t="s">
        <v>1256</v>
      </c>
      <c r="E9187" t="s">
        <v>1288</v>
      </c>
      <c r="F9187" t="s">
        <v>1243</v>
      </c>
      <c r="G9187" t="s">
        <v>1271</v>
      </c>
      <c r="H9187" t="s">
        <v>771</v>
      </c>
      <c r="I9187" t="s">
        <v>1296</v>
      </c>
      <c r="J9187" t="s">
        <v>326</v>
      </c>
      <c r="K9187" t="s">
        <v>1289</v>
      </c>
      <c r="L9187" t="s">
        <v>1290</v>
      </c>
      <c r="M9187"/>
      <c r="N9187"/>
      <c r="O9187" t="s">
        <v>1291</v>
      </c>
      <c r="P9187" t="s">
        <v>1147</v>
      </c>
      <c r="Q9187" t="s">
        <v>97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3.3804920184401913E-2</v>
      </c>
      <c r="AE9187">
        <v>3.3804920184401913E-2</v>
      </c>
      <c r="AF9187">
        <v>3.3804920184401913E-2</v>
      </c>
      <c r="AG9187">
        <v>3.3804920184401913E-2</v>
      </c>
      <c r="AH9187">
        <v>3.3804920184401913E-2</v>
      </c>
      <c r="AI9187">
        <v>3.3804920184401913E-2</v>
      </c>
      <c r="AJ9187">
        <v>3.3804920184401913E-2</v>
      </c>
      <c r="AK9187">
        <v>3.3804920184401913E-2</v>
      </c>
      <c r="AL9187">
        <v>3.3804920184401913E-2</v>
      </c>
      <c r="AM9187">
        <v>3.3804920184401913E-2</v>
      </c>
      <c r="AN9187">
        <v>3.3804920184401913E-2</v>
      </c>
      <c r="AO9187">
        <v>3.3804920184401913E-2</v>
      </c>
      <c r="AP9187">
        <v>3.3804920184401913E-2</v>
      </c>
      <c r="AQ9187">
        <v>3.3804920184401913E-2</v>
      </c>
      <c r="AR9187">
        <v>3.3804920184401913E-2</v>
      </c>
      <c r="AS9187">
        <v>3.3804920184401913E-2</v>
      </c>
      <c r="AT9187">
        <v>3.3804920184401913E-2</v>
      </c>
      <c r="AU9187">
        <v>3.3804920184401913E-2</v>
      </c>
    </row>
    <row r="9188" spans="1:47" ht="13.8" x14ac:dyDescent="0.25">
      <c r="A9188" s="2" t="str">
        <f t="shared" si="729"/>
        <v>CB7 Additional Action PathwayNorthern IrelandFuel SupplyFossil fuel supplyReduced methane flaring and ventingAdditional capital expenditure annualised</v>
      </c>
      <c r="B9188" t="str">
        <f t="shared" si="728"/>
        <v>CB7 Additional Action Pathway</v>
      </c>
      <c r="C9188" t="s">
        <v>103</v>
      </c>
      <c r="D9188" t="s">
        <v>1256</v>
      </c>
      <c r="E9188" t="s">
        <v>1288</v>
      </c>
      <c r="F9188" t="s">
        <v>1243</v>
      </c>
      <c r="G9188" t="s">
        <v>1271</v>
      </c>
      <c r="H9188" t="s">
        <v>771</v>
      </c>
      <c r="I9188" t="s">
        <v>1296</v>
      </c>
      <c r="J9188" t="s">
        <v>326</v>
      </c>
      <c r="K9188" t="s">
        <v>1292</v>
      </c>
      <c r="L9188" t="s">
        <v>1293</v>
      </c>
      <c r="M9188"/>
      <c r="N9188"/>
      <c r="O9188" t="s">
        <v>1291</v>
      </c>
      <c r="P9188" t="s">
        <v>1147</v>
      </c>
      <c r="Q9188" t="s">
        <v>97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2.4681063846631632E-3</v>
      </c>
      <c r="AE9188">
        <v>2.4681063846631632E-3</v>
      </c>
      <c r="AF9188">
        <v>2.4681063846631632E-3</v>
      </c>
      <c r="AG9188">
        <v>2.4681063846631632E-3</v>
      </c>
      <c r="AH9188">
        <v>2.4681063846631632E-3</v>
      </c>
      <c r="AI9188">
        <v>2.4681063846631632E-3</v>
      </c>
      <c r="AJ9188">
        <v>2.4681063846631632E-3</v>
      </c>
      <c r="AK9188">
        <v>2.4681063846631632E-3</v>
      </c>
      <c r="AL9188">
        <v>2.4681063846631632E-3</v>
      </c>
      <c r="AM9188">
        <v>2.4681063846631632E-3</v>
      </c>
      <c r="AN9188">
        <v>2.4681063846631632E-3</v>
      </c>
      <c r="AO9188">
        <v>2.4681063846631632E-3</v>
      </c>
      <c r="AP9188">
        <v>2.4681063846631632E-3</v>
      </c>
      <c r="AQ9188">
        <v>2.4681063846631632E-3</v>
      </c>
      <c r="AR9188">
        <v>2.4681063846631632E-3</v>
      </c>
      <c r="AS9188">
        <v>2.4681063846631632E-3</v>
      </c>
      <c r="AT9188">
        <v>2.4681063846631632E-3</v>
      </c>
      <c r="AU9188">
        <v>2.4681063846631632E-3</v>
      </c>
    </row>
    <row r="9189" spans="1:47" ht="13.8" x14ac:dyDescent="0.25">
      <c r="A9189" s="2" t="str">
        <f t="shared" si="729"/>
        <v>CB7 Additional Action PathwayNorthern IrelandFuel SupplyFossil fuel supplyReduced methane leakageAdditional capital expenditure annualised</v>
      </c>
      <c r="B9189" t="str">
        <f t="shared" si="728"/>
        <v>CB7 Additional Action Pathway</v>
      </c>
      <c r="C9189" t="s">
        <v>103</v>
      </c>
      <c r="D9189" t="s">
        <v>1256</v>
      </c>
      <c r="E9189" t="s">
        <v>1275</v>
      </c>
      <c r="F9189" t="s">
        <v>1243</v>
      </c>
      <c r="G9189" t="s">
        <v>1271</v>
      </c>
      <c r="H9189" t="s">
        <v>771</v>
      </c>
      <c r="I9189" t="s">
        <v>1296</v>
      </c>
      <c r="J9189" t="s">
        <v>326</v>
      </c>
      <c r="K9189" t="s">
        <v>1294</v>
      </c>
      <c r="L9189" t="s">
        <v>1280</v>
      </c>
      <c r="M9189"/>
      <c r="N9189"/>
      <c r="O9189" t="s">
        <v>1279</v>
      </c>
      <c r="P9189" t="s">
        <v>1147</v>
      </c>
      <c r="Q9189" t="s">
        <v>97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>
        <v>0</v>
      </c>
      <c r="AH9189">
        <v>0</v>
      </c>
      <c r="AI9189">
        <v>0</v>
      </c>
      <c r="AJ9189">
        <v>0</v>
      </c>
      <c r="AK9189">
        <v>0</v>
      </c>
      <c r="AL9189">
        <v>0</v>
      </c>
      <c r="AM9189">
        <v>0</v>
      </c>
      <c r="AN9189">
        <v>0</v>
      </c>
      <c r="AO9189">
        <v>0</v>
      </c>
      <c r="AP9189">
        <v>0</v>
      </c>
      <c r="AQ9189">
        <v>0</v>
      </c>
      <c r="AR9189">
        <v>0</v>
      </c>
      <c r="AS9189">
        <v>0</v>
      </c>
      <c r="AT9189">
        <v>0</v>
      </c>
      <c r="AU9189">
        <v>0</v>
      </c>
    </row>
    <row r="9190" spans="1:47" ht="13.8" x14ac:dyDescent="0.25">
      <c r="A9190" s="2" t="str">
        <f t="shared" si="729"/>
        <v>CB7 Additional Action PathwayNorthern IrelandFuel SupplyFossil fuel supplyElectrificationAdditional capital expenditure annualised</v>
      </c>
      <c r="B9190" t="str">
        <f t="shared" si="728"/>
        <v>CB7 Additional Action Pathway</v>
      </c>
      <c r="C9190" t="s">
        <v>103</v>
      </c>
      <c r="D9190" t="s">
        <v>1256</v>
      </c>
      <c r="E9190" t="s">
        <v>1270</v>
      </c>
      <c r="F9190" t="s">
        <v>1243</v>
      </c>
      <c r="G9190" t="s">
        <v>1271</v>
      </c>
      <c r="H9190" t="s">
        <v>771</v>
      </c>
      <c r="I9190" t="s">
        <v>1296</v>
      </c>
      <c r="J9190" t="s">
        <v>326</v>
      </c>
      <c r="K9190" t="s">
        <v>1283</v>
      </c>
      <c r="L9190" t="s">
        <v>1284</v>
      </c>
      <c r="M9190"/>
      <c r="N9190"/>
      <c r="O9190" t="s">
        <v>361</v>
      </c>
      <c r="P9190" t="s">
        <v>1147</v>
      </c>
      <c r="Q9190" t="s">
        <v>97</v>
      </c>
      <c r="R9190">
        <v>7.8819162129856471E-2</v>
      </c>
      <c r="S9190">
        <v>7.8819162129856471E-2</v>
      </c>
      <c r="T9190">
        <v>7.8819162129856471E-2</v>
      </c>
      <c r="U9190">
        <v>7.8819162129856471E-2</v>
      </c>
      <c r="V9190">
        <v>7.8819162129856471E-2</v>
      </c>
      <c r="W9190">
        <v>7.8819162129856471E-2</v>
      </c>
      <c r="X9190">
        <v>7.8819162129856471E-2</v>
      </c>
      <c r="Y9190">
        <v>7.8819162129856471E-2</v>
      </c>
      <c r="Z9190">
        <v>7.8819162129856471E-2</v>
      </c>
      <c r="AA9190">
        <v>7.8819162129856471E-2</v>
      </c>
      <c r="AB9190">
        <v>7.8819162129856471E-2</v>
      </c>
      <c r="AC9190">
        <v>7.8819162129856471E-2</v>
      </c>
      <c r="AD9190">
        <v>7.8819162129856471E-2</v>
      </c>
      <c r="AE9190">
        <v>7.8819162129856471E-2</v>
      </c>
      <c r="AF9190">
        <v>7.8819162129856471E-2</v>
      </c>
      <c r="AG9190">
        <v>7.8819162129856471E-2</v>
      </c>
      <c r="AH9190">
        <v>7.8819162129856471E-2</v>
      </c>
      <c r="AI9190">
        <v>7.8819162129856471E-2</v>
      </c>
      <c r="AJ9190">
        <v>7.8819162129856471E-2</v>
      </c>
      <c r="AK9190">
        <v>7.8819162129856471E-2</v>
      </c>
      <c r="AL9190">
        <v>7.8819162129856471E-2</v>
      </c>
      <c r="AM9190">
        <v>7.8819162129856471E-2</v>
      </c>
      <c r="AN9190">
        <v>7.8819162129856471E-2</v>
      </c>
      <c r="AO9190">
        <v>5.4877958096263342E-2</v>
      </c>
      <c r="AP9190">
        <v>5.4877958096263342E-2</v>
      </c>
      <c r="AQ9190">
        <v>5.4877958096263342E-2</v>
      </c>
      <c r="AR9190">
        <v>5.4877958096263342E-2</v>
      </c>
      <c r="AS9190">
        <v>5.4877958096263342E-2</v>
      </c>
      <c r="AT9190">
        <v>5.4877958096263342E-2</v>
      </c>
      <c r="AU9190">
        <v>5.4877958096263342E-2</v>
      </c>
    </row>
    <row r="9191" spans="1:47" ht="13.8" x14ac:dyDescent="0.25">
      <c r="A9191" s="2" t="str">
        <f t="shared" si="729"/>
        <v>CB7 Additional Action PathwayNorthern IrelandFuel SupplyFossil fuel supplyElectrificationAdditional capital expenditure annualised</v>
      </c>
      <c r="B9191" t="str">
        <f t="shared" si="728"/>
        <v>CB7 Additional Action Pathway</v>
      </c>
      <c r="C9191" t="s">
        <v>103</v>
      </c>
      <c r="D9191" t="s">
        <v>1256</v>
      </c>
      <c r="E9191" t="s">
        <v>1270</v>
      </c>
      <c r="F9191" t="s">
        <v>1243</v>
      </c>
      <c r="G9191" t="s">
        <v>1271</v>
      </c>
      <c r="H9191" t="s">
        <v>771</v>
      </c>
      <c r="I9191" t="s">
        <v>1296</v>
      </c>
      <c r="J9191" t="s">
        <v>326</v>
      </c>
      <c r="K9191" t="s">
        <v>1273</v>
      </c>
      <c r="L9191" t="s">
        <v>1285</v>
      </c>
      <c r="M9191"/>
      <c r="N9191"/>
      <c r="O9191" t="s">
        <v>361</v>
      </c>
      <c r="P9191" t="s">
        <v>1147</v>
      </c>
      <c r="Q9191" t="s">
        <v>97</v>
      </c>
      <c r="R9191">
        <v>0.17365981846107029</v>
      </c>
      <c r="S9191">
        <v>0.17365981846107029</v>
      </c>
      <c r="T9191">
        <v>0.17365981846107029</v>
      </c>
      <c r="U9191">
        <v>0.17365981846107029</v>
      </c>
      <c r="V9191">
        <v>0.17365981846107029</v>
      </c>
      <c r="W9191">
        <v>0.17365981846107029</v>
      </c>
      <c r="X9191">
        <v>0.17365981846107029</v>
      </c>
      <c r="Y9191">
        <v>0.17365981846107029</v>
      </c>
      <c r="Z9191">
        <v>0.17365981846107029</v>
      </c>
      <c r="AA9191">
        <v>0.39536161510974321</v>
      </c>
      <c r="AB9191">
        <v>0.39536161510974321</v>
      </c>
      <c r="AC9191">
        <v>0.39536161510974321</v>
      </c>
      <c r="AD9191">
        <v>0.39536161510974321</v>
      </c>
      <c r="AE9191">
        <v>0.39536161510974321</v>
      </c>
      <c r="AF9191">
        <v>0.39536161510974321</v>
      </c>
      <c r="AG9191">
        <v>0.39536161510974321</v>
      </c>
      <c r="AH9191">
        <v>0.39536161510974321</v>
      </c>
      <c r="AI9191">
        <v>0.39536161510974321</v>
      </c>
      <c r="AJ9191">
        <v>0.39536161510974321</v>
      </c>
      <c r="AK9191">
        <v>0.39536161510974321</v>
      </c>
      <c r="AL9191">
        <v>0.39536161510974321</v>
      </c>
      <c r="AM9191">
        <v>0.39536161510974321</v>
      </c>
      <c r="AN9191">
        <v>0.39536161510974321</v>
      </c>
      <c r="AO9191">
        <v>0.39536161510974321</v>
      </c>
      <c r="AP9191">
        <v>1.6988016301881279E-2</v>
      </c>
      <c r="AQ9191">
        <v>1.6988016301881279E-2</v>
      </c>
      <c r="AR9191">
        <v>1.6988016301881279E-2</v>
      </c>
      <c r="AS9191">
        <v>1.6988016301881279E-2</v>
      </c>
      <c r="AT9191">
        <v>1.6988016301881279E-2</v>
      </c>
      <c r="AU9191">
        <v>1.6988016301881279E-2</v>
      </c>
    </row>
    <row r="9192" spans="1:47" ht="13.8" x14ac:dyDescent="0.25">
      <c r="A9192" s="2" t="str">
        <f t="shared" si="729"/>
        <v>CB7 Additional Action PathwayNorthern IrelandFuel SupplyFossil fuel supplyReduced methane flaring and ventingAdditional capital expenditure annualised</v>
      </c>
      <c r="B9192" t="str">
        <f t="shared" si="728"/>
        <v>CB7 Additional Action Pathway</v>
      </c>
      <c r="C9192" t="s">
        <v>103</v>
      </c>
      <c r="D9192" t="s">
        <v>1256</v>
      </c>
      <c r="E9192" t="s">
        <v>1288</v>
      </c>
      <c r="F9192" t="s">
        <v>1243</v>
      </c>
      <c r="G9192" t="s">
        <v>1271</v>
      </c>
      <c r="H9192" t="s">
        <v>771</v>
      </c>
      <c r="I9192" t="s">
        <v>1296</v>
      </c>
      <c r="J9192" t="s">
        <v>326</v>
      </c>
      <c r="K9192" t="s">
        <v>1289</v>
      </c>
      <c r="L9192" t="s">
        <v>1290</v>
      </c>
      <c r="M9192"/>
      <c r="N9192"/>
      <c r="O9192" t="s">
        <v>1291</v>
      </c>
      <c r="P9192" t="s">
        <v>1147</v>
      </c>
      <c r="Q9192" t="s">
        <v>97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.2458920378770994</v>
      </c>
      <c r="AA9192">
        <v>0.2458920378770994</v>
      </c>
      <c r="AB9192">
        <v>0.2458920378770994</v>
      </c>
      <c r="AC9192">
        <v>0.2458920378770994</v>
      </c>
      <c r="AD9192">
        <v>0.2458920378770994</v>
      </c>
      <c r="AE9192">
        <v>0.2458920378770994</v>
      </c>
      <c r="AF9192">
        <v>0.2458920378770994</v>
      </c>
      <c r="AG9192">
        <v>0.2458920378770994</v>
      </c>
      <c r="AH9192">
        <v>0.2458920378770994</v>
      </c>
      <c r="AI9192">
        <v>0.2458920378770994</v>
      </c>
      <c r="AJ9192">
        <v>0.2458920378770994</v>
      </c>
      <c r="AK9192">
        <v>0.2458920378770994</v>
      </c>
      <c r="AL9192">
        <v>0.2458920378770994</v>
      </c>
      <c r="AM9192">
        <v>0.2458920378770994</v>
      </c>
      <c r="AN9192">
        <v>0.2458920378770994</v>
      </c>
      <c r="AO9192">
        <v>0.2458920378770994</v>
      </c>
      <c r="AP9192">
        <v>0.2458920378770994</v>
      </c>
      <c r="AQ9192">
        <v>0.2458920378770994</v>
      </c>
      <c r="AR9192">
        <v>0.2458920378770994</v>
      </c>
      <c r="AS9192">
        <v>0.2458920378770994</v>
      </c>
      <c r="AT9192">
        <v>0.2458920378770994</v>
      </c>
      <c r="AU9192">
        <v>0.2458920378770994</v>
      </c>
    </row>
    <row r="9193" spans="1:47" ht="13.8" x14ac:dyDescent="0.25">
      <c r="A9193" s="2" t="str">
        <f t="shared" si="729"/>
        <v>CB7 Additional Action PathwayNorthern IrelandFuel SupplyFossil fuel supplyReduced methane flaring and ventingAdditional capital expenditure annualised</v>
      </c>
      <c r="B9193" t="str">
        <f t="shared" si="728"/>
        <v>CB7 Additional Action Pathway</v>
      </c>
      <c r="C9193" t="s">
        <v>103</v>
      </c>
      <c r="D9193" t="s">
        <v>1256</v>
      </c>
      <c r="E9193" t="s">
        <v>1288</v>
      </c>
      <c r="F9193" t="s">
        <v>1243</v>
      </c>
      <c r="G9193" t="s">
        <v>1271</v>
      </c>
      <c r="H9193" t="s">
        <v>771</v>
      </c>
      <c r="I9193" t="s">
        <v>1296</v>
      </c>
      <c r="J9193" t="s">
        <v>326</v>
      </c>
      <c r="K9193" t="s">
        <v>1292</v>
      </c>
      <c r="L9193" t="s">
        <v>1293</v>
      </c>
      <c r="M9193"/>
      <c r="N9193"/>
      <c r="O9193" t="s">
        <v>1291</v>
      </c>
      <c r="P9193" t="s">
        <v>1147</v>
      </c>
      <c r="Q9193" t="s">
        <v>97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1.4870575351193321E-3</v>
      </c>
      <c r="AA9193">
        <v>1.4870575351193321E-3</v>
      </c>
      <c r="AB9193">
        <v>1.4870575351193321E-3</v>
      </c>
      <c r="AC9193">
        <v>1.4870575351193321E-3</v>
      </c>
      <c r="AD9193">
        <v>1.4870575351193321E-3</v>
      </c>
      <c r="AE9193">
        <v>1.4870575351193321E-3</v>
      </c>
      <c r="AF9193">
        <v>1.4870575351193321E-3</v>
      </c>
      <c r="AG9193">
        <v>1.4870575351193321E-3</v>
      </c>
      <c r="AH9193">
        <v>1.4870575351193321E-3</v>
      </c>
      <c r="AI9193">
        <v>1.4870575351193321E-3</v>
      </c>
      <c r="AJ9193">
        <v>1.4870575351193321E-3</v>
      </c>
      <c r="AK9193">
        <v>1.4870575351193321E-3</v>
      </c>
      <c r="AL9193">
        <v>1.4870575351193321E-3</v>
      </c>
      <c r="AM9193">
        <v>1.4870575351193321E-3</v>
      </c>
      <c r="AN9193">
        <v>1.4870575351193321E-3</v>
      </c>
      <c r="AO9193">
        <v>1.4870575351193321E-3</v>
      </c>
      <c r="AP9193">
        <v>1.4870575351193321E-3</v>
      </c>
      <c r="AQ9193">
        <v>1.4870575351193321E-3</v>
      </c>
      <c r="AR9193">
        <v>1.4870575351193321E-3</v>
      </c>
      <c r="AS9193">
        <v>1.4870575351193321E-3</v>
      </c>
      <c r="AT9193">
        <v>1.4870575351193321E-3</v>
      </c>
      <c r="AU9193">
        <v>1.4870575351193321E-3</v>
      </c>
    </row>
    <row r="9194" spans="1:47" ht="13.8" x14ac:dyDescent="0.25">
      <c r="A9194" s="2" t="str">
        <f t="shared" si="729"/>
        <v>CB7 Additional Action PathwayNorthern IrelandFuel SupplyFossil fuel supplyReduced methane leakageAdditional capital expenditure annualised</v>
      </c>
      <c r="B9194" t="str">
        <f t="shared" si="728"/>
        <v>CB7 Additional Action Pathway</v>
      </c>
      <c r="C9194" t="s">
        <v>103</v>
      </c>
      <c r="D9194" t="s">
        <v>1256</v>
      </c>
      <c r="E9194" t="s">
        <v>1275</v>
      </c>
      <c r="F9194" t="s">
        <v>1243</v>
      </c>
      <c r="G9194" t="s">
        <v>1271</v>
      </c>
      <c r="H9194" t="s">
        <v>771</v>
      </c>
      <c r="I9194" t="s">
        <v>1296</v>
      </c>
      <c r="J9194" t="s">
        <v>326</v>
      </c>
      <c r="K9194" t="s">
        <v>1294</v>
      </c>
      <c r="L9194" t="s">
        <v>1280</v>
      </c>
      <c r="M9194"/>
      <c r="N9194"/>
      <c r="O9194" t="s">
        <v>1279</v>
      </c>
      <c r="P9194" t="s">
        <v>1147</v>
      </c>
      <c r="Q9194" t="s">
        <v>97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>
        <v>0</v>
      </c>
      <c r="AH9194">
        <v>0</v>
      </c>
      <c r="AI9194">
        <v>0</v>
      </c>
      <c r="AJ9194">
        <v>0</v>
      </c>
      <c r="AK9194">
        <v>0</v>
      </c>
      <c r="AL9194">
        <v>0</v>
      </c>
      <c r="AM9194">
        <v>0</v>
      </c>
      <c r="AN9194">
        <v>0</v>
      </c>
      <c r="AO9194">
        <v>0</v>
      </c>
      <c r="AP9194">
        <v>0</v>
      </c>
      <c r="AQ9194">
        <v>0</v>
      </c>
      <c r="AR9194">
        <v>0</v>
      </c>
      <c r="AS9194">
        <v>0</v>
      </c>
      <c r="AT9194">
        <v>0</v>
      </c>
      <c r="AU9194">
        <v>0</v>
      </c>
    </row>
    <row r="9195" spans="1:47" ht="13.8" x14ac:dyDescent="0.25">
      <c r="A9195" s="2" t="str">
        <f t="shared" ref="A9195:A9257" si="730">CONCATENATE(B9195,F9195,G9195,H9195,O9195, P9195)</f>
        <v>CB7 Additional Action PathwayUnited KingdomFuel SupplyFossil fuel supplyElectrificationAdditional operating expenditure</v>
      </c>
      <c r="B9195" t="str">
        <f t="shared" ref="B9195:B9256" si="731">CONCATENATE("CB7 ", D9195)</f>
        <v>CB7 Additional Action Pathway</v>
      </c>
      <c r="C9195" t="s">
        <v>103</v>
      </c>
      <c r="D9195" t="s">
        <v>1256</v>
      </c>
      <c r="E9195" t="s">
        <v>1270</v>
      </c>
      <c r="F9195" t="s">
        <v>95</v>
      </c>
      <c r="G9195" t="s">
        <v>1271</v>
      </c>
      <c r="H9195" t="s">
        <v>771</v>
      </c>
      <c r="I9195" t="s">
        <v>1272</v>
      </c>
      <c r="J9195" t="s">
        <v>326</v>
      </c>
      <c r="K9195" t="s">
        <v>1273</v>
      </c>
      <c r="L9195" t="s">
        <v>1274</v>
      </c>
      <c r="M9195"/>
      <c r="N9195"/>
      <c r="O9195" t="s">
        <v>361</v>
      </c>
      <c r="P9195" t="s">
        <v>180</v>
      </c>
      <c r="Q9195" t="s">
        <v>97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-4.563744386478696</v>
      </c>
      <c r="X9195">
        <v>-8.4130682082876138</v>
      </c>
      <c r="Y9195">
        <v>-7.8627988197599246</v>
      </c>
      <c r="Z9195">
        <v>-7.41485691093777</v>
      </c>
      <c r="AA9195">
        <v>-6.5310723005142037</v>
      </c>
      <c r="AB9195">
        <v>-6.3771599244366213</v>
      </c>
      <c r="AC9195">
        <v>-6.309062100177572</v>
      </c>
      <c r="AD9195">
        <v>-6.2168932148879836</v>
      </c>
      <c r="AE9195">
        <v>-6.2382273806145294</v>
      </c>
      <c r="AF9195">
        <v>-6.1747272620562663</v>
      </c>
      <c r="AG9195">
        <v>-5.8235973194840014</v>
      </c>
      <c r="AH9195">
        <v>-5.8389073507720672</v>
      </c>
      <c r="AI9195">
        <v>-5.8326529404333831</v>
      </c>
      <c r="AJ9195">
        <v>-5.7275081345819796</v>
      </c>
      <c r="AK9195">
        <v>-5.7731862744797633</v>
      </c>
      <c r="AL9195">
        <v>-5.7805454319118263</v>
      </c>
      <c r="AM9195">
        <v>-5.7850057584678396</v>
      </c>
      <c r="AN9195">
        <v>-5.7918999579193926</v>
      </c>
      <c r="AO9195">
        <v>-5.7806953041194982</v>
      </c>
      <c r="AP9195">
        <v>-5.7711663701073403</v>
      </c>
      <c r="AQ9195">
        <v>-5.7640069158414624</v>
      </c>
      <c r="AR9195">
        <v>-5.7813174741754647</v>
      </c>
      <c r="AS9195">
        <v>-5.7952837299752904</v>
      </c>
      <c r="AT9195">
        <v>-5.8101780421079354</v>
      </c>
      <c r="AU9195">
        <v>-5.8214206772591641</v>
      </c>
    </row>
    <row r="9196" spans="1:47" ht="13.8" x14ac:dyDescent="0.25">
      <c r="A9196" s="2" t="str">
        <f t="shared" si="730"/>
        <v>CB7 Additional Action PathwayUnited KingdomFuel SupplyFossil fuel supplyReduced methane leakageAdditional operating expenditure</v>
      </c>
      <c r="B9196" t="str">
        <f t="shared" si="731"/>
        <v>CB7 Additional Action Pathway</v>
      </c>
      <c r="C9196" t="s">
        <v>103</v>
      </c>
      <c r="D9196" t="s">
        <v>1256</v>
      </c>
      <c r="E9196" t="s">
        <v>1275</v>
      </c>
      <c r="F9196" t="s">
        <v>95</v>
      </c>
      <c r="G9196" t="s">
        <v>1271</v>
      </c>
      <c r="H9196" t="s">
        <v>771</v>
      </c>
      <c r="I9196" t="s">
        <v>1276</v>
      </c>
      <c r="J9196" t="s">
        <v>326</v>
      </c>
      <c r="K9196" t="s">
        <v>1277</v>
      </c>
      <c r="L9196" t="s">
        <v>1278</v>
      </c>
      <c r="M9196"/>
      <c r="N9196"/>
      <c r="O9196" t="s">
        <v>1279</v>
      </c>
      <c r="P9196" t="s">
        <v>180</v>
      </c>
      <c r="Q9196" t="s">
        <v>97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-6.9035799627207277</v>
      </c>
      <c r="Y9196">
        <v>-6.2637075665160227</v>
      </c>
      <c r="Z9196">
        <v>-5.6248055535381001</v>
      </c>
      <c r="AA9196">
        <v>-4.9663074258088908</v>
      </c>
      <c r="AB9196">
        <v>-4.7864085574892483</v>
      </c>
      <c r="AC9196">
        <v>-4.8154788999878857</v>
      </c>
      <c r="AD9196">
        <v>-4.8023404009979744</v>
      </c>
      <c r="AE9196">
        <v>-4.8312006781097354</v>
      </c>
      <c r="AF9196">
        <v>-4.837075663015824</v>
      </c>
      <c r="AG9196">
        <v>-4.3488698106653709</v>
      </c>
      <c r="AH9196">
        <v>-4.2698905929611541</v>
      </c>
      <c r="AI9196">
        <v>-4.3065705796957197</v>
      </c>
      <c r="AJ9196">
        <v>-4.1656792908897531</v>
      </c>
      <c r="AK9196">
        <v>-4.1942368956820246</v>
      </c>
      <c r="AL9196">
        <v>-4.1336092602276509</v>
      </c>
      <c r="AM9196">
        <v>-4.072981624773278</v>
      </c>
      <c r="AN9196">
        <v>-4.0123539893189024</v>
      </c>
      <c r="AO9196">
        <v>-3.9517263538645269</v>
      </c>
      <c r="AP9196">
        <v>-3.891098718410154</v>
      </c>
      <c r="AQ9196">
        <v>-3.8304710829557802</v>
      </c>
      <c r="AR9196">
        <v>-3.769843447501406</v>
      </c>
      <c r="AS9196">
        <v>-3.7092158120470309</v>
      </c>
      <c r="AT9196">
        <v>-3.6485881765926571</v>
      </c>
      <c r="AU9196">
        <v>-3.5879605411382829</v>
      </c>
    </row>
    <row r="9197" spans="1:47" ht="13.8" x14ac:dyDescent="0.25">
      <c r="A9197" s="2" t="str">
        <f t="shared" si="730"/>
        <v>CB7 Additional Action PathwayUnited KingdomFuel SupplyFossil fuel supplyReduced methane leakageAdditional operating expenditure</v>
      </c>
      <c r="B9197" t="str">
        <f t="shared" si="731"/>
        <v>CB7 Additional Action Pathway</v>
      </c>
      <c r="C9197" t="s">
        <v>103</v>
      </c>
      <c r="D9197" t="s">
        <v>1256</v>
      </c>
      <c r="E9197" t="s">
        <v>1275</v>
      </c>
      <c r="F9197" t="s">
        <v>95</v>
      </c>
      <c r="G9197" t="s">
        <v>1271</v>
      </c>
      <c r="H9197" t="s">
        <v>771</v>
      </c>
      <c r="I9197" t="s">
        <v>1276</v>
      </c>
      <c r="J9197" t="s">
        <v>326</v>
      </c>
      <c r="K9197" t="s">
        <v>1277</v>
      </c>
      <c r="L9197" t="s">
        <v>1280</v>
      </c>
      <c r="M9197"/>
      <c r="N9197"/>
      <c r="O9197" t="s">
        <v>1279</v>
      </c>
      <c r="P9197" t="s">
        <v>180</v>
      </c>
      <c r="Q9197" t="s">
        <v>97</v>
      </c>
      <c r="R9197">
        <v>0</v>
      </c>
      <c r="S9197">
        <v>0</v>
      </c>
      <c r="T9197">
        <v>0</v>
      </c>
      <c r="U9197">
        <v>3.1873489502703278</v>
      </c>
      <c r="V9197">
        <v>3.8258176226769849</v>
      </c>
      <c r="W9197">
        <v>14.610016302367329</v>
      </c>
      <c r="X9197">
        <v>16.350443796383001</v>
      </c>
      <c r="Y9197">
        <v>33.373618548959143</v>
      </c>
      <c r="Z9197">
        <v>46.403998531484227</v>
      </c>
      <c r="AA9197">
        <v>61.284268408993867</v>
      </c>
      <c r="AB9197">
        <v>76.837880785143312</v>
      </c>
      <c r="AC9197">
        <v>94.508877639262437</v>
      </c>
      <c r="AD9197">
        <v>122.9334655449005</v>
      </c>
      <c r="AE9197">
        <v>122.48136431115211</v>
      </c>
      <c r="AF9197">
        <v>122.38197752805191</v>
      </c>
      <c r="AG9197">
        <v>129.09106089549189</v>
      </c>
      <c r="AH9197">
        <v>130.1396730997528</v>
      </c>
      <c r="AI9197">
        <v>129.57402355596341</v>
      </c>
      <c r="AJ9197">
        <v>131.5238480104004</v>
      </c>
      <c r="AK9197">
        <v>131.083144660409</v>
      </c>
      <c r="AL9197">
        <v>131.91845874889151</v>
      </c>
      <c r="AM9197">
        <v>132.75377283737399</v>
      </c>
      <c r="AN9197">
        <v>133.58908692585649</v>
      </c>
      <c r="AO9197">
        <v>134.424401014339</v>
      </c>
      <c r="AP9197">
        <v>135.2597151028215</v>
      </c>
      <c r="AQ9197">
        <v>136.09502919130401</v>
      </c>
      <c r="AR9197">
        <v>136.93034327978651</v>
      </c>
      <c r="AS9197">
        <v>137.7656573682689</v>
      </c>
      <c r="AT9197">
        <v>138.60097145675141</v>
      </c>
      <c r="AU9197">
        <v>139.43628554523389</v>
      </c>
    </row>
    <row r="9198" spans="1:47" ht="13.8" x14ac:dyDescent="0.25">
      <c r="A9198" s="2" t="str">
        <f t="shared" si="730"/>
        <v>CB7 Additional Action PathwayUnited KingdomFuel SupplyFossil fuel supplyElectrificationAdditional operating expenditure</v>
      </c>
      <c r="B9198" t="str">
        <f t="shared" si="731"/>
        <v>CB7 Additional Action Pathway</v>
      </c>
      <c r="C9198" t="s">
        <v>103</v>
      </c>
      <c r="D9198" t="s">
        <v>1256</v>
      </c>
      <c r="E9198" t="s">
        <v>1270</v>
      </c>
      <c r="F9198" t="s">
        <v>95</v>
      </c>
      <c r="G9198" t="s">
        <v>1271</v>
      </c>
      <c r="H9198" t="s">
        <v>771</v>
      </c>
      <c r="I9198" t="s">
        <v>1281</v>
      </c>
      <c r="J9198" t="s">
        <v>1282</v>
      </c>
      <c r="K9198" t="s">
        <v>1283</v>
      </c>
      <c r="L9198" t="s">
        <v>1284</v>
      </c>
      <c r="M9198"/>
      <c r="N9198"/>
      <c r="O9198" t="s">
        <v>361</v>
      </c>
      <c r="P9198" t="s">
        <v>180</v>
      </c>
      <c r="Q9198" t="s">
        <v>97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6.8153593035522482</v>
      </c>
      <c r="AL9198">
        <v>5.5531177405558649</v>
      </c>
      <c r="AM9198">
        <v>5.8976399283734589</v>
      </c>
      <c r="AN9198">
        <v>8.6196804275762844</v>
      </c>
      <c r="AO9198">
        <v>5.8332144973023379</v>
      </c>
      <c r="AP9198">
        <v>4.0534404412124161</v>
      </c>
      <c r="AQ9198">
        <v>2.9806818832807789</v>
      </c>
      <c r="AR9198">
        <v>1.7848254423408101</v>
      </c>
      <c r="AS9198">
        <v>1.0384185252653191</v>
      </c>
      <c r="AT9198">
        <v>0.69175083203534293</v>
      </c>
      <c r="AU9198">
        <v>0.64900029983976881</v>
      </c>
    </row>
    <row r="9199" spans="1:47" ht="13.8" x14ac:dyDescent="0.25">
      <c r="A9199" s="2" t="str">
        <f t="shared" si="730"/>
        <v>CB7 Additional Action PathwayUnited KingdomFuel SupplyFossil fuel supplyElectrificationAdditional operating expenditure</v>
      </c>
      <c r="B9199" t="str">
        <f t="shared" si="731"/>
        <v>CB7 Additional Action Pathway</v>
      </c>
      <c r="C9199" t="s">
        <v>103</v>
      </c>
      <c r="D9199" t="s">
        <v>1256</v>
      </c>
      <c r="E9199" t="s">
        <v>1270</v>
      </c>
      <c r="F9199" t="s">
        <v>95</v>
      </c>
      <c r="G9199" t="s">
        <v>1271</v>
      </c>
      <c r="H9199" t="s">
        <v>771</v>
      </c>
      <c r="I9199" t="s">
        <v>1281</v>
      </c>
      <c r="J9199" t="s">
        <v>326</v>
      </c>
      <c r="K9199" t="s">
        <v>1283</v>
      </c>
      <c r="L9199" t="s">
        <v>1284</v>
      </c>
      <c r="M9199"/>
      <c r="N9199"/>
      <c r="O9199" t="s">
        <v>361</v>
      </c>
      <c r="P9199" t="s">
        <v>180</v>
      </c>
      <c r="Q9199" t="s">
        <v>97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-3.5773750419178269E-6</v>
      </c>
      <c r="AI9199">
        <v>-6.4784252920548737E-6</v>
      </c>
      <c r="AJ9199">
        <v>-1.132050743856324E-5</v>
      </c>
      <c r="AK9199">
        <v>2.0957966164011941</v>
      </c>
      <c r="AL9199">
        <v>6.9509569926557759</v>
      </c>
      <c r="AM9199">
        <v>6.8587301253574653</v>
      </c>
      <c r="AN9199">
        <v>6.1292257993889416</v>
      </c>
      <c r="AO9199">
        <v>6.0403839882877932</v>
      </c>
      <c r="AP9199">
        <v>5.4399393023983711</v>
      </c>
      <c r="AQ9199">
        <v>5.2594881399588216</v>
      </c>
      <c r="AR9199">
        <v>3.6705622322644169</v>
      </c>
      <c r="AS9199">
        <v>2.13744830083029</v>
      </c>
      <c r="AT9199">
        <v>1.4253937388956279</v>
      </c>
      <c r="AU9199">
        <v>1.3375845104792921</v>
      </c>
    </row>
    <row r="9200" spans="1:47" ht="13.8" x14ac:dyDescent="0.25">
      <c r="A9200" s="2" t="str">
        <f t="shared" si="730"/>
        <v>CB7 Additional Action PathwayUnited KingdomFuel SupplyFossil fuel supplyElectrificationAdditional operating expenditure</v>
      </c>
      <c r="B9200" t="str">
        <f t="shared" si="731"/>
        <v>CB7 Additional Action Pathway</v>
      </c>
      <c r="C9200" t="s">
        <v>103</v>
      </c>
      <c r="D9200" t="s">
        <v>1256</v>
      </c>
      <c r="E9200" t="s">
        <v>1270</v>
      </c>
      <c r="F9200" t="s">
        <v>95</v>
      </c>
      <c r="G9200" t="s">
        <v>1271</v>
      </c>
      <c r="H9200" t="s">
        <v>771</v>
      </c>
      <c r="I9200" t="s">
        <v>1281</v>
      </c>
      <c r="J9200" t="s">
        <v>326</v>
      </c>
      <c r="K9200" t="s">
        <v>1273</v>
      </c>
      <c r="L9200" t="s">
        <v>1274</v>
      </c>
      <c r="M9200"/>
      <c r="N9200"/>
      <c r="O9200" t="s">
        <v>361</v>
      </c>
      <c r="P9200" t="s">
        <v>180</v>
      </c>
      <c r="Q9200" t="s">
        <v>97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-8.2573281837320948E-5</v>
      </c>
      <c r="AA9200">
        <v>-8.2559170374408829E-5</v>
      </c>
      <c r="AB9200">
        <v>-8.2541945642447846E-5</v>
      </c>
      <c r="AC9200">
        <v>-8.2532537105913512E-5</v>
      </c>
      <c r="AD9200">
        <v>-8.2521047892551651E-5</v>
      </c>
      <c r="AE9200">
        <v>-8.2518715501302803E-5</v>
      </c>
      <c r="AF9200">
        <v>-8.2513446694500061E-5</v>
      </c>
      <c r="AG9200">
        <v>-8.2479458031394694E-5</v>
      </c>
      <c r="AH9200">
        <v>-8.2477017684132672E-5</v>
      </c>
      <c r="AI9200">
        <v>-8.2470868166129428E-5</v>
      </c>
      <c r="AJ9200">
        <v>-8.2459602051018473E-5</v>
      </c>
      <c r="AK9200">
        <v>-8.2456888603790523E-5</v>
      </c>
      <c r="AL9200">
        <v>-8.245710261183434E-5</v>
      </c>
      <c r="AM9200">
        <v>-8.2457232320400819E-5</v>
      </c>
      <c r="AN9200">
        <v>-8.2457432807229916E-5</v>
      </c>
      <c r="AO9200">
        <v>-8.2457106970194421E-5</v>
      </c>
      <c r="AP9200">
        <v>-8.2456829863943281E-5</v>
      </c>
      <c r="AQ9200">
        <v>-8.2456621663369177E-5</v>
      </c>
      <c r="AR9200">
        <v>-8.2457125063216321E-5</v>
      </c>
      <c r="AS9200">
        <v>-8.2457531209043577E-5</v>
      </c>
      <c r="AT9200">
        <v>-8.2457964343221366E-5</v>
      </c>
      <c r="AU9200">
        <v>-8.2458291284773878E-5</v>
      </c>
    </row>
    <row r="9201" spans="1:47" ht="13.8" x14ac:dyDescent="0.25">
      <c r="A9201" s="2" t="str">
        <f t="shared" si="730"/>
        <v>CB7 Additional Action PathwayUnited KingdomFuel SupplyFossil fuel supplyElectrificationAdditional operating expenditure</v>
      </c>
      <c r="B9201" t="str">
        <f t="shared" si="731"/>
        <v>CB7 Additional Action Pathway</v>
      </c>
      <c r="C9201" t="s">
        <v>103</v>
      </c>
      <c r="D9201" t="s">
        <v>1256</v>
      </c>
      <c r="E9201" t="s">
        <v>1270</v>
      </c>
      <c r="F9201" t="s">
        <v>95</v>
      </c>
      <c r="G9201" t="s">
        <v>1271</v>
      </c>
      <c r="H9201" t="s">
        <v>771</v>
      </c>
      <c r="I9201" t="s">
        <v>1281</v>
      </c>
      <c r="J9201" t="s">
        <v>326</v>
      </c>
      <c r="K9201" t="s">
        <v>1273</v>
      </c>
      <c r="L9201" t="s">
        <v>1285</v>
      </c>
      <c r="M9201"/>
      <c r="N9201"/>
      <c r="O9201" t="s">
        <v>361</v>
      </c>
      <c r="P9201" t="s">
        <v>180</v>
      </c>
      <c r="Q9201" t="s">
        <v>97</v>
      </c>
      <c r="R9201">
        <v>-0.79922303505978698</v>
      </c>
      <c r="S9201">
        <v>-0.7992230350597872</v>
      </c>
      <c r="T9201">
        <v>-0.80050235238562939</v>
      </c>
      <c r="U9201">
        <v>-0.79890794825860512</v>
      </c>
      <c r="V9201">
        <v>-0.79392413557091057</v>
      </c>
      <c r="W9201">
        <v>-0.79022292758777901</v>
      </c>
      <c r="X9201">
        <v>-0.78754594880480933</v>
      </c>
      <c r="Y9201">
        <v>-0.78485736370444004</v>
      </c>
      <c r="Z9201">
        <v>-0.78097169292949464</v>
      </c>
      <c r="AA9201">
        <v>-11.614192601445859</v>
      </c>
      <c r="AB9201">
        <v>-20.784795198204581</v>
      </c>
      <c r="AC9201">
        <v>-21.271811561889141</v>
      </c>
      <c r="AD9201">
        <v>-23.429704690715191</v>
      </c>
      <c r="AE9201">
        <v>-23.95792484141408</v>
      </c>
      <c r="AF9201">
        <v>-23.169432693369849</v>
      </c>
      <c r="AG9201">
        <v>-27.504281890332461</v>
      </c>
      <c r="AH9201">
        <v>-28.472617574012709</v>
      </c>
      <c r="AI9201">
        <v>-30.049661301792231</v>
      </c>
      <c r="AJ9201">
        <v>-32.843954455068818</v>
      </c>
      <c r="AK9201">
        <v>-35.172730514929967</v>
      </c>
      <c r="AL9201">
        <v>-59.062592553821787</v>
      </c>
      <c r="AM9201">
        <v>-90.211339179022431</v>
      </c>
      <c r="AN9201">
        <v>-97.81159514918393</v>
      </c>
      <c r="AO9201">
        <v>-92.072701993515324</v>
      </c>
      <c r="AP9201">
        <v>-86.462653158971918</v>
      </c>
      <c r="AQ9201">
        <v>-80.609427552541476</v>
      </c>
      <c r="AR9201">
        <v>-76.101942954862793</v>
      </c>
      <c r="AS9201">
        <v>-88.860033293332322</v>
      </c>
      <c r="AT9201">
        <v>-84.070977152340774</v>
      </c>
      <c r="AU9201">
        <v>-88.017246586979056</v>
      </c>
    </row>
    <row r="9202" spans="1:47" ht="13.8" x14ac:dyDescent="0.25">
      <c r="A9202" s="2" t="str">
        <f t="shared" si="730"/>
        <v>CB7 Additional Action PathwayUnited KingdomFuel SupplyFossil fuel supplyHydrogenAdditional operating expenditure</v>
      </c>
      <c r="B9202" t="str">
        <f t="shared" si="731"/>
        <v>CB7 Additional Action Pathway</v>
      </c>
      <c r="C9202" t="s">
        <v>103</v>
      </c>
      <c r="D9202" t="s">
        <v>1256</v>
      </c>
      <c r="E9202" t="s">
        <v>1286</v>
      </c>
      <c r="F9202" t="s">
        <v>95</v>
      </c>
      <c r="G9202" t="s">
        <v>1271</v>
      </c>
      <c r="H9202" t="s">
        <v>771</v>
      </c>
      <c r="I9202" t="s">
        <v>1281</v>
      </c>
      <c r="J9202" t="s">
        <v>326</v>
      </c>
      <c r="K9202" t="s">
        <v>1273</v>
      </c>
      <c r="L9202" t="s">
        <v>1287</v>
      </c>
      <c r="M9202"/>
      <c r="N9202"/>
      <c r="O9202" t="s">
        <v>352</v>
      </c>
      <c r="P9202" t="s">
        <v>180</v>
      </c>
      <c r="Q9202" t="s">
        <v>97</v>
      </c>
      <c r="R9202">
        <v>-2.7820118021243161</v>
      </c>
      <c r="S9202">
        <v>-2.782011802124317</v>
      </c>
      <c r="T9202">
        <v>-2.790167952445723</v>
      </c>
      <c r="U9202">
        <v>-2.7800030000368121</v>
      </c>
      <c r="V9202">
        <v>-2.7482292370825721</v>
      </c>
      <c r="W9202">
        <v>-2.724632582779984</v>
      </c>
      <c r="X9202">
        <v>-2.7075657918282232</v>
      </c>
      <c r="Y9202">
        <v>-2.7075657918282232</v>
      </c>
      <c r="Z9202">
        <v>-2.7075657918282232</v>
      </c>
      <c r="AA9202">
        <v>-9.1330598389356492</v>
      </c>
      <c r="AB9202">
        <v>-8.5099101330510223</v>
      </c>
      <c r="AC9202">
        <v>-8.2292573881444397</v>
      </c>
      <c r="AD9202">
        <v>-7.8473757398924118</v>
      </c>
      <c r="AE9202">
        <v>-7.7637699556465307</v>
      </c>
      <c r="AF9202">
        <v>-7.6319276096720046</v>
      </c>
      <c r="AG9202">
        <v>-6.5661965302703429</v>
      </c>
      <c r="AH9202">
        <v>-6.4688863496253104</v>
      </c>
      <c r="AI9202">
        <v>-6.2524361005258076</v>
      </c>
      <c r="AJ9202">
        <v>-5.8617056976196844</v>
      </c>
      <c r="AK9202">
        <v>-5.7253141862981032</v>
      </c>
      <c r="AL9202">
        <v>-5.5177027551005953</v>
      </c>
      <c r="AM9202">
        <v>-5.301831062153</v>
      </c>
      <c r="AN9202">
        <v>-5.0372882676653052</v>
      </c>
      <c r="AO9202">
        <v>-4.7910412175979253</v>
      </c>
      <c r="AP9202">
        <v>-4.5507454654272754</v>
      </c>
      <c r="AQ9202">
        <v>-4.3336849729665072</v>
      </c>
      <c r="AR9202">
        <v>-4.13409080938718</v>
      </c>
      <c r="AS9202">
        <v>-4.0091881564474949</v>
      </c>
      <c r="AT9202">
        <v>-3.8774229664392541</v>
      </c>
      <c r="AU9202">
        <v>-3.7452126321489918</v>
      </c>
    </row>
    <row r="9203" spans="1:47" ht="13.8" x14ac:dyDescent="0.25">
      <c r="A9203" s="2" t="str">
        <f t="shared" si="730"/>
        <v>CB7 Additional Action PathwayUnited KingdomFuel SupplyFossil fuel supplyReduced methane flaring and ventingAdditional operating expenditure</v>
      </c>
      <c r="B9203" t="str">
        <f t="shared" si="731"/>
        <v>CB7 Additional Action Pathway</v>
      </c>
      <c r="C9203" t="s">
        <v>103</v>
      </c>
      <c r="D9203" t="s">
        <v>1256</v>
      </c>
      <c r="E9203" t="s">
        <v>1288</v>
      </c>
      <c r="F9203" t="s">
        <v>95</v>
      </c>
      <c r="G9203" t="s">
        <v>1271</v>
      </c>
      <c r="H9203" t="s">
        <v>771</v>
      </c>
      <c r="I9203" t="s">
        <v>1281</v>
      </c>
      <c r="J9203" t="s">
        <v>326</v>
      </c>
      <c r="K9203" t="s">
        <v>1289</v>
      </c>
      <c r="L9203" t="s">
        <v>1290</v>
      </c>
      <c r="M9203"/>
      <c r="N9203"/>
      <c r="O9203" t="s">
        <v>1291</v>
      </c>
      <c r="P9203" t="s">
        <v>180</v>
      </c>
      <c r="Q9203" t="s">
        <v>97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1.103444190417346</v>
      </c>
      <c r="X9203">
        <v>2.2043964684722042</v>
      </c>
      <c r="Y9203">
        <v>3.4370659472980791</v>
      </c>
      <c r="Z9203">
        <v>3.6229485020210261</v>
      </c>
      <c r="AA9203">
        <v>3.6229485020210261</v>
      </c>
      <c r="AB9203">
        <v>3.6229485020210261</v>
      </c>
      <c r="AC9203">
        <v>3.6229485020210261</v>
      </c>
      <c r="AD9203">
        <v>3.6229485020210261</v>
      </c>
      <c r="AE9203">
        <v>3.6229485020210261</v>
      </c>
      <c r="AF9203">
        <v>3.6229485020210261</v>
      </c>
      <c r="AG9203">
        <v>3.6229485020210261</v>
      </c>
      <c r="AH9203">
        <v>3.6229485020210261</v>
      </c>
      <c r="AI9203">
        <v>3.6229485020210261</v>
      </c>
      <c r="AJ9203">
        <v>3.6229485020210261</v>
      </c>
      <c r="AK9203">
        <v>3.6229485020210261</v>
      </c>
      <c r="AL9203">
        <v>3.6229485020210261</v>
      </c>
      <c r="AM9203">
        <v>3.6229485020210261</v>
      </c>
      <c r="AN9203">
        <v>3.6229485020210261</v>
      </c>
      <c r="AO9203">
        <v>3.6229485020210261</v>
      </c>
      <c r="AP9203">
        <v>3.6229485020210261</v>
      </c>
      <c r="AQ9203">
        <v>3.6229485020210261</v>
      </c>
      <c r="AR9203">
        <v>3.6229485020210261</v>
      </c>
      <c r="AS9203">
        <v>3.6229485020210261</v>
      </c>
      <c r="AT9203">
        <v>3.6229485020210261</v>
      </c>
      <c r="AU9203">
        <v>3.6229485020210261</v>
      </c>
    </row>
    <row r="9204" spans="1:47" ht="13.8" x14ac:dyDescent="0.25">
      <c r="A9204" s="2" t="str">
        <f t="shared" si="730"/>
        <v>CB7 Additional Action PathwayUnited KingdomFuel SupplyFossil fuel supplyReduced methane flaring and ventingAdditional operating expenditure</v>
      </c>
      <c r="B9204" t="str">
        <f t="shared" si="731"/>
        <v>CB7 Additional Action Pathway</v>
      </c>
      <c r="C9204" t="s">
        <v>103</v>
      </c>
      <c r="D9204" t="s">
        <v>1256</v>
      </c>
      <c r="E9204" t="s">
        <v>1288</v>
      </c>
      <c r="F9204" t="s">
        <v>95</v>
      </c>
      <c r="G9204" t="s">
        <v>1271</v>
      </c>
      <c r="H9204" t="s">
        <v>771</v>
      </c>
      <c r="I9204" t="s">
        <v>1281</v>
      </c>
      <c r="J9204" t="s">
        <v>326</v>
      </c>
      <c r="K9204" t="s">
        <v>1292</v>
      </c>
      <c r="L9204" t="s">
        <v>1293</v>
      </c>
      <c r="M9204"/>
      <c r="N9204"/>
      <c r="O9204" t="s">
        <v>1291</v>
      </c>
      <c r="P9204" t="s">
        <v>180</v>
      </c>
      <c r="Q9204" t="s">
        <v>97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>
        <v>0</v>
      </c>
      <c r="AH9204">
        <v>0</v>
      </c>
      <c r="AI9204">
        <v>0</v>
      </c>
      <c r="AJ9204">
        <v>0</v>
      </c>
      <c r="AK9204">
        <v>0</v>
      </c>
      <c r="AL9204">
        <v>0</v>
      </c>
      <c r="AM9204">
        <v>0</v>
      </c>
      <c r="AN9204">
        <v>0</v>
      </c>
      <c r="AO9204">
        <v>0</v>
      </c>
      <c r="AP9204">
        <v>0</v>
      </c>
      <c r="AQ9204">
        <v>0</v>
      </c>
      <c r="AR9204">
        <v>0</v>
      </c>
      <c r="AS9204">
        <v>0</v>
      </c>
      <c r="AT9204">
        <v>0</v>
      </c>
      <c r="AU9204">
        <v>0</v>
      </c>
    </row>
    <row r="9205" spans="1:47" ht="13.8" x14ac:dyDescent="0.25">
      <c r="A9205" s="2" t="str">
        <f t="shared" si="730"/>
        <v>CB7 Additional Action PathwayUnited KingdomFuel SupplyFossil fuel supplyReduced methane leakageAdditional operating expenditure</v>
      </c>
      <c r="B9205" t="str">
        <f t="shared" si="731"/>
        <v>CB7 Additional Action Pathway</v>
      </c>
      <c r="C9205" t="s">
        <v>103</v>
      </c>
      <c r="D9205" t="s">
        <v>1256</v>
      </c>
      <c r="E9205" t="s">
        <v>1275</v>
      </c>
      <c r="F9205" t="s">
        <v>95</v>
      </c>
      <c r="G9205" t="s">
        <v>1271</v>
      </c>
      <c r="H9205" t="s">
        <v>771</v>
      </c>
      <c r="I9205" t="s">
        <v>1281</v>
      </c>
      <c r="J9205" t="s">
        <v>326</v>
      </c>
      <c r="K9205" t="s">
        <v>1294</v>
      </c>
      <c r="L9205" t="s">
        <v>1280</v>
      </c>
      <c r="M9205"/>
      <c r="N9205"/>
      <c r="O9205" t="s">
        <v>1279</v>
      </c>
      <c r="P9205" t="s">
        <v>180</v>
      </c>
      <c r="Q9205" t="s">
        <v>97</v>
      </c>
      <c r="R9205">
        <v>0</v>
      </c>
      <c r="S9205">
        <v>0</v>
      </c>
      <c r="T9205">
        <v>0</v>
      </c>
      <c r="U9205">
        <v>3.0525593720655091</v>
      </c>
      <c r="V9205">
        <v>3.32794322327439</v>
      </c>
      <c r="W9205">
        <v>3.282927853327557</v>
      </c>
      <c r="X9205">
        <v>3.4764550929657632</v>
      </c>
      <c r="Y9205">
        <v>3.614239615241428</v>
      </c>
      <c r="Z9205">
        <v>3.7384489983998992</v>
      </c>
      <c r="AA9205">
        <v>3.8805058597393778</v>
      </c>
      <c r="AB9205">
        <v>3.9291565703517168</v>
      </c>
      <c r="AC9205">
        <v>3.938631066794871</v>
      </c>
      <c r="AD9205">
        <v>3.953433134770298</v>
      </c>
      <c r="AE9205">
        <v>3.9620422762019309</v>
      </c>
      <c r="AF9205">
        <v>3.993778002224579</v>
      </c>
      <c r="AG9205">
        <v>4.1171891355218353</v>
      </c>
      <c r="AH9205">
        <v>4.1478173812163712</v>
      </c>
      <c r="AI9205">
        <v>4.1541185527384137</v>
      </c>
      <c r="AJ9205">
        <v>4.1914743443013567</v>
      </c>
      <c r="AK9205">
        <v>4.1971611515999996</v>
      </c>
      <c r="AL9205">
        <v>4.3333037072679694</v>
      </c>
      <c r="AM9205">
        <v>4.5088971065806884</v>
      </c>
      <c r="AN9205">
        <v>4.5737078214063009</v>
      </c>
      <c r="AO9205">
        <v>4.5744692051579312</v>
      </c>
      <c r="AP9205">
        <v>4.5763176938769261</v>
      </c>
      <c r="AQ9205">
        <v>4.5741484274569437</v>
      </c>
      <c r="AR9205">
        <v>4.5747646533323367</v>
      </c>
      <c r="AS9205">
        <v>4.6538865695919718</v>
      </c>
      <c r="AT9205">
        <v>4.6518271061375929</v>
      </c>
      <c r="AU9205">
        <v>4.689009995359311</v>
      </c>
    </row>
    <row r="9206" spans="1:47" ht="13.8" x14ac:dyDescent="0.25">
      <c r="A9206" s="2" t="str">
        <f t="shared" si="730"/>
        <v>CB7 Additional Action PathwayUnited KingdomFuel SupplyFossil fuel supplyCCSAdditional operating expenditure</v>
      </c>
      <c r="B9206" t="str">
        <f t="shared" si="731"/>
        <v>CB7 Additional Action Pathway</v>
      </c>
      <c r="C9206" t="s">
        <v>103</v>
      </c>
      <c r="D9206" t="s">
        <v>1256</v>
      </c>
      <c r="E9206" t="s">
        <v>1295</v>
      </c>
      <c r="F9206" t="s">
        <v>95</v>
      </c>
      <c r="G9206" t="s">
        <v>1271</v>
      </c>
      <c r="H9206" t="s">
        <v>771</v>
      </c>
      <c r="I9206" t="s">
        <v>1296</v>
      </c>
      <c r="J9206" t="s">
        <v>326</v>
      </c>
      <c r="K9206" t="s">
        <v>1297</v>
      </c>
      <c r="L9206" t="s">
        <v>1298</v>
      </c>
      <c r="M9206"/>
      <c r="N9206"/>
      <c r="O9206" t="s">
        <v>327</v>
      </c>
      <c r="P9206" t="s">
        <v>180</v>
      </c>
      <c r="Q9206" t="s">
        <v>97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.1808329874214526</v>
      </c>
      <c r="AG9206">
        <v>0.16451137029632201</v>
      </c>
      <c r="AH9206">
        <v>0.1627383786216052</v>
      </c>
      <c r="AI9206">
        <v>0.15926170228009701</v>
      </c>
      <c r="AJ9206">
        <v>0.15335127954143349</v>
      </c>
      <c r="AK9206">
        <v>0.15104824414400539</v>
      </c>
      <c r="AL9206">
        <v>0.13077257715284649</v>
      </c>
      <c r="AM9206">
        <v>0.1273105532803564</v>
      </c>
      <c r="AN9206">
        <v>0.1246940922355958</v>
      </c>
      <c r="AO9206">
        <v>0.122964857171165</v>
      </c>
      <c r="AP9206">
        <v>0.1212973162719904</v>
      </c>
      <c r="AQ9206">
        <v>0.1198733576633069</v>
      </c>
      <c r="AR9206">
        <v>0.1173965177203284</v>
      </c>
      <c r="AS9206">
        <v>0.11580572476826401</v>
      </c>
      <c r="AT9206">
        <v>0.1151294346411087</v>
      </c>
      <c r="AU9206">
        <v>0.11392258683173639</v>
      </c>
    </row>
    <row r="9207" spans="1:47" ht="13.8" x14ac:dyDescent="0.25">
      <c r="A9207" s="2" t="str">
        <f t="shared" si="730"/>
        <v>CB7 Additional Action PathwayUnited KingdomFuel SupplyFossil fuel supplyCCSAdditional operating expenditure</v>
      </c>
      <c r="B9207" t="str">
        <f t="shared" si="731"/>
        <v>CB7 Additional Action Pathway</v>
      </c>
      <c r="C9207" t="s">
        <v>103</v>
      </c>
      <c r="D9207" t="s">
        <v>1256</v>
      </c>
      <c r="E9207" t="s">
        <v>1295</v>
      </c>
      <c r="F9207" t="s">
        <v>95</v>
      </c>
      <c r="G9207" t="s">
        <v>1271</v>
      </c>
      <c r="H9207" t="s">
        <v>771</v>
      </c>
      <c r="I9207" t="s">
        <v>1296</v>
      </c>
      <c r="J9207" t="s">
        <v>326</v>
      </c>
      <c r="K9207" t="s">
        <v>1299</v>
      </c>
      <c r="L9207" t="s">
        <v>1300</v>
      </c>
      <c r="M9207"/>
      <c r="N9207"/>
      <c r="O9207" t="s">
        <v>327</v>
      </c>
      <c r="P9207" t="s">
        <v>180</v>
      </c>
      <c r="Q9207" t="s">
        <v>97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8.9170235165326836E-2</v>
      </c>
      <c r="AG9207">
        <v>8.4220394608153573E-2</v>
      </c>
      <c r="AH9207">
        <v>8.3148538896094359E-2</v>
      </c>
      <c r="AI9207">
        <v>8.3103906958685914E-2</v>
      </c>
      <c r="AJ9207">
        <v>8.1746582655354921E-2</v>
      </c>
      <c r="AK9207">
        <v>9.7228315495830164E-2</v>
      </c>
      <c r="AL9207">
        <v>7.7993765758743741E-2</v>
      </c>
      <c r="AM9207">
        <v>7.7971422103990232E-2</v>
      </c>
      <c r="AN9207">
        <v>7.7959367006157243E-2</v>
      </c>
      <c r="AO9207">
        <v>7.795256535937245E-2</v>
      </c>
      <c r="AP9207">
        <v>7.7944209126087668E-2</v>
      </c>
      <c r="AQ9207">
        <v>7.7943740258708732E-2</v>
      </c>
      <c r="AR9207">
        <v>7.6601040729829081E-2</v>
      </c>
      <c r="AS9207">
        <v>7.6603512856367545E-2</v>
      </c>
      <c r="AT9207">
        <v>7.661168649176886E-2</v>
      </c>
      <c r="AU9207">
        <v>7.6616751895378782E-2</v>
      </c>
    </row>
    <row r="9208" spans="1:47" ht="13.8" x14ac:dyDescent="0.25">
      <c r="A9208" s="2" t="str">
        <f t="shared" si="730"/>
        <v>CB7 Additional Action PathwayUnited KingdomFuel SupplyFossil fuel supplyElectrificationAdditional operating expenditure</v>
      </c>
      <c r="B9208" t="str">
        <f t="shared" si="731"/>
        <v>CB7 Additional Action Pathway</v>
      </c>
      <c r="C9208" t="s">
        <v>103</v>
      </c>
      <c r="D9208" t="s">
        <v>1256</v>
      </c>
      <c r="E9208" t="s">
        <v>1270</v>
      </c>
      <c r="F9208" t="s">
        <v>95</v>
      </c>
      <c r="G9208" t="s">
        <v>1271</v>
      </c>
      <c r="H9208" t="s">
        <v>771</v>
      </c>
      <c r="I9208" t="s">
        <v>1296</v>
      </c>
      <c r="J9208" t="s">
        <v>1282</v>
      </c>
      <c r="K9208" t="s">
        <v>1297</v>
      </c>
      <c r="L9208" t="s">
        <v>1301</v>
      </c>
      <c r="M9208"/>
      <c r="N9208"/>
      <c r="O9208" t="s">
        <v>361</v>
      </c>
      <c r="P9208" t="s">
        <v>180</v>
      </c>
      <c r="Q9208" t="s">
        <v>97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9.4170027669010175</v>
      </c>
      <c r="Z9208">
        <v>9.7861806032718306</v>
      </c>
      <c r="AA9208">
        <v>12.70884967394653</v>
      </c>
      <c r="AB9208">
        <v>12.67519635343276</v>
      </c>
      <c r="AC9208">
        <v>12.3800898593105</v>
      </c>
      <c r="AD9208">
        <v>11.80914695395829</v>
      </c>
      <c r="AE9208">
        <v>11.66101789456472</v>
      </c>
      <c r="AF9208">
        <v>11.67922692524359</v>
      </c>
      <c r="AG9208">
        <v>10.149758496710261</v>
      </c>
      <c r="AH9208">
        <v>9.9224171891454827</v>
      </c>
      <c r="AI9208">
        <v>9.5041721803993049</v>
      </c>
      <c r="AJ9208">
        <v>8.7549872272285647</v>
      </c>
      <c r="AK9208">
        <v>8.2781864963122231</v>
      </c>
      <c r="AL9208">
        <v>-3.5162841273930181</v>
      </c>
      <c r="AM9208">
        <v>-3.8422783607443951</v>
      </c>
      <c r="AN9208">
        <v>-2.9337233964705289</v>
      </c>
      <c r="AO9208">
        <v>-1.609116088210675</v>
      </c>
      <c r="AP9208">
        <v>-0.36037132108127518</v>
      </c>
      <c r="AQ9208">
        <v>0.78425362173905677</v>
      </c>
      <c r="AR9208">
        <v>0.93699042336832794</v>
      </c>
      <c r="AS9208">
        <v>0.86476918920171175</v>
      </c>
      <c r="AT9208">
        <v>1.431312709490389</v>
      </c>
      <c r="AU9208">
        <v>1.7527822466885761</v>
      </c>
    </row>
    <row r="9209" spans="1:47" ht="13.8" x14ac:dyDescent="0.25">
      <c r="A9209" s="2" t="str">
        <f t="shared" si="730"/>
        <v>CB7 Additional Action PathwayUnited KingdomFuel SupplyFossil fuel supplyElectrificationAdditional operating expenditure</v>
      </c>
      <c r="B9209" t="str">
        <f t="shared" si="731"/>
        <v>CB7 Additional Action Pathway</v>
      </c>
      <c r="C9209" t="s">
        <v>103</v>
      </c>
      <c r="D9209" t="s">
        <v>1256</v>
      </c>
      <c r="E9209" t="s">
        <v>1270</v>
      </c>
      <c r="F9209" t="s">
        <v>95</v>
      </c>
      <c r="G9209" t="s">
        <v>1271</v>
      </c>
      <c r="H9209" t="s">
        <v>771</v>
      </c>
      <c r="I9209" t="s">
        <v>1296</v>
      </c>
      <c r="J9209" t="s">
        <v>1282</v>
      </c>
      <c r="K9209" t="s">
        <v>1283</v>
      </c>
      <c r="L9209" t="s">
        <v>1284</v>
      </c>
      <c r="M9209"/>
      <c r="N9209"/>
      <c r="O9209" t="s">
        <v>361</v>
      </c>
      <c r="P9209" t="s">
        <v>180</v>
      </c>
      <c r="Q9209" t="s">
        <v>97</v>
      </c>
      <c r="R9209">
        <v>-2.146352249746214E-2</v>
      </c>
      <c r="S9209">
        <v>-2.1406156952373519E-2</v>
      </c>
      <c r="T9209">
        <v>-2.1499698397677638E-2</v>
      </c>
      <c r="U9209">
        <v>-2.125523038927354E-2</v>
      </c>
      <c r="V9209">
        <v>-2.061752710300821E-2</v>
      </c>
      <c r="W9209">
        <v>-2.013328116765959E-2</v>
      </c>
      <c r="X9209">
        <v>-1.9771719805530191E-2</v>
      </c>
      <c r="Y9209">
        <v>-1.941160535152173E-2</v>
      </c>
      <c r="Z9209">
        <v>-1.8917461459196299E-2</v>
      </c>
      <c r="AA9209">
        <v>-1.8273646036399291E-2</v>
      </c>
      <c r="AB9209">
        <v>-1.7517451682581581E-2</v>
      </c>
      <c r="AC9209">
        <v>-1.7178588723193829E-2</v>
      </c>
      <c r="AD9209">
        <v>-1.671616360470915E-2</v>
      </c>
      <c r="AE9209">
        <v>-1.661833949767285E-2</v>
      </c>
      <c r="AF9209">
        <v>-1.6460215690979309E-2</v>
      </c>
      <c r="AG9209">
        <v>-1.51592499185766E-2</v>
      </c>
      <c r="AH9209">
        <v>-1.504540286674071E-2</v>
      </c>
      <c r="AI9209">
        <v>-1.4785544785222111E-2</v>
      </c>
      <c r="AJ9209">
        <v>-1.431245711858182E-2</v>
      </c>
      <c r="AK9209">
        <v>0.61824804602532146</v>
      </c>
      <c r="AL9209">
        <v>9.9214799787977398E-2</v>
      </c>
      <c r="AM9209">
        <v>-7.9325800199340282E-3</v>
      </c>
      <c r="AN9209">
        <v>-2.1148388175248379E-2</v>
      </c>
      <c r="AO9209">
        <v>1.356183673524692E-2</v>
      </c>
      <c r="AP9209">
        <v>4.5886972065880667E-2</v>
      </c>
      <c r="AQ9209">
        <v>7.7714280624765694E-2</v>
      </c>
      <c r="AR9209">
        <v>7.1571047312202207E-2</v>
      </c>
      <c r="AS9209">
        <v>2.559281839415687E-2</v>
      </c>
      <c r="AT9209">
        <v>4.2334772697468943E-2</v>
      </c>
      <c r="AU9209">
        <v>3.0414634891527188E-2</v>
      </c>
    </row>
    <row r="9210" spans="1:47" ht="13.8" x14ac:dyDescent="0.25">
      <c r="A9210" s="2" t="str">
        <f t="shared" si="730"/>
        <v>CB7 Additional Action PathwayUnited KingdomFuel SupplyFossil fuel supplyElectrificationAdditional operating expenditure</v>
      </c>
      <c r="B9210" t="str">
        <f t="shared" si="731"/>
        <v>CB7 Additional Action Pathway</v>
      </c>
      <c r="C9210" t="s">
        <v>103</v>
      </c>
      <c r="D9210" t="s">
        <v>1256</v>
      </c>
      <c r="E9210" t="s">
        <v>1270</v>
      </c>
      <c r="F9210" t="s">
        <v>95</v>
      </c>
      <c r="G9210" t="s">
        <v>1271</v>
      </c>
      <c r="H9210" t="s">
        <v>771</v>
      </c>
      <c r="I9210" t="s">
        <v>1296</v>
      </c>
      <c r="J9210" t="s">
        <v>1282</v>
      </c>
      <c r="K9210" t="s">
        <v>1273</v>
      </c>
      <c r="L9210" t="s">
        <v>1274</v>
      </c>
      <c r="M9210"/>
      <c r="N9210"/>
      <c r="O9210" t="s">
        <v>361</v>
      </c>
      <c r="P9210" t="s">
        <v>180</v>
      </c>
      <c r="Q9210" t="s">
        <v>97</v>
      </c>
      <c r="R9210">
        <v>-0.45828173278752521</v>
      </c>
      <c r="S9210">
        <v>-0.45799968222707732</v>
      </c>
      <c r="T9210">
        <v>-0.45845959970946781</v>
      </c>
      <c r="U9210">
        <v>-0.45725761795063707</v>
      </c>
      <c r="V9210">
        <v>-0.45412220680771831</v>
      </c>
      <c r="W9210">
        <v>-0.45174130312679628</v>
      </c>
      <c r="X9210">
        <v>-2.7843159983644381</v>
      </c>
      <c r="Y9210">
        <v>-2.7747841334436609</v>
      </c>
      <c r="Z9210">
        <v>-2.7606474437855408</v>
      </c>
      <c r="AA9210">
        <v>-2.6422715843108282</v>
      </c>
      <c r="AB9210">
        <v>-2.5269981807582118</v>
      </c>
      <c r="AC9210">
        <v>-2.469182508088438</v>
      </c>
      <c r="AD9210">
        <v>-2.395199773435432</v>
      </c>
      <c r="AE9210">
        <v>-2.3794918715725881</v>
      </c>
      <c r="AF9210">
        <v>-2.34921169397948</v>
      </c>
      <c r="AG9210">
        <v>-2.1363195985075301</v>
      </c>
      <c r="AH9210">
        <v>-2.119259223507949</v>
      </c>
      <c r="AI9210">
        <v>-2.0787461797145741</v>
      </c>
      <c r="AJ9210">
        <v>-2.00501270027585</v>
      </c>
      <c r="AK9210">
        <v>-1.9832791101559499</v>
      </c>
      <c r="AL9210">
        <v>-2.0704641648143109</v>
      </c>
      <c r="AM9210">
        <v>-2.091890037759049</v>
      </c>
      <c r="AN9210">
        <v>-2.040651462569155</v>
      </c>
      <c r="AO9210">
        <v>-1.962289083325937</v>
      </c>
      <c r="AP9210">
        <v>-1.8864270447822471</v>
      </c>
      <c r="AQ9210">
        <v>-1.816048571001885</v>
      </c>
      <c r="AR9210">
        <v>-1.7596974021763321</v>
      </c>
      <c r="AS9210">
        <v>-1.760229378776887</v>
      </c>
      <c r="AT9210">
        <v>-1.717932384404504</v>
      </c>
      <c r="AU9210">
        <v>-1.6944579363077601</v>
      </c>
    </row>
    <row r="9211" spans="1:47" ht="13.8" x14ac:dyDescent="0.25">
      <c r="A9211" s="2" t="str">
        <f t="shared" si="730"/>
        <v>CB7 Additional Action PathwayUnited KingdomFuel SupplyFossil fuel supplyElectrificationAdditional operating expenditure</v>
      </c>
      <c r="B9211" t="str">
        <f t="shared" si="731"/>
        <v>CB7 Additional Action Pathway</v>
      </c>
      <c r="C9211" t="s">
        <v>103</v>
      </c>
      <c r="D9211" t="s">
        <v>1256</v>
      </c>
      <c r="E9211" t="s">
        <v>1270</v>
      </c>
      <c r="F9211" t="s">
        <v>95</v>
      </c>
      <c r="G9211" t="s">
        <v>1271</v>
      </c>
      <c r="H9211" t="s">
        <v>771</v>
      </c>
      <c r="I9211" t="s">
        <v>1296</v>
      </c>
      <c r="J9211" t="s">
        <v>1282</v>
      </c>
      <c r="K9211" t="s">
        <v>1273</v>
      </c>
      <c r="L9211" t="s">
        <v>1285</v>
      </c>
      <c r="M9211"/>
      <c r="N9211"/>
      <c r="O9211" t="s">
        <v>361</v>
      </c>
      <c r="P9211" t="s">
        <v>180</v>
      </c>
      <c r="Q9211" t="s">
        <v>97</v>
      </c>
      <c r="R9211">
        <v>-0.39986884175018772</v>
      </c>
      <c r="S9211">
        <v>-0.39971134981131651</v>
      </c>
      <c r="T9211">
        <v>-0.39996815942696651</v>
      </c>
      <c r="U9211">
        <v>-0.3992969945216901</v>
      </c>
      <c r="V9211">
        <v>-0.39754623756778562</v>
      </c>
      <c r="W9211">
        <v>-0.39621678395358739</v>
      </c>
      <c r="X9211">
        <v>-0.39522414978869491</v>
      </c>
      <c r="Y9211">
        <v>-0.39423548797976948</v>
      </c>
      <c r="Z9211">
        <v>-0.39287886041589931</v>
      </c>
      <c r="AA9211">
        <v>-1.1633120852549661</v>
      </c>
      <c r="AB9211">
        <v>-1.146840704195079</v>
      </c>
      <c r="AC9211">
        <v>-1.134468054912996</v>
      </c>
      <c r="AD9211">
        <v>-1.121567316518669</v>
      </c>
      <c r="AE9211">
        <v>-1.1188699645024249</v>
      </c>
      <c r="AF9211">
        <v>-1.110433558657741</v>
      </c>
      <c r="AG9211">
        <v>-1.0700308817129001</v>
      </c>
      <c r="AH9211">
        <v>-1.067860230913338</v>
      </c>
      <c r="AI9211">
        <v>-1.061501765967392</v>
      </c>
      <c r="AJ9211">
        <v>-1.0498746116973829</v>
      </c>
      <c r="AK9211">
        <v>-1.049209326216314</v>
      </c>
      <c r="AL9211">
        <v>-1.144321968842297</v>
      </c>
      <c r="AM9211">
        <v>-1.1894207609855021</v>
      </c>
      <c r="AN9211">
        <v>-1.1809078249669649</v>
      </c>
      <c r="AO9211">
        <v>-1.1475145481468989</v>
      </c>
      <c r="AP9211">
        <v>-1.11543457642137</v>
      </c>
      <c r="AQ9211">
        <v>-1.0849002103258329</v>
      </c>
      <c r="AR9211">
        <v>-1.0633763951189781</v>
      </c>
      <c r="AS9211">
        <v>-1.0798857700646991</v>
      </c>
      <c r="AT9211">
        <v>-1.061587215522479</v>
      </c>
      <c r="AU9211">
        <v>-1.0592096252648371</v>
      </c>
    </row>
    <row r="9212" spans="1:47" ht="13.8" x14ac:dyDescent="0.25">
      <c r="A9212" s="2" t="str">
        <f t="shared" si="730"/>
        <v>CB7 Additional Action PathwayUnited KingdomFuel SupplyFossil fuel supplyElectrificationAdditional operating expenditure</v>
      </c>
      <c r="B9212" t="str">
        <f t="shared" si="731"/>
        <v>CB7 Additional Action Pathway</v>
      </c>
      <c r="C9212" t="s">
        <v>103</v>
      </c>
      <c r="D9212" t="s">
        <v>1256</v>
      </c>
      <c r="E9212" t="s">
        <v>1270</v>
      </c>
      <c r="F9212" t="s">
        <v>95</v>
      </c>
      <c r="G9212" t="s">
        <v>1271</v>
      </c>
      <c r="H9212" t="s">
        <v>771</v>
      </c>
      <c r="I9212" t="s">
        <v>1296</v>
      </c>
      <c r="J9212" t="s">
        <v>326</v>
      </c>
      <c r="K9212" t="s">
        <v>1297</v>
      </c>
      <c r="L9212" t="s">
        <v>1302</v>
      </c>
      <c r="M9212"/>
      <c r="N9212"/>
      <c r="O9212" t="s">
        <v>361</v>
      </c>
      <c r="P9212" t="s">
        <v>180</v>
      </c>
      <c r="Q9212" t="s">
        <v>97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11.606249098600481</v>
      </c>
      <c r="AE9212">
        <v>11.431983535009939</v>
      </c>
      <c r="AF9212">
        <v>11.27155019655685</v>
      </c>
      <c r="AG9212">
        <v>9.1612934111864384</v>
      </c>
      <c r="AH9212">
        <v>8.9326243689046301</v>
      </c>
      <c r="AI9212">
        <v>8.4580573670923371</v>
      </c>
      <c r="AJ9212">
        <v>7.5998466211373792</v>
      </c>
      <c r="AK9212">
        <v>7.1983127345806324</v>
      </c>
      <c r="AL9212">
        <v>1.4109180242459289</v>
      </c>
      <c r="AM9212">
        <v>0.95917908817750808</v>
      </c>
      <c r="AN9212">
        <v>0.97821960661142049</v>
      </c>
      <c r="AO9212">
        <v>1.2237094417189329</v>
      </c>
      <c r="AP9212">
        <v>1.4521387771160741</v>
      </c>
      <c r="AQ9212">
        <v>1.669397484204393</v>
      </c>
      <c r="AR9212">
        <v>1.4539688840846769</v>
      </c>
      <c r="AS9212">
        <v>1.2600262982381849</v>
      </c>
      <c r="AT9212">
        <v>1.362682078072263</v>
      </c>
      <c r="AU9212">
        <v>1.335561347358621</v>
      </c>
    </row>
    <row r="9213" spans="1:47" ht="13.8" x14ac:dyDescent="0.25">
      <c r="A9213" s="2" t="str">
        <f t="shared" si="730"/>
        <v>CB7 Additional Action PathwayUnited KingdomFuel SupplyFossil fuel supplyElectrificationAdditional operating expenditure</v>
      </c>
      <c r="B9213" t="str">
        <f t="shared" si="731"/>
        <v>CB7 Additional Action Pathway</v>
      </c>
      <c r="C9213" t="s">
        <v>103</v>
      </c>
      <c r="D9213" t="s">
        <v>1256</v>
      </c>
      <c r="E9213" t="s">
        <v>1270</v>
      </c>
      <c r="F9213" t="s">
        <v>95</v>
      </c>
      <c r="G9213" t="s">
        <v>1271</v>
      </c>
      <c r="H9213" t="s">
        <v>771</v>
      </c>
      <c r="I9213" t="s">
        <v>1296</v>
      </c>
      <c r="J9213" t="s">
        <v>326</v>
      </c>
      <c r="K9213" t="s">
        <v>1297</v>
      </c>
      <c r="L9213" t="s">
        <v>1301</v>
      </c>
      <c r="M9213"/>
      <c r="N9213"/>
      <c r="O9213" t="s">
        <v>361</v>
      </c>
      <c r="P9213" t="s">
        <v>180</v>
      </c>
      <c r="Q9213" t="s">
        <v>97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14.30466928648374</v>
      </c>
      <c r="Y9213">
        <v>13.625438831780389</v>
      </c>
      <c r="Z9213">
        <v>15.97616118938296</v>
      </c>
      <c r="AA9213">
        <v>18.908812496698161</v>
      </c>
      <c r="AB9213">
        <v>18.487362376091461</v>
      </c>
      <c r="AC9213">
        <v>18.06190497460538</v>
      </c>
      <c r="AD9213">
        <v>17.197635394947969</v>
      </c>
      <c r="AE9213">
        <v>16.984673933155548</v>
      </c>
      <c r="AF9213">
        <v>17.01085260334402</v>
      </c>
      <c r="AG9213">
        <v>14.81197391175381</v>
      </c>
      <c r="AH9213">
        <v>14.48513097234</v>
      </c>
      <c r="AI9213">
        <v>13.88383053328625</v>
      </c>
      <c r="AJ9213">
        <v>12.80674597315128</v>
      </c>
      <c r="AK9213">
        <v>12.12126142977174</v>
      </c>
      <c r="AL9213">
        <v>-4.835355424308748</v>
      </c>
      <c r="AM9213">
        <v>-5.3040292196776546</v>
      </c>
      <c r="AN9213">
        <v>-3.9978223612620911</v>
      </c>
      <c r="AO9213">
        <v>-2.0934674033435852</v>
      </c>
      <c r="AP9213">
        <v>-0.29817813260739351</v>
      </c>
      <c r="AQ9213">
        <v>1.347420658237775</v>
      </c>
      <c r="AR9213">
        <v>1.5670065563568369</v>
      </c>
      <c r="AS9213">
        <v>1.463175885565152</v>
      </c>
      <c r="AT9213">
        <v>2.2776814035482178</v>
      </c>
      <c r="AU9213">
        <v>2.7398501558763142</v>
      </c>
    </row>
    <row r="9214" spans="1:47" ht="13.8" x14ac:dyDescent="0.25">
      <c r="A9214" s="2" t="str">
        <f t="shared" si="730"/>
        <v>CB7 Additional Action PathwayUnited KingdomFuel SupplyFossil fuel supplyElectrificationAdditional operating expenditure</v>
      </c>
      <c r="B9214" t="str">
        <f t="shared" si="731"/>
        <v>CB7 Additional Action Pathway</v>
      </c>
      <c r="C9214" t="s">
        <v>103</v>
      </c>
      <c r="D9214" t="s">
        <v>1256</v>
      </c>
      <c r="E9214" t="s">
        <v>1270</v>
      </c>
      <c r="F9214" t="s">
        <v>95</v>
      </c>
      <c r="G9214" t="s">
        <v>1271</v>
      </c>
      <c r="H9214" t="s">
        <v>771</v>
      </c>
      <c r="I9214" t="s">
        <v>1296</v>
      </c>
      <c r="J9214" t="s">
        <v>326</v>
      </c>
      <c r="K9214" t="s">
        <v>1283</v>
      </c>
      <c r="L9214" t="s">
        <v>1284</v>
      </c>
      <c r="M9214"/>
      <c r="N9214"/>
      <c r="O9214" t="s">
        <v>361</v>
      </c>
      <c r="P9214" t="s">
        <v>180</v>
      </c>
      <c r="Q9214" t="s">
        <v>97</v>
      </c>
      <c r="R9214">
        <v>-1.2472786545344261E-2</v>
      </c>
      <c r="S9214">
        <v>-1.243998335045295E-2</v>
      </c>
      <c r="T9214">
        <v>-1.249347291907792E-2</v>
      </c>
      <c r="U9214">
        <v>-1.2353679394724881E-2</v>
      </c>
      <c r="V9214">
        <v>-1.1989023133725711E-2</v>
      </c>
      <c r="W9214">
        <v>-1.1712118002465671E-2</v>
      </c>
      <c r="X9214">
        <v>-1.1505367281126239E-2</v>
      </c>
      <c r="Y9214">
        <v>-1.129944394160649E-2</v>
      </c>
      <c r="Z9214">
        <v>-1.1016878886585009E-2</v>
      </c>
      <c r="AA9214">
        <v>-1.064872753797633E-2</v>
      </c>
      <c r="AB9214">
        <v>-1.021631482882009E-2</v>
      </c>
      <c r="AC9214">
        <v>-1.0022543677843091E-2</v>
      </c>
      <c r="AD9214">
        <v>-9.7581162892275142E-3</v>
      </c>
      <c r="AE9214">
        <v>-9.7021777769511243E-3</v>
      </c>
      <c r="AF9214">
        <v>-9.6117582395805427E-3</v>
      </c>
      <c r="AG9214">
        <v>-8.8678302648156956E-3</v>
      </c>
      <c r="AH9214">
        <v>-8.8027293924470146E-3</v>
      </c>
      <c r="AI9214">
        <v>-8.6541354014203539E-3</v>
      </c>
      <c r="AJ9214">
        <v>-8.3836108747989066E-3</v>
      </c>
      <c r="AK9214">
        <v>1.164966389247494</v>
      </c>
      <c r="AL9214">
        <v>0.3105476427939351</v>
      </c>
      <c r="AM9214">
        <v>0.12608174882573961</v>
      </c>
      <c r="AN9214">
        <v>9.2423100286692997E-2</v>
      </c>
      <c r="AO9214">
        <v>0.13810629520107551</v>
      </c>
      <c r="AP9214">
        <v>0.18034027495386151</v>
      </c>
      <c r="AQ9214">
        <v>0.22284977505067019</v>
      </c>
      <c r="AR9214">
        <v>0.2043740244872578</v>
      </c>
      <c r="AS9214">
        <v>0.1239977188058894</v>
      </c>
      <c r="AT9214">
        <v>0.1461334088721746</v>
      </c>
      <c r="AU9214">
        <v>0.1210559066373593</v>
      </c>
    </row>
    <row r="9215" spans="1:47" ht="13.8" x14ac:dyDescent="0.25">
      <c r="A9215" s="2" t="str">
        <f t="shared" si="730"/>
        <v>CB7 Additional Action PathwayUnited KingdomFuel SupplyFossil fuel supplyElectrificationAdditional operating expenditure</v>
      </c>
      <c r="B9215" t="str">
        <f t="shared" si="731"/>
        <v>CB7 Additional Action Pathway</v>
      </c>
      <c r="C9215" t="s">
        <v>103</v>
      </c>
      <c r="D9215" t="s">
        <v>1256</v>
      </c>
      <c r="E9215" t="s">
        <v>1270</v>
      </c>
      <c r="F9215" t="s">
        <v>95</v>
      </c>
      <c r="G9215" t="s">
        <v>1271</v>
      </c>
      <c r="H9215" t="s">
        <v>771</v>
      </c>
      <c r="I9215" t="s">
        <v>1296</v>
      </c>
      <c r="J9215" t="s">
        <v>326</v>
      </c>
      <c r="K9215" t="s">
        <v>1273</v>
      </c>
      <c r="L9215" t="s">
        <v>1274</v>
      </c>
      <c r="M9215"/>
      <c r="N9215"/>
      <c r="O9215" t="s">
        <v>361</v>
      </c>
      <c r="P9215" t="s">
        <v>180</v>
      </c>
      <c r="Q9215" t="s">
        <v>97</v>
      </c>
      <c r="R9215">
        <v>-0.38765495975718522</v>
      </c>
      <c r="S9215">
        <v>-0.38743714914245891</v>
      </c>
      <c r="T9215">
        <v>-0.38779231563957117</v>
      </c>
      <c r="U9215">
        <v>-0.38686409771522079</v>
      </c>
      <c r="V9215">
        <v>-0.38444280903784761</v>
      </c>
      <c r="W9215">
        <v>-0.3826041809084707</v>
      </c>
      <c r="X9215">
        <v>-3.349173597118535</v>
      </c>
      <c r="Y9215">
        <v>-3.3676684850747529</v>
      </c>
      <c r="Z9215">
        <v>-3.3850284099442089</v>
      </c>
      <c r="AA9215">
        <v>-3.2488813134334671</v>
      </c>
      <c r="AB9215">
        <v>-3.1087378324560691</v>
      </c>
      <c r="AC9215">
        <v>-3.0361184130177068</v>
      </c>
      <c r="AD9215">
        <v>-2.9448561113039191</v>
      </c>
      <c r="AE9215">
        <v>-2.9257134500983688</v>
      </c>
      <c r="AF9215">
        <v>-2.886604924728617</v>
      </c>
      <c r="AG9215">
        <v>-2.6214373195984328</v>
      </c>
      <c r="AH9215">
        <v>-2.6010379354357909</v>
      </c>
      <c r="AI9215">
        <v>-2.5515464125816938</v>
      </c>
      <c r="AJ9215">
        <v>-2.461252986461512</v>
      </c>
      <c r="AK9215">
        <v>-2.4364362436911629</v>
      </c>
      <c r="AL9215">
        <v>-2.589642408404623</v>
      </c>
      <c r="AM9215">
        <v>-2.6417828674322039</v>
      </c>
      <c r="AN9215">
        <v>-2.5792843537893351</v>
      </c>
      <c r="AO9215">
        <v>-2.4708563830048851</v>
      </c>
      <c r="AP9215">
        <v>-2.3660398894387158</v>
      </c>
      <c r="AQ9215">
        <v>-2.2683234875812741</v>
      </c>
      <c r="AR9215">
        <v>-2.1915984021708019</v>
      </c>
      <c r="AS9215">
        <v>-2.2026482615799678</v>
      </c>
      <c r="AT9215">
        <v>-2.143981134486542</v>
      </c>
      <c r="AU9215">
        <v>-2.116340226051967</v>
      </c>
    </row>
    <row r="9216" spans="1:47" ht="13.8" x14ac:dyDescent="0.25">
      <c r="A9216" s="2" t="str">
        <f t="shared" si="730"/>
        <v>CB7 Additional Action PathwayUnited KingdomFuel SupplyFossil fuel supplyElectrificationAdditional operating expenditure</v>
      </c>
      <c r="B9216" t="str">
        <f t="shared" si="731"/>
        <v>CB7 Additional Action Pathway</v>
      </c>
      <c r="C9216" t="s">
        <v>103</v>
      </c>
      <c r="D9216" t="s">
        <v>1256</v>
      </c>
      <c r="E9216" t="s">
        <v>1270</v>
      </c>
      <c r="F9216" t="s">
        <v>95</v>
      </c>
      <c r="G9216" t="s">
        <v>1271</v>
      </c>
      <c r="H9216" t="s">
        <v>771</v>
      </c>
      <c r="I9216" t="s">
        <v>1296</v>
      </c>
      <c r="J9216" t="s">
        <v>326</v>
      </c>
      <c r="K9216" t="s">
        <v>1273</v>
      </c>
      <c r="L9216" t="s">
        <v>1285</v>
      </c>
      <c r="M9216"/>
      <c r="N9216"/>
      <c r="O9216" t="s">
        <v>361</v>
      </c>
      <c r="P9216" t="s">
        <v>180</v>
      </c>
      <c r="Q9216" t="s">
        <v>97</v>
      </c>
      <c r="R9216">
        <v>-0.1185981467248894</v>
      </c>
      <c r="S9216">
        <v>-0.1185646148613755</v>
      </c>
      <c r="T9216">
        <v>-0.1186192926121401</v>
      </c>
      <c r="U9216">
        <v>-0.1184763938062688</v>
      </c>
      <c r="V9216">
        <v>-0.118103637310634</v>
      </c>
      <c r="W9216">
        <v>-0.11782058119068969</v>
      </c>
      <c r="X9216">
        <v>-0.117609237844643</v>
      </c>
      <c r="Y9216">
        <v>-0.1173987402593322</v>
      </c>
      <c r="Z9216">
        <v>-0.11710989848979809</v>
      </c>
      <c r="AA9216">
        <v>-0.97506208835567865</v>
      </c>
      <c r="AB9216">
        <v>-0.98703548593555779</v>
      </c>
      <c r="AC9216">
        <v>-0.9859478380479787</v>
      </c>
      <c r="AD9216">
        <v>-1.013686222167542</v>
      </c>
      <c r="AE9216">
        <v>-1.015212042074892</v>
      </c>
      <c r="AF9216">
        <v>-1.0105889977910829</v>
      </c>
      <c r="AG9216">
        <v>-1.019279290716059</v>
      </c>
      <c r="AH9216">
        <v>-1.0225881284982039</v>
      </c>
      <c r="AI9216">
        <v>-1.02741088600555</v>
      </c>
      <c r="AJ9216">
        <v>-1.035884169770473</v>
      </c>
      <c r="AK9216">
        <v>-1.0447538574193469</v>
      </c>
      <c r="AL9216">
        <v>-1.216130513527546</v>
      </c>
      <c r="AM9216">
        <v>-1.308704177187163</v>
      </c>
      <c r="AN9216">
        <v>-1.314106303736684</v>
      </c>
      <c r="AO9216">
        <v>-1.2757681456486061</v>
      </c>
      <c r="AP9216">
        <v>-1.239215787957185</v>
      </c>
      <c r="AQ9216">
        <v>-1.2035477205492</v>
      </c>
      <c r="AR9216">
        <v>-1.1813598773804761</v>
      </c>
      <c r="AS9216">
        <v>-1.2189090780737999</v>
      </c>
      <c r="AT9216">
        <v>-1.1976185495268801</v>
      </c>
      <c r="AU9216">
        <v>-1.2036071093829559</v>
      </c>
    </row>
    <row r="9217" spans="1:47" ht="13.8" x14ac:dyDescent="0.25">
      <c r="A9217" s="2" t="str">
        <f t="shared" si="730"/>
        <v>CB7 Additional Action PathwayUnited KingdomFuel SupplyFossil fuel supplyHydrogenAdditional operating expenditure</v>
      </c>
      <c r="B9217" t="str">
        <f t="shared" si="731"/>
        <v>CB7 Additional Action Pathway</v>
      </c>
      <c r="C9217" t="s">
        <v>103</v>
      </c>
      <c r="D9217" t="s">
        <v>1256</v>
      </c>
      <c r="E9217" t="s">
        <v>1286</v>
      </c>
      <c r="F9217" t="s">
        <v>95</v>
      </c>
      <c r="G9217" t="s">
        <v>1271</v>
      </c>
      <c r="H9217" t="s">
        <v>771</v>
      </c>
      <c r="I9217" t="s">
        <v>1296</v>
      </c>
      <c r="J9217" t="s">
        <v>1282</v>
      </c>
      <c r="K9217" t="s">
        <v>1297</v>
      </c>
      <c r="L9217" t="s">
        <v>1303</v>
      </c>
      <c r="M9217"/>
      <c r="N9217"/>
      <c r="O9217" t="s">
        <v>352</v>
      </c>
      <c r="P9217" t="s">
        <v>180</v>
      </c>
      <c r="Q9217" t="s">
        <v>97</v>
      </c>
      <c r="R9217">
        <v>-0.3076417160900724</v>
      </c>
      <c r="S9217">
        <v>-0.30653945094568158</v>
      </c>
      <c r="T9217">
        <v>-0.30833682730731787</v>
      </c>
      <c r="U9217">
        <v>-0.30363943335479432</v>
      </c>
      <c r="V9217">
        <v>-0.29138611816659182</v>
      </c>
      <c r="W9217">
        <v>-0.29138611816659182</v>
      </c>
      <c r="X9217">
        <v>-0.29138611816659182</v>
      </c>
      <c r="Y9217">
        <v>-0.29138611816659182</v>
      </c>
      <c r="Z9217">
        <v>-0.29138611816659182</v>
      </c>
      <c r="AA9217">
        <v>-4.9625434441357399</v>
      </c>
      <c r="AB9217">
        <v>-4.5271512158720686</v>
      </c>
      <c r="AC9217">
        <v>-4.3299664520504262</v>
      </c>
      <c r="AD9217">
        <v>-4.0624976845299638</v>
      </c>
      <c r="AE9217">
        <v>-4.0020410172778362</v>
      </c>
      <c r="AF9217">
        <v>-3.9082971599472729</v>
      </c>
      <c r="AG9217">
        <v>-3.1669119935898671</v>
      </c>
      <c r="AH9217">
        <v>-3.0979730595827601</v>
      </c>
      <c r="AI9217">
        <v>-2.946494402875504</v>
      </c>
      <c r="AJ9217">
        <v>-2.674174483274864</v>
      </c>
      <c r="AK9217">
        <v>-2.575852389629425</v>
      </c>
      <c r="AL9217">
        <v>-2.4449961183633659</v>
      </c>
      <c r="AM9217">
        <v>-2.2845562571496369</v>
      </c>
      <c r="AN9217">
        <v>-2.0652486544080508</v>
      </c>
      <c r="AO9217">
        <v>-1.862154616394849</v>
      </c>
      <c r="AP9217">
        <v>-1.6690601015001441</v>
      </c>
      <c r="AQ9217">
        <v>-1.49609937985022</v>
      </c>
      <c r="AR9217">
        <v>-1.34084925956232</v>
      </c>
      <c r="AS9217">
        <v>-1.254090703513701</v>
      </c>
      <c r="AT9217">
        <v>-1.1647679923685099</v>
      </c>
      <c r="AU9217">
        <v>-1.0682189942476421</v>
      </c>
    </row>
    <row r="9218" spans="1:47" ht="13.8" x14ac:dyDescent="0.25">
      <c r="A9218" s="2" t="str">
        <f t="shared" si="730"/>
        <v>CB7 Additional Action PathwayUnited KingdomFuel SupplyFossil fuel supplyHydrogenAdditional operating expenditure</v>
      </c>
      <c r="B9218" t="str">
        <f t="shared" si="731"/>
        <v>CB7 Additional Action Pathway</v>
      </c>
      <c r="C9218" t="s">
        <v>103</v>
      </c>
      <c r="D9218" t="s">
        <v>1256</v>
      </c>
      <c r="E9218" t="s">
        <v>1286</v>
      </c>
      <c r="F9218" t="s">
        <v>95</v>
      </c>
      <c r="G9218" t="s">
        <v>1271</v>
      </c>
      <c r="H9218" t="s">
        <v>771</v>
      </c>
      <c r="I9218" t="s">
        <v>1296</v>
      </c>
      <c r="J9218" t="s">
        <v>1282</v>
      </c>
      <c r="K9218" t="s">
        <v>1297</v>
      </c>
      <c r="L9218" t="s">
        <v>1304</v>
      </c>
      <c r="M9218"/>
      <c r="N9218"/>
      <c r="O9218" t="s">
        <v>352</v>
      </c>
      <c r="P9218" t="s">
        <v>180</v>
      </c>
      <c r="Q9218" t="s">
        <v>97</v>
      </c>
      <c r="R9218">
        <v>-0.49149359815767818</v>
      </c>
      <c r="S9218">
        <v>-0.48951956377873529</v>
      </c>
      <c r="T9218">
        <v>-0.49273846510009278</v>
      </c>
      <c r="U9218">
        <v>-0.48432595455225419</v>
      </c>
      <c r="V9218">
        <v>-0.48432595455225419</v>
      </c>
      <c r="W9218">
        <v>-0.48432595455225419</v>
      </c>
      <c r="X9218">
        <v>-0.48432595455225419</v>
      </c>
      <c r="Y9218">
        <v>-0.48432595455225419</v>
      </c>
      <c r="Z9218">
        <v>-0.48432595455225419</v>
      </c>
      <c r="AA9218">
        <v>-8.8279052941142417</v>
      </c>
      <c r="AB9218">
        <v>-8.0481661984084099</v>
      </c>
      <c r="AC9218">
        <v>-7.6950301995358146</v>
      </c>
      <c r="AD9218">
        <v>-7.2160233606961031</v>
      </c>
      <c r="AE9218">
        <v>-7.1077521881936478</v>
      </c>
      <c r="AF9218">
        <v>-6.9398673574643253</v>
      </c>
      <c r="AG9218">
        <v>-5.612128914611004</v>
      </c>
      <c r="AH9218">
        <v>-5.4886669449842236</v>
      </c>
      <c r="AI9218">
        <v>-5.2173855046363222</v>
      </c>
      <c r="AJ9218">
        <v>-4.7296907915292756</v>
      </c>
      <c r="AK9218">
        <v>-4.5536068483391592</v>
      </c>
      <c r="AL9218">
        <v>-4.3192578085518809</v>
      </c>
      <c r="AM9218">
        <v>-4.0319278467910511</v>
      </c>
      <c r="AN9218">
        <v>-3.639172301922712</v>
      </c>
      <c r="AO9218">
        <v>-3.2754534496703509</v>
      </c>
      <c r="AP9218">
        <v>-2.9296426320767628</v>
      </c>
      <c r="AQ9218">
        <v>-2.6198892007172399</v>
      </c>
      <c r="AR9218">
        <v>-2.341853488218947</v>
      </c>
      <c r="AS9218">
        <v>-2.186478555809436</v>
      </c>
      <c r="AT9218">
        <v>-2.0265115065763801</v>
      </c>
      <c r="AU9218">
        <v>-1.85360298042676</v>
      </c>
    </row>
    <row r="9219" spans="1:47" ht="13.8" x14ac:dyDescent="0.25">
      <c r="A9219" s="2" t="str">
        <f t="shared" si="730"/>
        <v>CB7 Additional Action PathwayUnited KingdomFuel SupplyFossil fuel supplyHydrogenAdditional operating expenditure</v>
      </c>
      <c r="B9219" t="str">
        <f t="shared" si="731"/>
        <v>CB7 Additional Action Pathway</v>
      </c>
      <c r="C9219" t="s">
        <v>103</v>
      </c>
      <c r="D9219" t="s">
        <v>1256</v>
      </c>
      <c r="E9219" t="s">
        <v>1286</v>
      </c>
      <c r="F9219" t="s">
        <v>95</v>
      </c>
      <c r="G9219" t="s">
        <v>1271</v>
      </c>
      <c r="H9219" t="s">
        <v>771</v>
      </c>
      <c r="I9219" t="s">
        <v>1296</v>
      </c>
      <c r="J9219" t="s">
        <v>326</v>
      </c>
      <c r="K9219" t="s">
        <v>1297</v>
      </c>
      <c r="L9219" t="s">
        <v>1303</v>
      </c>
      <c r="M9219"/>
      <c r="N9219"/>
      <c r="O9219" t="s">
        <v>352</v>
      </c>
      <c r="P9219" t="s">
        <v>180</v>
      </c>
      <c r="Q9219" t="s">
        <v>97</v>
      </c>
      <c r="R9219">
        <v>-0.46055088275730149</v>
      </c>
      <c r="S9219">
        <v>-0.45879177016363298</v>
      </c>
      <c r="T9219">
        <v>-0.46166021557298192</v>
      </c>
      <c r="U9219">
        <v>-0.45416361196418592</v>
      </c>
      <c r="V9219">
        <v>-0.43460846121719809</v>
      </c>
      <c r="W9219">
        <v>-0.43460846121719809</v>
      </c>
      <c r="X9219">
        <v>-0.43460846121719809</v>
      </c>
      <c r="Y9219">
        <v>-0.43460846121719809</v>
      </c>
      <c r="Z9219">
        <v>-0.43460846121719809</v>
      </c>
      <c r="AA9219">
        <v>-7.8893408556126641</v>
      </c>
      <c r="AB9219">
        <v>-7.1944953768999973</v>
      </c>
      <c r="AC9219">
        <v>-6.8798068438526867</v>
      </c>
      <c r="AD9219">
        <v>-6.4529515815307033</v>
      </c>
      <c r="AE9219">
        <v>-6.3564683666931199</v>
      </c>
      <c r="AF9219">
        <v>-6.2068618941959119</v>
      </c>
      <c r="AG9219">
        <v>-5.0236801619852249</v>
      </c>
      <c r="AH9219">
        <v>-4.9136600387663503</v>
      </c>
      <c r="AI9219">
        <v>-4.6719141992637567</v>
      </c>
      <c r="AJ9219">
        <v>-4.2373169496699719</v>
      </c>
      <c r="AK9219">
        <v>-4.0804040380648452</v>
      </c>
      <c r="AL9219">
        <v>-3.8715696066074319</v>
      </c>
      <c r="AM9219">
        <v>-3.6155225186421061</v>
      </c>
      <c r="AN9219">
        <v>-3.2655279934297239</v>
      </c>
      <c r="AO9219">
        <v>-2.9414088086896819</v>
      </c>
      <c r="AP9219">
        <v>-2.633247932291245</v>
      </c>
      <c r="AQ9219">
        <v>-2.3572187162608911</v>
      </c>
      <c r="AR9219">
        <v>-2.1094539718559528</v>
      </c>
      <c r="AS9219">
        <v>-1.9709953901526629</v>
      </c>
      <c r="AT9219">
        <v>-1.8284446555354921</v>
      </c>
      <c r="AU9219">
        <v>-1.674361439383329</v>
      </c>
    </row>
    <row r="9220" spans="1:47" ht="13.8" x14ac:dyDescent="0.25">
      <c r="A9220" s="2" t="str">
        <f t="shared" si="730"/>
        <v>CB7 Additional Action PathwayUnited KingdomFuel SupplyFossil fuel supplyReduced methane flaring and ventingAdditional operating expenditure</v>
      </c>
      <c r="B9220" t="str">
        <f t="shared" si="731"/>
        <v>CB7 Additional Action Pathway</v>
      </c>
      <c r="C9220" t="s">
        <v>103</v>
      </c>
      <c r="D9220" t="s">
        <v>1256</v>
      </c>
      <c r="E9220" t="s">
        <v>1288</v>
      </c>
      <c r="F9220" t="s">
        <v>95</v>
      </c>
      <c r="G9220" t="s">
        <v>1271</v>
      </c>
      <c r="H9220" t="s">
        <v>771</v>
      </c>
      <c r="I9220" t="s">
        <v>1296</v>
      </c>
      <c r="J9220" t="s">
        <v>1282</v>
      </c>
      <c r="K9220" t="s">
        <v>1289</v>
      </c>
      <c r="L9220" t="s">
        <v>1290</v>
      </c>
      <c r="M9220"/>
      <c r="N9220"/>
      <c r="O9220" t="s">
        <v>1291</v>
      </c>
      <c r="P9220" t="s">
        <v>180</v>
      </c>
      <c r="Q9220" t="s">
        <v>97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5.3032261950365634E-4</v>
      </c>
      <c r="AC9220">
        <v>7.6259984046290072E-2</v>
      </c>
      <c r="AD9220">
        <v>7.6259984046290072E-2</v>
      </c>
      <c r="AE9220">
        <v>7.6259984046290072E-2</v>
      </c>
      <c r="AF9220">
        <v>7.6259984046290072E-2</v>
      </c>
      <c r="AG9220">
        <v>7.6259984046290072E-2</v>
      </c>
      <c r="AH9220">
        <v>7.6259984046290072E-2</v>
      </c>
      <c r="AI9220">
        <v>7.6259984046290072E-2</v>
      </c>
      <c r="AJ9220">
        <v>7.6259984046290072E-2</v>
      </c>
      <c r="AK9220">
        <v>7.6259984046290072E-2</v>
      </c>
      <c r="AL9220">
        <v>7.6259984046290072E-2</v>
      </c>
      <c r="AM9220">
        <v>7.6259984046290072E-2</v>
      </c>
      <c r="AN9220">
        <v>7.6259984046290072E-2</v>
      </c>
      <c r="AO9220">
        <v>7.6259984046290072E-2</v>
      </c>
      <c r="AP9220">
        <v>7.6259984046290072E-2</v>
      </c>
      <c r="AQ9220">
        <v>7.6259984046290072E-2</v>
      </c>
      <c r="AR9220">
        <v>7.6259984046290072E-2</v>
      </c>
      <c r="AS9220">
        <v>7.6259984046290072E-2</v>
      </c>
      <c r="AT9220">
        <v>7.6259984046290072E-2</v>
      </c>
      <c r="AU9220">
        <v>7.6259984046290072E-2</v>
      </c>
    </row>
    <row r="9221" spans="1:47" ht="13.8" x14ac:dyDescent="0.25">
      <c r="A9221" s="2" t="str">
        <f t="shared" si="730"/>
        <v>CB7 Additional Action PathwayUnited KingdomFuel SupplyFossil fuel supplyReduced methane flaring and ventingAdditional operating expenditure</v>
      </c>
      <c r="B9221" t="str">
        <f t="shared" si="731"/>
        <v>CB7 Additional Action Pathway</v>
      </c>
      <c r="C9221" t="s">
        <v>103</v>
      </c>
      <c r="D9221" t="s">
        <v>1256</v>
      </c>
      <c r="E9221" t="s">
        <v>1288</v>
      </c>
      <c r="F9221" t="s">
        <v>95</v>
      </c>
      <c r="G9221" t="s">
        <v>1271</v>
      </c>
      <c r="H9221" t="s">
        <v>771</v>
      </c>
      <c r="I9221" t="s">
        <v>1296</v>
      </c>
      <c r="J9221" t="s">
        <v>1282</v>
      </c>
      <c r="K9221" t="s">
        <v>1292</v>
      </c>
      <c r="L9221" t="s">
        <v>1293</v>
      </c>
      <c r="M9221"/>
      <c r="N9221"/>
      <c r="O9221" t="s">
        <v>1291</v>
      </c>
      <c r="P9221" t="s">
        <v>180</v>
      </c>
      <c r="Q9221" t="s">
        <v>97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-2.6602416622527859E-2</v>
      </c>
      <c r="AD9221">
        <v>-0.7009908168458715</v>
      </c>
      <c r="AE9221">
        <v>-0.69097472726670794</v>
      </c>
      <c r="AF9221">
        <v>-0.67478462586508803</v>
      </c>
      <c r="AG9221">
        <v>-0.5415803461574763</v>
      </c>
      <c r="AH9221">
        <v>-0.52992368703674775</v>
      </c>
      <c r="AI9221">
        <v>-0.50331713880223194</v>
      </c>
      <c r="AJ9221">
        <v>-0.45487827652763768</v>
      </c>
      <c r="AK9221">
        <v>-0.4379080451301865</v>
      </c>
      <c r="AL9221">
        <v>-0.41581313779397722</v>
      </c>
      <c r="AM9221">
        <v>-0.38673567181375529</v>
      </c>
      <c r="AN9221">
        <v>-0.34559925083555287</v>
      </c>
      <c r="AO9221">
        <v>-0.3075804062346883</v>
      </c>
      <c r="AP9221">
        <v>-0.2717350730280409</v>
      </c>
      <c r="AQ9221">
        <v>-0.23978069703007021</v>
      </c>
      <c r="AR9221">
        <v>-0.2114122569703468</v>
      </c>
      <c r="AS9221">
        <v>-0.1962566899987592</v>
      </c>
      <c r="AT9221">
        <v>-0.1807295066793049</v>
      </c>
      <c r="AU9221">
        <v>-0.16355735251687939</v>
      </c>
    </row>
    <row r="9222" spans="1:47" ht="13.8" x14ac:dyDescent="0.25">
      <c r="A9222" s="2" t="str">
        <f t="shared" si="730"/>
        <v>CB7 Additional Action PathwayUnited KingdomFuel SupplyFossil fuel supplyReduced methane flaring and ventingAdditional operating expenditure</v>
      </c>
      <c r="B9222" t="str">
        <f t="shared" si="731"/>
        <v>CB7 Additional Action Pathway</v>
      </c>
      <c r="C9222" t="s">
        <v>103</v>
      </c>
      <c r="D9222" t="s">
        <v>1256</v>
      </c>
      <c r="E9222" t="s">
        <v>1288</v>
      </c>
      <c r="F9222" t="s">
        <v>95</v>
      </c>
      <c r="G9222" t="s">
        <v>1271</v>
      </c>
      <c r="H9222" t="s">
        <v>771</v>
      </c>
      <c r="I9222" t="s">
        <v>1296</v>
      </c>
      <c r="J9222" t="s">
        <v>326</v>
      </c>
      <c r="K9222" t="s">
        <v>1289</v>
      </c>
      <c r="L9222" t="s">
        <v>1290</v>
      </c>
      <c r="M9222"/>
      <c r="N9222"/>
      <c r="O9222" t="s">
        <v>1291</v>
      </c>
      <c r="P9222" t="s">
        <v>180</v>
      </c>
      <c r="Q9222" t="s">
        <v>97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9.1561789790832335E-2</v>
      </c>
      <c r="AC9222">
        <v>0.11382985880457749</v>
      </c>
      <c r="AD9222">
        <v>0.12706958627121481</v>
      </c>
      <c r="AE9222">
        <v>0.12706958627121481</v>
      </c>
      <c r="AF9222">
        <v>0.12706958627121481</v>
      </c>
      <c r="AG9222">
        <v>0.12706958627121481</v>
      </c>
      <c r="AH9222">
        <v>0.12706958627121481</v>
      </c>
      <c r="AI9222">
        <v>0.12706958627121481</v>
      </c>
      <c r="AJ9222">
        <v>0.12706958627121481</v>
      </c>
      <c r="AK9222">
        <v>0.12706958627121481</v>
      </c>
      <c r="AL9222">
        <v>0.12706958627121481</v>
      </c>
      <c r="AM9222">
        <v>0.12706958627121481</v>
      </c>
      <c r="AN9222">
        <v>0.12706958627121481</v>
      </c>
      <c r="AO9222">
        <v>0.12706958627121481</v>
      </c>
      <c r="AP9222">
        <v>0.12706958627121481</v>
      </c>
      <c r="AQ9222">
        <v>0.12706958627121481</v>
      </c>
      <c r="AR9222">
        <v>0.12706958627121481</v>
      </c>
      <c r="AS9222">
        <v>0.12706958627121481</v>
      </c>
      <c r="AT9222">
        <v>0.12706958627121481</v>
      </c>
      <c r="AU9222">
        <v>0.12706958627121481</v>
      </c>
    </row>
    <row r="9223" spans="1:47" ht="13.8" x14ac:dyDescent="0.25">
      <c r="A9223" s="2" t="str">
        <f t="shared" si="730"/>
        <v>CB7 Additional Action PathwayUnited KingdomFuel SupplyFossil fuel supplyReduced methane flaring and ventingAdditional operating expenditure</v>
      </c>
      <c r="B9223" t="str">
        <f t="shared" si="731"/>
        <v>CB7 Additional Action Pathway</v>
      </c>
      <c r="C9223" t="s">
        <v>103</v>
      </c>
      <c r="D9223" t="s">
        <v>1256</v>
      </c>
      <c r="E9223" t="s">
        <v>1288</v>
      </c>
      <c r="F9223" t="s">
        <v>95</v>
      </c>
      <c r="G9223" t="s">
        <v>1271</v>
      </c>
      <c r="H9223" t="s">
        <v>771</v>
      </c>
      <c r="I9223" t="s">
        <v>1296</v>
      </c>
      <c r="J9223" t="s">
        <v>326</v>
      </c>
      <c r="K9223" t="s">
        <v>1292</v>
      </c>
      <c r="L9223" t="s">
        <v>1293</v>
      </c>
      <c r="M9223"/>
      <c r="N9223"/>
      <c r="O9223" t="s">
        <v>1291</v>
      </c>
      <c r="P9223" t="s">
        <v>180</v>
      </c>
      <c r="Q9223" t="s">
        <v>97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-0.6017341644076728</v>
      </c>
      <c r="AD9223">
        <v>-0.92234062725775423</v>
      </c>
      <c r="AE9223">
        <v>-0.90916178650391477</v>
      </c>
      <c r="AF9223">
        <v>-0.88785938435644118</v>
      </c>
      <c r="AG9223">
        <v>-0.71259358065911638</v>
      </c>
      <c r="AH9223">
        <v>-0.69725613254029661</v>
      </c>
      <c r="AI9223">
        <v>-0.66224811275166828</v>
      </c>
      <c r="AJ9223">
        <v>-0.59851385327159801</v>
      </c>
      <c r="AK9223">
        <v>-0.57618498177187916</v>
      </c>
      <c r="AL9223">
        <v>-0.54711323047080329</v>
      </c>
      <c r="AM9223">
        <v>-0.5088540585005652</v>
      </c>
      <c r="AN9223">
        <v>-0.45472811074722008</v>
      </c>
      <c r="AO9223">
        <v>-0.4047041673030557</v>
      </c>
      <c r="AP9223">
        <v>-0.35754005855931492</v>
      </c>
      <c r="AQ9223">
        <v>-0.31549554314866768</v>
      </c>
      <c r="AR9223">
        <v>-0.2781692841304097</v>
      </c>
      <c r="AS9223">
        <v>-0.25822808831001631</v>
      </c>
      <c r="AT9223">
        <v>-0.23779793193956489</v>
      </c>
      <c r="AU9223">
        <v>-0.215203377116715</v>
      </c>
    </row>
    <row r="9224" spans="1:47" ht="13.8" x14ac:dyDescent="0.25">
      <c r="A9224" s="2" t="str">
        <f t="shared" si="730"/>
        <v>CB7 Additional Action PathwayUnited KingdomFuel SupplyFossil fuel supplyReduced methane leakageAdditional operating expenditure</v>
      </c>
      <c r="B9224" t="str">
        <f t="shared" si="731"/>
        <v>CB7 Additional Action Pathway</v>
      </c>
      <c r="C9224" t="s">
        <v>103</v>
      </c>
      <c r="D9224" t="s">
        <v>1256</v>
      </c>
      <c r="E9224" t="s">
        <v>1275</v>
      </c>
      <c r="F9224" t="s">
        <v>95</v>
      </c>
      <c r="G9224" t="s">
        <v>1271</v>
      </c>
      <c r="H9224" t="s">
        <v>771</v>
      </c>
      <c r="I9224" t="s">
        <v>1296</v>
      </c>
      <c r="J9224" t="s">
        <v>1282</v>
      </c>
      <c r="K9224" t="s">
        <v>1294</v>
      </c>
      <c r="L9224" t="s">
        <v>1280</v>
      </c>
      <c r="M9224"/>
      <c r="N9224"/>
      <c r="O9224" t="s">
        <v>1279</v>
      </c>
      <c r="P9224" t="s">
        <v>180</v>
      </c>
      <c r="Q9224" t="s">
        <v>97</v>
      </c>
      <c r="R9224">
        <v>0</v>
      </c>
      <c r="S9224">
        <v>0</v>
      </c>
      <c r="T9224">
        <v>0</v>
      </c>
      <c r="U9224">
        <v>0.38496613853260409</v>
      </c>
      <c r="V9224">
        <v>0.41950873594333382</v>
      </c>
      <c r="W9224">
        <v>0.41143322294179369</v>
      </c>
      <c r="X9224">
        <v>0.4376722462402734</v>
      </c>
      <c r="Y9224">
        <v>0.45318601282100718</v>
      </c>
      <c r="Z9224">
        <v>0.46862216678647328</v>
      </c>
      <c r="AA9224">
        <v>0.48560587622191198</v>
      </c>
      <c r="AB9224">
        <v>0.49255231488202589</v>
      </c>
      <c r="AC9224">
        <v>0.49278221495660007</v>
      </c>
      <c r="AD9224">
        <v>0.49400973883595439</v>
      </c>
      <c r="AE9224">
        <v>0.49423581093050328</v>
      </c>
      <c r="AF9224">
        <v>0.49446525103943278</v>
      </c>
      <c r="AG9224">
        <v>0.51470856398954601</v>
      </c>
      <c r="AH9224">
        <v>0.51893124843695315</v>
      </c>
      <c r="AI9224">
        <v>0.51899582007120171</v>
      </c>
      <c r="AJ9224">
        <v>0.52448869876024684</v>
      </c>
      <c r="AK9224">
        <v>0.52454697466015587</v>
      </c>
      <c r="AL9224">
        <v>0.58782590818766933</v>
      </c>
      <c r="AM9224">
        <v>0.58782590818766933</v>
      </c>
      <c r="AN9224">
        <v>0.58782590818766933</v>
      </c>
      <c r="AO9224">
        <v>0.58782590818766933</v>
      </c>
      <c r="AP9224">
        <v>0.58782590818766933</v>
      </c>
      <c r="AQ9224">
        <v>0.58782590818766933</v>
      </c>
      <c r="AR9224">
        <v>0.59228740545545766</v>
      </c>
      <c r="AS9224">
        <v>0.59228740545545766</v>
      </c>
      <c r="AT9224">
        <v>0.59228740545545766</v>
      </c>
      <c r="AU9224">
        <v>0.59228740545545766</v>
      </c>
    </row>
    <row r="9225" spans="1:47" ht="13.8" x14ac:dyDescent="0.25">
      <c r="A9225" s="2" t="str">
        <f t="shared" si="730"/>
        <v>CB7 Additional Action PathwayUnited KingdomFuel SupplyFossil fuel supplyReduced methane leakageAdditional operating expenditure</v>
      </c>
      <c r="B9225" t="str">
        <f t="shared" si="731"/>
        <v>CB7 Additional Action Pathway</v>
      </c>
      <c r="C9225" t="s">
        <v>103</v>
      </c>
      <c r="D9225" t="s">
        <v>1256</v>
      </c>
      <c r="E9225" t="s">
        <v>1275</v>
      </c>
      <c r="F9225" t="s">
        <v>95</v>
      </c>
      <c r="G9225" t="s">
        <v>1271</v>
      </c>
      <c r="H9225" t="s">
        <v>771</v>
      </c>
      <c r="I9225" t="s">
        <v>1296</v>
      </c>
      <c r="J9225" t="s">
        <v>326</v>
      </c>
      <c r="K9225" t="s">
        <v>1294</v>
      </c>
      <c r="L9225" t="s">
        <v>1280</v>
      </c>
      <c r="M9225"/>
      <c r="N9225"/>
      <c r="O9225" t="s">
        <v>1279</v>
      </c>
      <c r="P9225" t="s">
        <v>180</v>
      </c>
      <c r="Q9225" t="s">
        <v>97</v>
      </c>
      <c r="R9225">
        <v>0</v>
      </c>
      <c r="S9225">
        <v>0</v>
      </c>
      <c r="T9225">
        <v>0</v>
      </c>
      <c r="U9225">
        <v>0.62857515773402284</v>
      </c>
      <c r="V9225">
        <v>0.68497653032942918</v>
      </c>
      <c r="W9225">
        <v>0.67179078137479409</v>
      </c>
      <c r="X9225">
        <v>0.71463402538450504</v>
      </c>
      <c r="Y9225">
        <v>0.73996500205872406</v>
      </c>
      <c r="Z9225">
        <v>0.76516925236144973</v>
      </c>
      <c r="AA9225">
        <v>0.79290036107137984</v>
      </c>
      <c r="AB9225">
        <v>0.80424255026525115</v>
      </c>
      <c r="AC9225">
        <v>0.80461793256819703</v>
      </c>
      <c r="AD9225">
        <v>0.80662224136020799</v>
      </c>
      <c r="AE9225">
        <v>0.80699137331303883</v>
      </c>
      <c r="AF9225">
        <v>0.80736600458115659</v>
      </c>
      <c r="AG9225">
        <v>0.84041941462698322</v>
      </c>
      <c r="AH9225">
        <v>0.84731424063092053</v>
      </c>
      <c r="AI9225">
        <v>0.8474196736057209</v>
      </c>
      <c r="AJ9225">
        <v>0.85638848084040708</v>
      </c>
      <c r="AK9225">
        <v>0.85648363410016404</v>
      </c>
      <c r="AL9225">
        <v>0.9598058789472359</v>
      </c>
      <c r="AM9225">
        <v>0.9598058789472359</v>
      </c>
      <c r="AN9225">
        <v>0.9598058789472359</v>
      </c>
      <c r="AO9225">
        <v>0.9598058789472359</v>
      </c>
      <c r="AP9225">
        <v>0.9598058789472359</v>
      </c>
      <c r="AQ9225">
        <v>0.9598058789472359</v>
      </c>
      <c r="AR9225">
        <v>0.96709064004211964</v>
      </c>
      <c r="AS9225">
        <v>0.96709064004211964</v>
      </c>
      <c r="AT9225">
        <v>0.96709064004211964</v>
      </c>
      <c r="AU9225">
        <v>0.96709064004211964</v>
      </c>
    </row>
    <row r="9226" spans="1:47" ht="13.8" x14ac:dyDescent="0.25">
      <c r="A9226" s="2" t="str">
        <f t="shared" si="730"/>
        <v>CB7 Additional Action PathwayUnited KingdomFuel SupplyFossil fuel supplyCCSAdditional operating expenditure</v>
      </c>
      <c r="B9226" t="str">
        <f t="shared" si="731"/>
        <v>CB7 Additional Action Pathway</v>
      </c>
      <c r="C9226" t="s">
        <v>103</v>
      </c>
      <c r="D9226" t="s">
        <v>1256</v>
      </c>
      <c r="E9226" t="s">
        <v>1295</v>
      </c>
      <c r="F9226" t="s">
        <v>95</v>
      </c>
      <c r="G9226" t="s">
        <v>1271</v>
      </c>
      <c r="H9226" t="s">
        <v>771</v>
      </c>
      <c r="I9226" t="s">
        <v>1296</v>
      </c>
      <c r="J9226" t="s">
        <v>326</v>
      </c>
      <c r="K9226" t="s">
        <v>1299</v>
      </c>
      <c r="L9226" t="s">
        <v>1300</v>
      </c>
      <c r="M9226"/>
      <c r="N9226"/>
      <c r="O9226" t="s">
        <v>327</v>
      </c>
      <c r="P9226" t="s">
        <v>180</v>
      </c>
      <c r="Q9226" t="s">
        <v>97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5.2439131929391631E-3</v>
      </c>
      <c r="AG9226">
        <v>4.9738901700497806E-3</v>
      </c>
      <c r="AH9226">
        <v>4.8961624169099171E-3</v>
      </c>
      <c r="AI9226">
        <v>4.8725919954027471E-3</v>
      </c>
      <c r="AJ9226">
        <v>4.7918647241527914E-3</v>
      </c>
      <c r="AK9226">
        <v>1.322842064172193E-2</v>
      </c>
      <c r="AL9226">
        <v>1.016116519750283E-2</v>
      </c>
      <c r="AM9226">
        <v>1.015143438366412E-2</v>
      </c>
      <c r="AN9226">
        <v>1.0146238012426151E-2</v>
      </c>
      <c r="AO9226">
        <v>1.562758487940093E-2</v>
      </c>
      <c r="AP9226">
        <v>1.561584861863434E-2</v>
      </c>
      <c r="AQ9226">
        <v>1.561419195854148E-2</v>
      </c>
      <c r="AR9226">
        <v>1.508556632425501E-2</v>
      </c>
      <c r="AS9226">
        <v>1.5090277875476441E-2</v>
      </c>
      <c r="AT9226">
        <v>1.5102043441113761E-2</v>
      </c>
      <c r="AU9226">
        <v>1.510937660313612E-2</v>
      </c>
    </row>
    <row r="9227" spans="1:47" ht="13.8" x14ac:dyDescent="0.25">
      <c r="A9227" s="2" t="str">
        <f t="shared" si="730"/>
        <v>CB7 Additional Action PathwayUnited KingdomFuel SupplyFossil fuel supplyElectrificationAdditional operating expenditure</v>
      </c>
      <c r="B9227" t="str">
        <f t="shared" si="731"/>
        <v>CB7 Additional Action Pathway</v>
      </c>
      <c r="C9227" t="s">
        <v>103</v>
      </c>
      <c r="D9227" t="s">
        <v>1256</v>
      </c>
      <c r="E9227" t="s">
        <v>1270</v>
      </c>
      <c r="F9227" t="s">
        <v>95</v>
      </c>
      <c r="G9227" t="s">
        <v>1271</v>
      </c>
      <c r="H9227" t="s">
        <v>771</v>
      </c>
      <c r="I9227" t="s">
        <v>1296</v>
      </c>
      <c r="J9227" t="s">
        <v>1282</v>
      </c>
      <c r="K9227" t="s">
        <v>1283</v>
      </c>
      <c r="L9227" t="s">
        <v>1284</v>
      </c>
      <c r="M9227"/>
      <c r="N9227"/>
      <c r="O9227" t="s">
        <v>361</v>
      </c>
      <c r="P9227" t="s">
        <v>180</v>
      </c>
      <c r="Q9227" t="s">
        <v>97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  <c r="AH9227">
        <v>0</v>
      </c>
      <c r="AI9227">
        <v>0</v>
      </c>
      <c r="AJ9227">
        <v>0</v>
      </c>
      <c r="AK9227">
        <v>4.4400022351239858</v>
      </c>
      <c r="AL9227">
        <v>1.582603650601716</v>
      </c>
      <c r="AM9227">
        <v>3.3517480344556172</v>
      </c>
      <c r="AN9227">
        <v>4.1578571861147413</v>
      </c>
      <c r="AO9227">
        <v>5.0961507500674719</v>
      </c>
      <c r="AP9227">
        <v>6.0479574279735528</v>
      </c>
      <c r="AQ9227">
        <v>6.9056237756158279</v>
      </c>
      <c r="AR9227">
        <v>4.3921912813068804</v>
      </c>
      <c r="AS9227">
        <v>4.8500692104254188</v>
      </c>
      <c r="AT9227">
        <v>5.5071458874300898</v>
      </c>
      <c r="AU9227">
        <v>6.018544190163893</v>
      </c>
    </row>
    <row r="9228" spans="1:47" ht="13.8" x14ac:dyDescent="0.25">
      <c r="A9228" s="2" t="str">
        <f t="shared" si="730"/>
        <v>CB7 Additional Action PathwayUnited KingdomFuel SupplyFossil fuel supplyElectrificationAdditional operating expenditure</v>
      </c>
      <c r="B9228" t="str">
        <f t="shared" si="731"/>
        <v>CB7 Additional Action Pathway</v>
      </c>
      <c r="C9228" t="s">
        <v>103</v>
      </c>
      <c r="D9228" t="s">
        <v>1256</v>
      </c>
      <c r="E9228" t="s">
        <v>1270</v>
      </c>
      <c r="F9228" t="s">
        <v>95</v>
      </c>
      <c r="G9228" t="s">
        <v>1271</v>
      </c>
      <c r="H9228" t="s">
        <v>771</v>
      </c>
      <c r="I9228" t="s">
        <v>1296</v>
      </c>
      <c r="J9228" t="s">
        <v>1282</v>
      </c>
      <c r="K9228" t="s">
        <v>1273</v>
      </c>
      <c r="L9228" t="s">
        <v>1274</v>
      </c>
      <c r="M9228"/>
      <c r="N9228"/>
      <c r="O9228" t="s">
        <v>361</v>
      </c>
      <c r="P9228" t="s">
        <v>180</v>
      </c>
      <c r="Q9228" t="s">
        <v>97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-0.24266715977543041</v>
      </c>
      <c r="X9228">
        <v>-0.24338105569117419</v>
      </c>
      <c r="Y9228">
        <v>-0.2462540901885853</v>
      </c>
      <c r="Z9228">
        <v>-0.24939614791570039</v>
      </c>
      <c r="AA9228">
        <v>-0.24447006983761219</v>
      </c>
      <c r="AB9228">
        <v>-0.23878558982315759</v>
      </c>
      <c r="AC9228">
        <v>-0.23567544482580541</v>
      </c>
      <c r="AD9228">
        <v>-0.2318805980569327</v>
      </c>
      <c r="AE9228">
        <v>-0.2311009013666053</v>
      </c>
      <c r="AF9228">
        <v>-0.22935246799510739</v>
      </c>
      <c r="AG9228">
        <v>-0.21814869925829419</v>
      </c>
      <c r="AH9228">
        <v>-0.21734539843987821</v>
      </c>
      <c r="AI9228">
        <v>-0.21532113208985509</v>
      </c>
      <c r="AJ9228">
        <v>-0.21161261091753081</v>
      </c>
      <c r="AK9228">
        <v>-0.21071941247284071</v>
      </c>
      <c r="AL9228">
        <v>-0.22252515223045319</v>
      </c>
      <c r="AM9228">
        <v>-0.22523345220878971</v>
      </c>
      <c r="AN9228">
        <v>-0.22379226733553731</v>
      </c>
      <c r="AO9228">
        <v>-0.22014934592464869</v>
      </c>
      <c r="AP9228">
        <v>-0.2164573399609459</v>
      </c>
      <c r="AQ9228">
        <v>-0.21299021561729439</v>
      </c>
      <c r="AR9228">
        <v>-0.21069940092648309</v>
      </c>
      <c r="AS9228">
        <v>-0.21104310812613511</v>
      </c>
      <c r="AT9228">
        <v>-0.20808184999626081</v>
      </c>
      <c r="AU9228">
        <v>-0.20695379080824061</v>
      </c>
    </row>
    <row r="9229" spans="1:47" ht="13.8" x14ac:dyDescent="0.25">
      <c r="A9229" s="2" t="str">
        <f t="shared" si="730"/>
        <v>CB7 Additional Action PathwayUnited KingdomFuel SupplyFossil fuel supplyElectrificationAdditional operating expenditure</v>
      </c>
      <c r="B9229" t="str">
        <f t="shared" si="731"/>
        <v>CB7 Additional Action Pathway</v>
      </c>
      <c r="C9229" t="s">
        <v>103</v>
      </c>
      <c r="D9229" t="s">
        <v>1256</v>
      </c>
      <c r="E9229" t="s">
        <v>1270</v>
      </c>
      <c r="F9229" t="s">
        <v>95</v>
      </c>
      <c r="G9229" t="s">
        <v>1271</v>
      </c>
      <c r="H9229" t="s">
        <v>771</v>
      </c>
      <c r="I9229" t="s">
        <v>1296</v>
      </c>
      <c r="J9229" t="s">
        <v>1282</v>
      </c>
      <c r="K9229" t="s">
        <v>1273</v>
      </c>
      <c r="L9229" t="s">
        <v>1285</v>
      </c>
      <c r="M9229"/>
      <c r="N9229"/>
      <c r="O9229" t="s">
        <v>361</v>
      </c>
      <c r="P9229" t="s">
        <v>180</v>
      </c>
      <c r="Q9229" t="s">
        <v>97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-0.1948350023753494</v>
      </c>
      <c r="AB9229">
        <v>-0.19851522853517789</v>
      </c>
      <c r="AC9229">
        <v>-0.19888291791553711</v>
      </c>
      <c r="AD9229">
        <v>-0.20040782449968761</v>
      </c>
      <c r="AE9229">
        <v>-0.20078297785364149</v>
      </c>
      <c r="AF9229">
        <v>-0.200278007626216</v>
      </c>
      <c r="AG9229">
        <v>-0.20336704264254779</v>
      </c>
      <c r="AH9229">
        <v>-0.20404067221928199</v>
      </c>
      <c r="AI9229">
        <v>-0.20514401663808679</v>
      </c>
      <c r="AJ9229">
        <v>-0.20709985675946491</v>
      </c>
      <c r="AK9229">
        <v>-0.20870959166122041</v>
      </c>
      <c r="AL9229">
        <v>-0.24147155243624691</v>
      </c>
      <c r="AM9229">
        <v>-0.25292586645965409</v>
      </c>
      <c r="AN9229">
        <v>-0.25461526655444472</v>
      </c>
      <c r="AO9229">
        <v>-0.2507929098374001</v>
      </c>
      <c r="AP9229">
        <v>-0.246979555372178</v>
      </c>
      <c r="AQ9229">
        <v>-0.2432141345974401</v>
      </c>
      <c r="AR9229">
        <v>-0.24187924422400539</v>
      </c>
      <c r="AS9229">
        <v>-0.24615325317789841</v>
      </c>
      <c r="AT9229">
        <v>-0.2429967303738679</v>
      </c>
      <c r="AU9229">
        <v>-0.24365174213849419</v>
      </c>
    </row>
    <row r="9230" spans="1:47" ht="13.8" x14ac:dyDescent="0.25">
      <c r="A9230" s="2" t="str">
        <f t="shared" si="730"/>
        <v>CB7 Additional Action PathwayUnited KingdomFuel SupplyFossil fuel supplyElectrificationAdditional operating expenditure</v>
      </c>
      <c r="B9230" t="str">
        <f t="shared" si="731"/>
        <v>CB7 Additional Action Pathway</v>
      </c>
      <c r="C9230" t="s">
        <v>103</v>
      </c>
      <c r="D9230" t="s">
        <v>1256</v>
      </c>
      <c r="E9230" t="s">
        <v>1270</v>
      </c>
      <c r="F9230" t="s">
        <v>95</v>
      </c>
      <c r="G9230" t="s">
        <v>1271</v>
      </c>
      <c r="H9230" t="s">
        <v>771</v>
      </c>
      <c r="I9230" t="s">
        <v>1296</v>
      </c>
      <c r="J9230" t="s">
        <v>1282</v>
      </c>
      <c r="K9230" t="s">
        <v>1305</v>
      </c>
      <c r="L9230" t="s">
        <v>1306</v>
      </c>
      <c r="M9230"/>
      <c r="N9230"/>
      <c r="O9230" t="s">
        <v>361</v>
      </c>
      <c r="P9230" t="s">
        <v>180</v>
      </c>
      <c r="Q9230" t="s">
        <v>97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19.51362993807858</v>
      </c>
      <c r="Y9230">
        <v>17.66654935895615</v>
      </c>
      <c r="Z9230">
        <v>15.296922581944679</v>
      </c>
      <c r="AA9230">
        <v>13.95360631610022</v>
      </c>
      <c r="AB9230">
        <v>12.52784939403378</v>
      </c>
      <c r="AC9230">
        <v>12.03893483386234</v>
      </c>
      <c r="AD9230">
        <v>11.252024210913831</v>
      </c>
      <c r="AE9230">
        <v>11.081263915324341</v>
      </c>
      <c r="AF9230">
        <v>10.93333749479936</v>
      </c>
      <c r="AG9230">
        <v>8.8549666586056599</v>
      </c>
      <c r="AH9230">
        <v>8.6259319319565435</v>
      </c>
      <c r="AI9230">
        <v>8.1536344496071198</v>
      </c>
      <c r="AJ9230">
        <v>7.2999334345205744</v>
      </c>
      <c r="AK9230">
        <v>6.8933703152784496</v>
      </c>
      <c r="AL9230">
        <v>4.5490357285848528</v>
      </c>
      <c r="AM9230">
        <v>2.9415220023909301</v>
      </c>
      <c r="AN9230">
        <v>1.8728507560113861</v>
      </c>
      <c r="AO9230">
        <v>1.187245910780252</v>
      </c>
      <c r="AP9230">
        <v>0.75797216893432218</v>
      </c>
      <c r="AQ9230">
        <v>0.50818576582022068</v>
      </c>
      <c r="AR9230">
        <v>0.22628941503338321</v>
      </c>
      <c r="AS9230">
        <v>5.5575951155345527E-2</v>
      </c>
      <c r="AT9230">
        <v>-1.326459084093012E-2</v>
      </c>
      <c r="AU9230">
        <v>-4.3541457599340916E-3</v>
      </c>
    </row>
    <row r="9231" spans="1:47" ht="13.8" x14ac:dyDescent="0.25">
      <c r="A9231" s="2" t="str">
        <f t="shared" si="730"/>
        <v>CB7 Additional Action PathwayUnited KingdomFuel SupplyFossil fuel supplyElectrificationAdditional operating expenditure</v>
      </c>
      <c r="B9231" t="str">
        <f t="shared" si="731"/>
        <v>CB7 Additional Action Pathway</v>
      </c>
      <c r="C9231" t="s">
        <v>103</v>
      </c>
      <c r="D9231" t="s">
        <v>1256</v>
      </c>
      <c r="E9231" t="s">
        <v>1270</v>
      </c>
      <c r="F9231" t="s">
        <v>95</v>
      </c>
      <c r="G9231" t="s">
        <v>1271</v>
      </c>
      <c r="H9231" t="s">
        <v>771</v>
      </c>
      <c r="I9231" t="s">
        <v>1296</v>
      </c>
      <c r="J9231" t="s">
        <v>326</v>
      </c>
      <c r="K9231" t="s">
        <v>1283</v>
      </c>
      <c r="L9231" t="s">
        <v>1284</v>
      </c>
      <c r="M9231"/>
      <c r="N9231"/>
      <c r="O9231" t="s">
        <v>361</v>
      </c>
      <c r="P9231" t="s">
        <v>180</v>
      </c>
      <c r="Q9231" t="s">
        <v>97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0</v>
      </c>
      <c r="AK9231">
        <v>8.7090726363882549</v>
      </c>
      <c r="AL9231">
        <v>0.48146174787872381</v>
      </c>
      <c r="AM9231">
        <v>0.59735249192670481</v>
      </c>
      <c r="AN9231">
        <v>2.2369313175457619</v>
      </c>
      <c r="AO9231">
        <v>4.2172411262885428</v>
      </c>
      <c r="AP9231">
        <v>5.0086429697439172</v>
      </c>
      <c r="AQ9231">
        <v>5.7217696417346664</v>
      </c>
      <c r="AR9231">
        <v>3.6319176207625858</v>
      </c>
      <c r="AS9231">
        <v>4.012630895415298</v>
      </c>
      <c r="AT9231">
        <v>4.5589726111689881</v>
      </c>
      <c r="AU9231">
        <v>4.9841866477145649</v>
      </c>
    </row>
    <row r="9232" spans="1:47" ht="13.8" x14ac:dyDescent="0.25">
      <c r="A9232" s="2" t="str">
        <f t="shared" si="730"/>
        <v>CB7 Additional Action PathwayUnited KingdomFuel SupplyFossil fuel supplyElectrificationAdditional operating expenditure</v>
      </c>
      <c r="B9232" t="str">
        <f t="shared" si="731"/>
        <v>CB7 Additional Action Pathway</v>
      </c>
      <c r="C9232" t="s">
        <v>103</v>
      </c>
      <c r="D9232" t="s">
        <v>1256</v>
      </c>
      <c r="E9232" t="s">
        <v>1270</v>
      </c>
      <c r="F9232" t="s">
        <v>95</v>
      </c>
      <c r="G9232" t="s">
        <v>1271</v>
      </c>
      <c r="H9232" t="s">
        <v>771</v>
      </c>
      <c r="I9232" t="s">
        <v>1296</v>
      </c>
      <c r="J9232" t="s">
        <v>326</v>
      </c>
      <c r="K9232" t="s">
        <v>1273</v>
      </c>
      <c r="L9232" t="s">
        <v>1285</v>
      </c>
      <c r="M9232"/>
      <c r="N9232"/>
      <c r="O9232" t="s">
        <v>361</v>
      </c>
      <c r="P9232" t="s">
        <v>180</v>
      </c>
      <c r="Q9232" t="s">
        <v>97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-0.31521279539330432</v>
      </c>
      <c r="AB9232">
        <v>-0.32119579706231888</v>
      </c>
      <c r="AC9232">
        <v>-0.32179355548281507</v>
      </c>
      <c r="AD9232">
        <v>-0.32427262014945207</v>
      </c>
      <c r="AE9232">
        <v>-0.32488251286945458</v>
      </c>
      <c r="AF9232">
        <v>-0.32406157481231362</v>
      </c>
      <c r="AG9232">
        <v>-0.32908346772207397</v>
      </c>
      <c r="AH9232">
        <v>-0.33017859794148591</v>
      </c>
      <c r="AI9232">
        <v>-0.33197232235202978</v>
      </c>
      <c r="AJ9232">
        <v>-0.33515196246172252</v>
      </c>
      <c r="AK9232">
        <v>-0.33776893386119849</v>
      </c>
      <c r="AL9232">
        <v>-0.3910305698271544</v>
      </c>
      <c r="AM9232">
        <v>-0.40965202865691708</v>
      </c>
      <c r="AN9232">
        <v>-0.4123985130162468</v>
      </c>
      <c r="AO9232">
        <v>-0.40618444746036469</v>
      </c>
      <c r="AP9232">
        <v>-0.39998501700714739</v>
      </c>
      <c r="AQ9232">
        <v>-0.39386351310999318</v>
      </c>
      <c r="AR9232">
        <v>-0.39169336079180428</v>
      </c>
      <c r="AS9232">
        <v>-0.39864168450724591</v>
      </c>
      <c r="AT9232">
        <v>-0.39351007563740481</v>
      </c>
      <c r="AU9232">
        <v>-0.39457493858625298</v>
      </c>
    </row>
    <row r="9233" spans="1:47" ht="13.8" x14ac:dyDescent="0.25">
      <c r="A9233" s="2" t="str">
        <f t="shared" si="730"/>
        <v>CB7 Additional Action PathwayUnited KingdomFuel SupplyFossil fuel supplyElectrificationAdditional operating expenditure</v>
      </c>
      <c r="B9233" t="str">
        <f t="shared" si="731"/>
        <v>CB7 Additional Action Pathway</v>
      </c>
      <c r="C9233" t="s">
        <v>103</v>
      </c>
      <c r="D9233" t="s">
        <v>1256</v>
      </c>
      <c r="E9233" t="s">
        <v>1270</v>
      </c>
      <c r="F9233" t="s">
        <v>95</v>
      </c>
      <c r="G9233" t="s">
        <v>1271</v>
      </c>
      <c r="H9233" t="s">
        <v>771</v>
      </c>
      <c r="I9233" t="s">
        <v>1296</v>
      </c>
      <c r="J9233" t="s">
        <v>326</v>
      </c>
      <c r="K9233" t="s">
        <v>1305</v>
      </c>
      <c r="L9233" t="s">
        <v>1306</v>
      </c>
      <c r="M9233"/>
      <c r="N9233"/>
      <c r="O9233" t="s">
        <v>361</v>
      </c>
      <c r="P9233" t="s">
        <v>180</v>
      </c>
      <c r="Q9233" t="s">
        <v>97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22.34378270829836</v>
      </c>
      <c r="X9233">
        <v>20.530125518027429</v>
      </c>
      <c r="Y9233">
        <v>62.452466321469338</v>
      </c>
      <c r="Z9233">
        <v>54.084036463444718</v>
      </c>
      <c r="AA9233">
        <v>49.340062409420739</v>
      </c>
      <c r="AB9233">
        <v>44.304945946078917</v>
      </c>
      <c r="AC9233">
        <v>42.578325010219302</v>
      </c>
      <c r="AD9233">
        <v>39.799319296507598</v>
      </c>
      <c r="AE9233">
        <v>39.196272618423372</v>
      </c>
      <c r="AF9233">
        <v>38.673864665271687</v>
      </c>
      <c r="AG9233">
        <v>31.334016580171038</v>
      </c>
      <c r="AH9233">
        <v>30.52517146430338</v>
      </c>
      <c r="AI9233">
        <v>28.85723439020116</v>
      </c>
      <c r="AJ9233">
        <v>25.842355788311711</v>
      </c>
      <c r="AK9233">
        <v>24.4065621944664</v>
      </c>
      <c r="AL9233">
        <v>16.127452698063401</v>
      </c>
      <c r="AM9233">
        <v>10.450454955646141</v>
      </c>
      <c r="AN9233">
        <v>6.6764005546008391</v>
      </c>
      <c r="AO9233">
        <v>4.2551601663256431</v>
      </c>
      <c r="AP9233">
        <v>2.739163118444528</v>
      </c>
      <c r="AQ9233">
        <v>1.857032643625665</v>
      </c>
      <c r="AR9233">
        <v>0.8615046298141813</v>
      </c>
      <c r="AS9233">
        <v>0.25862333975486379</v>
      </c>
      <c r="AT9233">
        <v>1.5510266981952899E-2</v>
      </c>
      <c r="AU9233">
        <v>4.6977853096141553E-2</v>
      </c>
    </row>
    <row r="9234" spans="1:47" ht="13.8" x14ac:dyDescent="0.25">
      <c r="A9234" s="2" t="str">
        <f t="shared" si="730"/>
        <v>CB7 Additional Action PathwayUnited KingdomFuel SupplyFossil fuel supplyReduced methane flaring and ventingAdditional operating expenditure</v>
      </c>
      <c r="B9234" t="str">
        <f t="shared" si="731"/>
        <v>CB7 Additional Action Pathway</v>
      </c>
      <c r="C9234" t="s">
        <v>103</v>
      </c>
      <c r="D9234" t="s">
        <v>1256</v>
      </c>
      <c r="E9234" t="s">
        <v>1288</v>
      </c>
      <c r="F9234" t="s">
        <v>95</v>
      </c>
      <c r="G9234" t="s">
        <v>1271</v>
      </c>
      <c r="H9234" t="s">
        <v>771</v>
      </c>
      <c r="I9234" t="s">
        <v>1296</v>
      </c>
      <c r="J9234" t="s">
        <v>1282</v>
      </c>
      <c r="K9234" t="s">
        <v>1289</v>
      </c>
      <c r="L9234" t="s">
        <v>1290</v>
      </c>
      <c r="M9234"/>
      <c r="N9234"/>
      <c r="O9234" t="s">
        <v>1291</v>
      </c>
      <c r="P9234" t="s">
        <v>180</v>
      </c>
      <c r="Q9234" t="s">
        <v>97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.1604014272451722</v>
      </c>
      <c r="X9234">
        <v>0.33987316983495119</v>
      </c>
      <c r="Y9234">
        <v>0.33987316983495119</v>
      </c>
      <c r="Z9234">
        <v>0.3704998278585051</v>
      </c>
      <c r="AA9234">
        <v>0.3704998278585051</v>
      </c>
      <c r="AB9234">
        <v>0.3704998278585051</v>
      </c>
      <c r="AC9234">
        <v>0.3704998278585051</v>
      </c>
      <c r="AD9234">
        <v>0.3704998278585051</v>
      </c>
      <c r="AE9234">
        <v>0.3704998278585051</v>
      </c>
      <c r="AF9234">
        <v>0.3704998278585051</v>
      </c>
      <c r="AG9234">
        <v>0.3704998278585051</v>
      </c>
      <c r="AH9234">
        <v>0.3704998278585051</v>
      </c>
      <c r="AI9234">
        <v>0.3704998278585051</v>
      </c>
      <c r="AJ9234">
        <v>0.3704998278585051</v>
      </c>
      <c r="AK9234">
        <v>0.3704998278585051</v>
      </c>
      <c r="AL9234">
        <v>0.3704998278585051</v>
      </c>
      <c r="AM9234">
        <v>0.3704998278585051</v>
      </c>
      <c r="AN9234">
        <v>0.3704998278585051</v>
      </c>
      <c r="AO9234">
        <v>0.3704998278585051</v>
      </c>
      <c r="AP9234">
        <v>0.3704998278585051</v>
      </c>
      <c r="AQ9234">
        <v>0.3704998278585051</v>
      </c>
      <c r="AR9234">
        <v>0.3704998278585051</v>
      </c>
      <c r="AS9234">
        <v>0.3704998278585051</v>
      </c>
      <c r="AT9234">
        <v>0.3704998278585051</v>
      </c>
      <c r="AU9234">
        <v>0.3704998278585051</v>
      </c>
    </row>
    <row r="9235" spans="1:47" ht="13.8" x14ac:dyDescent="0.25">
      <c r="A9235" s="2" t="str">
        <f t="shared" si="730"/>
        <v>CB7 Additional Action PathwayUnited KingdomFuel SupplyFossil fuel supplyReduced methane flaring and ventingAdditional operating expenditure</v>
      </c>
      <c r="B9235" t="str">
        <f t="shared" si="731"/>
        <v>CB7 Additional Action Pathway</v>
      </c>
      <c r="C9235" t="s">
        <v>103</v>
      </c>
      <c r="D9235" t="s">
        <v>1256</v>
      </c>
      <c r="E9235" t="s">
        <v>1288</v>
      </c>
      <c r="F9235" t="s">
        <v>95</v>
      </c>
      <c r="G9235" t="s">
        <v>1271</v>
      </c>
      <c r="H9235" t="s">
        <v>771</v>
      </c>
      <c r="I9235" t="s">
        <v>1296</v>
      </c>
      <c r="J9235" t="s">
        <v>1282</v>
      </c>
      <c r="K9235" t="s">
        <v>1292</v>
      </c>
      <c r="L9235" t="s">
        <v>1293</v>
      </c>
      <c r="M9235"/>
      <c r="N9235"/>
      <c r="O9235" t="s">
        <v>1291</v>
      </c>
      <c r="P9235" t="s">
        <v>180</v>
      </c>
      <c r="Q9235" t="s">
        <v>97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0</v>
      </c>
      <c r="AR9235">
        <v>0</v>
      </c>
      <c r="AS9235">
        <v>0</v>
      </c>
      <c r="AT9235">
        <v>0</v>
      </c>
      <c r="AU9235">
        <v>0</v>
      </c>
    </row>
    <row r="9236" spans="1:47" ht="13.8" x14ac:dyDescent="0.25">
      <c r="A9236" s="2" t="str">
        <f t="shared" si="730"/>
        <v>CB7 Additional Action PathwayUnited KingdomFuel SupplyFossil fuel supplyReduced methane flaring and ventingAdditional operating expenditure</v>
      </c>
      <c r="B9236" t="str">
        <f t="shared" si="731"/>
        <v>CB7 Additional Action Pathway</v>
      </c>
      <c r="C9236" t="s">
        <v>103</v>
      </c>
      <c r="D9236" t="s">
        <v>1256</v>
      </c>
      <c r="E9236" t="s">
        <v>1288</v>
      </c>
      <c r="F9236" t="s">
        <v>95</v>
      </c>
      <c r="G9236" t="s">
        <v>1271</v>
      </c>
      <c r="H9236" t="s">
        <v>771</v>
      </c>
      <c r="I9236" t="s">
        <v>1296</v>
      </c>
      <c r="J9236" t="s">
        <v>326</v>
      </c>
      <c r="K9236" t="s">
        <v>1289</v>
      </c>
      <c r="L9236" t="s">
        <v>1290</v>
      </c>
      <c r="M9236"/>
      <c r="N9236"/>
      <c r="O9236" t="s">
        <v>1291</v>
      </c>
      <c r="P9236" t="s">
        <v>180</v>
      </c>
      <c r="Q9236" t="s">
        <v>97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6.7697605518486609E-2</v>
      </c>
      <c r="Y9236">
        <v>0.19069061360521189</v>
      </c>
      <c r="Z9236">
        <v>0.28461914873226141</v>
      </c>
      <c r="AA9236">
        <v>0.28461914873226141</v>
      </c>
      <c r="AB9236">
        <v>0.28461914873226141</v>
      </c>
      <c r="AC9236">
        <v>0.28461914873226141</v>
      </c>
      <c r="AD9236">
        <v>0.28461914873226141</v>
      </c>
      <c r="AE9236">
        <v>0.28461914873226141</v>
      </c>
      <c r="AF9236">
        <v>0.28461914873226141</v>
      </c>
      <c r="AG9236">
        <v>0.28461914873226141</v>
      </c>
      <c r="AH9236">
        <v>0.28461914873226141</v>
      </c>
      <c r="AI9236">
        <v>0.28461914873226141</v>
      </c>
      <c r="AJ9236">
        <v>0.28461914873226141</v>
      </c>
      <c r="AK9236">
        <v>0.28461914873226141</v>
      </c>
      <c r="AL9236">
        <v>0.28461914873226141</v>
      </c>
      <c r="AM9236">
        <v>0.28461914873226141</v>
      </c>
      <c r="AN9236">
        <v>0.28461914873226141</v>
      </c>
      <c r="AO9236">
        <v>0.28461914873226141</v>
      </c>
      <c r="AP9236">
        <v>0.28461914873226141</v>
      </c>
      <c r="AQ9236">
        <v>0.28461914873226141</v>
      </c>
      <c r="AR9236">
        <v>0.28461914873226141</v>
      </c>
      <c r="AS9236">
        <v>0.28461914873226141</v>
      </c>
      <c r="AT9236">
        <v>0.28461914873226141</v>
      </c>
      <c r="AU9236">
        <v>0.28461914873226141</v>
      </c>
    </row>
    <row r="9237" spans="1:47" ht="13.8" x14ac:dyDescent="0.25">
      <c r="A9237" s="2" t="str">
        <f t="shared" si="730"/>
        <v>CB7 Additional Action PathwayUnited KingdomFuel SupplyFossil fuel supplyReduced methane flaring and ventingAdditional operating expenditure</v>
      </c>
      <c r="B9237" t="str">
        <f t="shared" si="731"/>
        <v>CB7 Additional Action Pathway</v>
      </c>
      <c r="C9237" t="s">
        <v>103</v>
      </c>
      <c r="D9237" t="s">
        <v>1256</v>
      </c>
      <c r="E9237" t="s">
        <v>1288</v>
      </c>
      <c r="F9237" t="s">
        <v>95</v>
      </c>
      <c r="G9237" t="s">
        <v>1271</v>
      </c>
      <c r="H9237" t="s">
        <v>771</v>
      </c>
      <c r="I9237" t="s">
        <v>1296</v>
      </c>
      <c r="J9237" t="s">
        <v>326</v>
      </c>
      <c r="K9237" t="s">
        <v>1292</v>
      </c>
      <c r="L9237" t="s">
        <v>1293</v>
      </c>
      <c r="M9237"/>
      <c r="N9237"/>
      <c r="O9237" t="s">
        <v>1291</v>
      </c>
      <c r="P9237" t="s">
        <v>180</v>
      </c>
      <c r="Q9237" t="s">
        <v>97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  <c r="AH9237">
        <v>0</v>
      </c>
      <c r="AI9237">
        <v>0</v>
      </c>
      <c r="AJ9237">
        <v>0</v>
      </c>
      <c r="AK9237">
        <v>0</v>
      </c>
      <c r="AL9237">
        <v>0</v>
      </c>
      <c r="AM9237">
        <v>0</v>
      </c>
      <c r="AN9237">
        <v>0</v>
      </c>
      <c r="AO9237">
        <v>0</v>
      </c>
      <c r="AP9237">
        <v>0</v>
      </c>
      <c r="AQ9237">
        <v>0</v>
      </c>
      <c r="AR9237">
        <v>0</v>
      </c>
      <c r="AS9237">
        <v>0</v>
      </c>
      <c r="AT9237">
        <v>0</v>
      </c>
      <c r="AU9237">
        <v>0</v>
      </c>
    </row>
    <row r="9238" spans="1:47" ht="13.8" x14ac:dyDescent="0.25">
      <c r="A9238" s="2" t="str">
        <f t="shared" si="730"/>
        <v>CB7 Additional Action PathwayUnited KingdomFuel SupplyFossil fuel supplyReduced methane leakageAdditional operating expenditure</v>
      </c>
      <c r="B9238" t="str">
        <f t="shared" si="731"/>
        <v>CB7 Additional Action Pathway</v>
      </c>
      <c r="C9238" t="s">
        <v>103</v>
      </c>
      <c r="D9238" t="s">
        <v>1256</v>
      </c>
      <c r="E9238" t="s">
        <v>1275</v>
      </c>
      <c r="F9238" t="s">
        <v>95</v>
      </c>
      <c r="G9238" t="s">
        <v>1271</v>
      </c>
      <c r="H9238" t="s">
        <v>771</v>
      </c>
      <c r="I9238" t="s">
        <v>1296</v>
      </c>
      <c r="J9238" t="s">
        <v>1282</v>
      </c>
      <c r="K9238" t="s">
        <v>1294</v>
      </c>
      <c r="L9238" t="s">
        <v>1280</v>
      </c>
      <c r="M9238"/>
      <c r="N9238"/>
      <c r="O9238" t="s">
        <v>1279</v>
      </c>
      <c r="P9238" t="s">
        <v>180</v>
      </c>
      <c r="Q9238" t="s">
        <v>97</v>
      </c>
      <c r="R9238">
        <v>0</v>
      </c>
      <c r="S9238">
        <v>0</v>
      </c>
      <c r="T9238">
        <v>0</v>
      </c>
      <c r="U9238">
        <v>3.5462982390385082E-2</v>
      </c>
      <c r="V9238">
        <v>3.8575820001263521E-2</v>
      </c>
      <c r="W9238">
        <v>3.8065798713751368E-2</v>
      </c>
      <c r="X9238">
        <v>4.0257380096376298E-2</v>
      </c>
      <c r="Y9238">
        <v>4.1818228549157267E-2</v>
      </c>
      <c r="Z9238">
        <v>4.3225550599615137E-2</v>
      </c>
      <c r="AA9238">
        <v>4.4833696776531512E-2</v>
      </c>
      <c r="AB9238">
        <v>4.5385842114793747E-2</v>
      </c>
      <c r="AC9238">
        <v>4.5494695264952242E-2</v>
      </c>
      <c r="AD9238">
        <v>4.5663866690547623E-2</v>
      </c>
      <c r="AE9238">
        <v>4.5763228721064572E-2</v>
      </c>
      <c r="AF9238">
        <v>4.6132495735231177E-2</v>
      </c>
      <c r="AG9238">
        <v>4.7529784913386441E-2</v>
      </c>
      <c r="AH9238">
        <v>4.7875920641542398E-2</v>
      </c>
      <c r="AI9238">
        <v>4.7947131399571782E-2</v>
      </c>
      <c r="AJ9238">
        <v>4.8369296424707012E-2</v>
      </c>
      <c r="AK9238">
        <v>4.8433564133828523E-2</v>
      </c>
      <c r="AL9238">
        <v>5.160885203476942E-2</v>
      </c>
      <c r="AM9238">
        <v>5.1815874759584532E-2</v>
      </c>
      <c r="AN9238">
        <v>5.1892285893675727E-2</v>
      </c>
      <c r="AO9238">
        <v>5.1893183556910853E-2</v>
      </c>
      <c r="AP9238">
        <v>5.1895362905183012E-2</v>
      </c>
      <c r="AQ9238">
        <v>5.1892805363459513E-2</v>
      </c>
      <c r="AR9238">
        <v>5.2106089525455757E-2</v>
      </c>
      <c r="AS9238">
        <v>5.2199373411756581E-2</v>
      </c>
      <c r="AT9238">
        <v>5.2196945326545799E-2</v>
      </c>
      <c r="AU9238">
        <v>5.2240782764567263E-2</v>
      </c>
    </row>
    <row r="9239" spans="1:47" ht="13.8" x14ac:dyDescent="0.25">
      <c r="A9239" s="2" t="str">
        <f t="shared" si="730"/>
        <v>CB7 Additional Action PathwayUnited KingdomFuel SupplyFossil fuel supplyReduced methane leakageAdditional operating expenditure</v>
      </c>
      <c r="B9239" t="str">
        <f t="shared" si="731"/>
        <v>CB7 Additional Action Pathway</v>
      </c>
      <c r="C9239" t="s">
        <v>103</v>
      </c>
      <c r="D9239" t="s">
        <v>1256</v>
      </c>
      <c r="E9239" t="s">
        <v>1275</v>
      </c>
      <c r="F9239" t="s">
        <v>95</v>
      </c>
      <c r="G9239" t="s">
        <v>1271</v>
      </c>
      <c r="H9239" t="s">
        <v>771</v>
      </c>
      <c r="I9239" t="s">
        <v>1296</v>
      </c>
      <c r="J9239" t="s">
        <v>326</v>
      </c>
      <c r="K9239" t="s">
        <v>1294</v>
      </c>
      <c r="L9239" t="s">
        <v>1280</v>
      </c>
      <c r="M9239"/>
      <c r="N9239"/>
      <c r="O9239" t="s">
        <v>1279</v>
      </c>
      <c r="P9239" t="s">
        <v>180</v>
      </c>
      <c r="Q9239" t="s">
        <v>97</v>
      </c>
      <c r="R9239">
        <v>0</v>
      </c>
      <c r="S9239">
        <v>0</v>
      </c>
      <c r="T9239">
        <v>0</v>
      </c>
      <c r="U9239">
        <v>2.948652314556004E-2</v>
      </c>
      <c r="V9239">
        <v>3.2074764519371357E-2</v>
      </c>
      <c r="W9239">
        <v>3.1650695434222081E-2</v>
      </c>
      <c r="X9239">
        <v>3.3472936847895998E-2</v>
      </c>
      <c r="Y9239">
        <v>3.4770740668313427E-2</v>
      </c>
      <c r="Z9239">
        <v>3.5940891383706548E-2</v>
      </c>
      <c r="AA9239">
        <v>3.7278021999092831E-2</v>
      </c>
      <c r="AB9239">
        <v>3.7737116107906331E-2</v>
      </c>
      <c r="AC9239">
        <v>3.7827624596343153E-2</v>
      </c>
      <c r="AD9239">
        <v>3.7968286120562217E-2</v>
      </c>
      <c r="AE9239">
        <v>3.8050902996389961E-2</v>
      </c>
      <c r="AF9239">
        <v>3.8357938660797813E-2</v>
      </c>
      <c r="AG9239">
        <v>3.951974731070669E-2</v>
      </c>
      <c r="AH9239">
        <v>3.9807549928304438E-2</v>
      </c>
      <c r="AI9239">
        <v>3.9866759772579009E-2</v>
      </c>
      <c r="AJ9239">
        <v>4.0217778720953487E-2</v>
      </c>
      <c r="AK9239">
        <v>4.0271215605411283E-2</v>
      </c>
      <c r="AL9239">
        <v>4.2911382728250208E-2</v>
      </c>
      <c r="AM9239">
        <v>4.3083516597300447E-2</v>
      </c>
      <c r="AN9239">
        <v>4.3147050415442298E-2</v>
      </c>
      <c r="AO9239">
        <v>4.3147796798458489E-2</v>
      </c>
      <c r="AP9239">
        <v>4.3149608868367391E-2</v>
      </c>
      <c r="AQ9239">
        <v>4.3147482340699872E-2</v>
      </c>
      <c r="AR9239">
        <v>4.3324822427612271E-2</v>
      </c>
      <c r="AS9239">
        <v>4.3402385488785118E-2</v>
      </c>
      <c r="AT9239">
        <v>4.3400366600751979E-2</v>
      </c>
      <c r="AU9239">
        <v>4.3436816260192142E-2</v>
      </c>
    </row>
    <row r="9240" spans="1:47" ht="13.8" x14ac:dyDescent="0.25">
      <c r="A9240" s="2" t="str">
        <f t="shared" si="730"/>
        <v>CB7 Additional Action PathwayUnited KingdomFuel SupplyFossil fuel supplyCCSAdditional operating expenditure</v>
      </c>
      <c r="B9240" t="str">
        <f t="shared" si="731"/>
        <v>CB7 Additional Action Pathway</v>
      </c>
      <c r="C9240" t="s">
        <v>103</v>
      </c>
      <c r="D9240" t="s">
        <v>1256</v>
      </c>
      <c r="E9240" t="s">
        <v>1295</v>
      </c>
      <c r="F9240" t="s">
        <v>95</v>
      </c>
      <c r="G9240" t="s">
        <v>1271</v>
      </c>
      <c r="H9240" t="s">
        <v>771</v>
      </c>
      <c r="I9240" t="s">
        <v>1307</v>
      </c>
      <c r="J9240" t="s">
        <v>1282</v>
      </c>
      <c r="K9240" t="s">
        <v>1297</v>
      </c>
      <c r="L9240" t="s">
        <v>1308</v>
      </c>
      <c r="M9240"/>
      <c r="N9240"/>
      <c r="O9240" t="s">
        <v>327</v>
      </c>
      <c r="P9240" t="s">
        <v>180</v>
      </c>
      <c r="Q9240" t="s">
        <v>97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40.758160198307714</v>
      </c>
      <c r="AC9240">
        <v>39.24243642047152</v>
      </c>
      <c r="AD9240">
        <v>37.707006950909992</v>
      </c>
      <c r="AE9240">
        <v>36.211793969762233</v>
      </c>
      <c r="AF9240">
        <v>38.257782051773532</v>
      </c>
      <c r="AG9240">
        <v>58.556719913489118</v>
      </c>
      <c r="AH9240">
        <v>56.399124247777692</v>
      </c>
      <c r="AI9240">
        <v>54.419810433847339</v>
      </c>
      <c r="AJ9240">
        <v>52.491305782084552</v>
      </c>
      <c r="AK9240">
        <v>58.682082643167028</v>
      </c>
      <c r="AL9240">
        <v>56.539850724560957</v>
      </c>
      <c r="AM9240">
        <v>54.538376473741707</v>
      </c>
      <c r="AN9240">
        <v>52.561592690853637</v>
      </c>
      <c r="AO9240">
        <v>50.644742249054559</v>
      </c>
      <c r="AP9240">
        <v>48.719204529055652</v>
      </c>
      <c r="AQ9240">
        <v>46.806925327265049</v>
      </c>
      <c r="AR9240">
        <v>44.852610039916513</v>
      </c>
      <c r="AS9240">
        <v>42.916992705292998</v>
      </c>
      <c r="AT9240">
        <v>40.995508094717508</v>
      </c>
      <c r="AU9240">
        <v>39.073036779063813</v>
      </c>
    </row>
    <row r="9241" spans="1:47" ht="13.8" x14ac:dyDescent="0.25">
      <c r="A9241" s="2" t="str">
        <f t="shared" si="730"/>
        <v>CB7 Additional Action PathwayUnited KingdomFuel SupplyFossil fuel supplyCCSAdditional operating expenditure</v>
      </c>
      <c r="B9241" t="str">
        <f t="shared" si="731"/>
        <v>CB7 Additional Action Pathway</v>
      </c>
      <c r="C9241" t="s">
        <v>103</v>
      </c>
      <c r="D9241" t="s">
        <v>1256</v>
      </c>
      <c r="E9241" t="s">
        <v>1295</v>
      </c>
      <c r="F9241" t="s">
        <v>95</v>
      </c>
      <c r="G9241" t="s">
        <v>1271</v>
      </c>
      <c r="H9241" t="s">
        <v>771</v>
      </c>
      <c r="I9241" t="s">
        <v>1307</v>
      </c>
      <c r="J9241" t="s">
        <v>1282</v>
      </c>
      <c r="K9241" t="s">
        <v>1309</v>
      </c>
      <c r="L9241" t="s">
        <v>1308</v>
      </c>
      <c r="M9241"/>
      <c r="N9241"/>
      <c r="O9241" t="s">
        <v>327</v>
      </c>
      <c r="P9241" t="s">
        <v>180</v>
      </c>
      <c r="Q9241" t="s">
        <v>97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16.71916444940415</v>
      </c>
      <c r="AD9241">
        <v>34.692974312358899</v>
      </c>
      <c r="AE9241">
        <v>33.412578285553749</v>
      </c>
      <c r="AF9241">
        <v>35.198503191590063</v>
      </c>
      <c r="AG9241">
        <v>34.055608036152847</v>
      </c>
      <c r="AH9241">
        <v>51.674401638860203</v>
      </c>
      <c r="AI9241">
        <v>49.974036048143972</v>
      </c>
      <c r="AJ9241">
        <v>48.311686400951928</v>
      </c>
      <c r="AK9241">
        <v>53.644522644522219</v>
      </c>
      <c r="AL9241">
        <v>51.809138997077113</v>
      </c>
      <c r="AM9241">
        <v>50.085672050711409</v>
      </c>
      <c r="AN9241">
        <v>48.380264794978729</v>
      </c>
      <c r="AO9241">
        <v>46.73271043866437</v>
      </c>
      <c r="AP9241">
        <v>45.076705497839278</v>
      </c>
      <c r="AQ9241">
        <v>43.429328302118037</v>
      </c>
      <c r="AR9241">
        <v>41.736788209095437</v>
      </c>
      <c r="AS9241">
        <v>40.061507396207404</v>
      </c>
      <c r="AT9241">
        <v>38.397800497550897</v>
      </c>
      <c r="AU9241">
        <v>36.735728129307986</v>
      </c>
    </row>
    <row r="9242" spans="1:47" ht="13.8" x14ac:dyDescent="0.25">
      <c r="A9242" s="2" t="str">
        <f t="shared" si="730"/>
        <v>CB7 Additional Action PathwayUnited KingdomFuel SupplyFossil fuel supplyCCSAdditional operating expenditure</v>
      </c>
      <c r="B9242" t="str">
        <f t="shared" si="731"/>
        <v>CB7 Additional Action Pathway</v>
      </c>
      <c r="C9242" t="s">
        <v>103</v>
      </c>
      <c r="D9242" t="s">
        <v>1256</v>
      </c>
      <c r="E9242" t="s">
        <v>1295</v>
      </c>
      <c r="F9242" t="s">
        <v>95</v>
      </c>
      <c r="G9242" t="s">
        <v>1271</v>
      </c>
      <c r="H9242" t="s">
        <v>771</v>
      </c>
      <c r="I9242" t="s">
        <v>1307</v>
      </c>
      <c r="J9242" t="s">
        <v>1282</v>
      </c>
      <c r="K9242" t="s">
        <v>1310</v>
      </c>
      <c r="L9242" t="s">
        <v>1311</v>
      </c>
      <c r="M9242"/>
      <c r="N9242"/>
      <c r="O9242" t="s">
        <v>327</v>
      </c>
      <c r="P9242" t="s">
        <v>180</v>
      </c>
      <c r="Q9242" t="s">
        <v>97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74.330909938241376</v>
      </c>
      <c r="Z9242">
        <v>66.841136831914312</v>
      </c>
      <c r="AA9242">
        <v>64.159118220155932</v>
      </c>
      <c r="AB9242">
        <v>60.753269901317587</v>
      </c>
      <c r="AC9242">
        <v>58.079284150624297</v>
      </c>
      <c r="AD9242">
        <v>55.410509703855062</v>
      </c>
      <c r="AE9242">
        <v>52.805558237020051</v>
      </c>
      <c r="AF9242">
        <v>56.401486803569071</v>
      </c>
      <c r="AG9242">
        <v>53.999468377640973</v>
      </c>
      <c r="AH9242">
        <v>51.755545630130442</v>
      </c>
      <c r="AI9242">
        <v>49.71041432444428</v>
      </c>
      <c r="AJ9242">
        <v>47.721215984344411</v>
      </c>
      <c r="AK9242">
        <v>54.525664525571401</v>
      </c>
      <c r="AL9242">
        <v>52.321381131186023</v>
      </c>
      <c r="AM9242">
        <v>50.190639846545011</v>
      </c>
      <c r="AN9242">
        <v>48.070802752061162</v>
      </c>
      <c r="AO9242">
        <v>45.978502641478713</v>
      </c>
      <c r="AP9242">
        <v>43.886364474606467</v>
      </c>
      <c r="AQ9242">
        <v>41.802147910797132</v>
      </c>
      <c r="AR9242">
        <v>39.700587576953509</v>
      </c>
      <c r="AS9242">
        <v>37.611042130597617</v>
      </c>
      <c r="AT9242">
        <v>35.529392135483057</v>
      </c>
      <c r="AU9242">
        <v>33.453677509509838</v>
      </c>
    </row>
    <row r="9243" spans="1:47" ht="13.8" x14ac:dyDescent="0.25">
      <c r="A9243" s="2" t="str">
        <f t="shared" si="730"/>
        <v>CB7 Additional Action PathwayUnited KingdomFuel SupplyFossil fuel supplyCCSAdditional operating expenditure</v>
      </c>
      <c r="B9243" t="str">
        <f t="shared" si="731"/>
        <v>CB7 Additional Action Pathway</v>
      </c>
      <c r="C9243" t="s">
        <v>103</v>
      </c>
      <c r="D9243" t="s">
        <v>1256</v>
      </c>
      <c r="E9243" t="s">
        <v>1295</v>
      </c>
      <c r="F9243" t="s">
        <v>95</v>
      </c>
      <c r="G9243" t="s">
        <v>1271</v>
      </c>
      <c r="H9243" t="s">
        <v>771</v>
      </c>
      <c r="I9243" t="s">
        <v>1307</v>
      </c>
      <c r="J9243" t="s">
        <v>1282</v>
      </c>
      <c r="K9243" t="s">
        <v>1310</v>
      </c>
      <c r="L9243" t="s">
        <v>1308</v>
      </c>
      <c r="M9243"/>
      <c r="N9243"/>
      <c r="O9243" t="s">
        <v>327</v>
      </c>
      <c r="P9243" t="s">
        <v>180</v>
      </c>
      <c r="Q9243" t="s">
        <v>97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43.159080430678713</v>
      </c>
      <c r="AB9243">
        <v>41.198039563542842</v>
      </c>
      <c r="AC9243">
        <v>39.566837751479127</v>
      </c>
      <c r="AD9243">
        <v>37.907011450550229</v>
      </c>
      <c r="AE9243">
        <v>36.318591186451997</v>
      </c>
      <c r="AF9243">
        <v>80.80486958552801</v>
      </c>
      <c r="AG9243">
        <v>77.415920564923312</v>
      </c>
      <c r="AH9243">
        <v>74.343929213603928</v>
      </c>
      <c r="AI9243">
        <v>71.513529618975653</v>
      </c>
      <c r="AJ9243">
        <v>68.764608164747415</v>
      </c>
      <c r="AK9243">
        <v>77.643860901023487</v>
      </c>
      <c r="AL9243">
        <v>74.567737763234405</v>
      </c>
      <c r="AM9243">
        <v>71.69116233341741</v>
      </c>
      <c r="AN9243">
        <v>68.856756082619356</v>
      </c>
      <c r="AO9243">
        <v>66.10792562285576</v>
      </c>
      <c r="AP9243">
        <v>63.34563038107558</v>
      </c>
      <c r="AQ9243">
        <v>60.607811910176103</v>
      </c>
      <c r="AR9243">
        <v>57.815818684350987</v>
      </c>
      <c r="AS9243">
        <v>55.049614448513417</v>
      </c>
      <c r="AT9243">
        <v>52.305685545336381</v>
      </c>
      <c r="AU9243">
        <v>49.554517366756308</v>
      </c>
    </row>
    <row r="9244" spans="1:47" ht="13.8" x14ac:dyDescent="0.25">
      <c r="A9244" s="2" t="str">
        <f t="shared" si="730"/>
        <v>CB7 Additional Action PathwayUnited KingdomFuel SupplyFossil fuel supplyCCSAdditional operating expenditure</v>
      </c>
      <c r="B9244" t="str">
        <f t="shared" si="731"/>
        <v>CB7 Additional Action Pathway</v>
      </c>
      <c r="C9244" t="s">
        <v>103</v>
      </c>
      <c r="D9244" t="s">
        <v>1256</v>
      </c>
      <c r="E9244" t="s">
        <v>1295</v>
      </c>
      <c r="F9244" t="s">
        <v>95</v>
      </c>
      <c r="G9244" t="s">
        <v>1271</v>
      </c>
      <c r="H9244" t="s">
        <v>771</v>
      </c>
      <c r="I9244" t="s">
        <v>1307</v>
      </c>
      <c r="J9244" t="s">
        <v>1282</v>
      </c>
      <c r="K9244" t="s">
        <v>1312</v>
      </c>
      <c r="L9244" t="s">
        <v>1311</v>
      </c>
      <c r="M9244"/>
      <c r="N9244"/>
      <c r="O9244" t="s">
        <v>327</v>
      </c>
      <c r="P9244" t="s">
        <v>180</v>
      </c>
      <c r="Q9244" t="s">
        <v>97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53.676882762591767</v>
      </c>
      <c r="AB9244">
        <v>50.939364436338103</v>
      </c>
      <c r="AC9244">
        <v>105.36993756826951</v>
      </c>
      <c r="AD9244">
        <v>100.7316310613149</v>
      </c>
      <c r="AE9244">
        <v>96.227999418080771</v>
      </c>
      <c r="AF9244">
        <v>103.6028861050422</v>
      </c>
      <c r="AG9244">
        <v>159.2288818811808</v>
      </c>
      <c r="AH9244">
        <v>152.2425859096808</v>
      </c>
      <c r="AI9244">
        <v>145.82788144060461</v>
      </c>
      <c r="AJ9244">
        <v>139.6176468743316</v>
      </c>
      <c r="AK9244">
        <v>161.26000530699579</v>
      </c>
      <c r="AL9244">
        <v>154.19121718538099</v>
      </c>
      <c r="AM9244">
        <v>147.38126690033471</v>
      </c>
      <c r="AN9244">
        <v>140.6383951347035</v>
      </c>
      <c r="AO9244">
        <v>133.98946498596101</v>
      </c>
      <c r="AP9244">
        <v>127.3367051649787</v>
      </c>
      <c r="AQ9244">
        <v>120.72826322711479</v>
      </c>
      <c r="AR9244">
        <v>114.0867227852886</v>
      </c>
      <c r="AS9244">
        <v>107.4833898699418</v>
      </c>
      <c r="AT9244">
        <v>100.9169255543021</v>
      </c>
      <c r="AU9244">
        <v>94.34683935557122</v>
      </c>
    </row>
    <row r="9245" spans="1:47" ht="13.8" x14ac:dyDescent="0.25">
      <c r="A9245" s="2" t="str">
        <f t="shared" si="730"/>
        <v>CB7 Additional Action PathwayUnited KingdomFuel SupplyFossil fuel supplyCCSAdditional operating expenditure</v>
      </c>
      <c r="B9245" t="str">
        <f t="shared" si="731"/>
        <v>CB7 Additional Action Pathway</v>
      </c>
      <c r="C9245" t="s">
        <v>103</v>
      </c>
      <c r="D9245" t="s">
        <v>1256</v>
      </c>
      <c r="E9245" t="s">
        <v>1295</v>
      </c>
      <c r="F9245" t="s">
        <v>95</v>
      </c>
      <c r="G9245" t="s">
        <v>1271</v>
      </c>
      <c r="H9245" t="s">
        <v>771</v>
      </c>
      <c r="I9245" t="s">
        <v>1307</v>
      </c>
      <c r="J9245" t="s">
        <v>1282</v>
      </c>
      <c r="K9245" t="s">
        <v>1313</v>
      </c>
      <c r="L9245" t="s">
        <v>1311</v>
      </c>
      <c r="M9245"/>
      <c r="N9245"/>
      <c r="O9245" t="s">
        <v>327</v>
      </c>
      <c r="P9245" t="s">
        <v>180</v>
      </c>
      <c r="Q9245" t="s">
        <v>97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6.033296857572898</v>
      </c>
      <c r="AA9245">
        <v>5.1755937712856879</v>
      </c>
      <c r="AB9245">
        <v>4.8621780924786124</v>
      </c>
      <c r="AC9245">
        <v>4.6298886101599503</v>
      </c>
      <c r="AD9245">
        <v>4.3959167551704734</v>
      </c>
      <c r="AE9245">
        <v>4.162840206575007</v>
      </c>
      <c r="AF9245">
        <v>7.6252077518860597</v>
      </c>
      <c r="AG9245">
        <v>7.22183845145869</v>
      </c>
      <c r="AH9245">
        <v>6.8599644692400776</v>
      </c>
      <c r="AI9245">
        <v>6.5278975538210977</v>
      </c>
      <c r="AJ9245">
        <v>6.2064285292743229</v>
      </c>
      <c r="AK9245">
        <v>7.2254095112737744</v>
      </c>
      <c r="AL9245">
        <v>6.8584639664641989</v>
      </c>
      <c r="AM9245">
        <v>6.5252965542646306</v>
      </c>
      <c r="AN9245">
        <v>6.1985927128246487</v>
      </c>
      <c r="AO9245">
        <v>5.880620978856113</v>
      </c>
      <c r="AP9245">
        <v>5.5613162034334236</v>
      </c>
      <c r="AQ9245">
        <v>5.2455934917808911</v>
      </c>
      <c r="AR9245">
        <v>4.9259650478210233</v>
      </c>
      <c r="AS9245">
        <v>4.6094479435144287</v>
      </c>
      <c r="AT9245">
        <v>4.2960144678775469</v>
      </c>
      <c r="AU9245">
        <v>3.981092474130163</v>
      </c>
    </row>
    <row r="9246" spans="1:47" ht="13.8" x14ac:dyDescent="0.25">
      <c r="A9246" s="2" t="str">
        <f t="shared" si="730"/>
        <v>CB7 Additional Action PathwayUnited KingdomFuel SupplyFossil fuel supplyCCSAdditional operating expenditure</v>
      </c>
      <c r="B9246" t="str">
        <f t="shared" si="731"/>
        <v>CB7 Additional Action Pathway</v>
      </c>
      <c r="C9246" t="s">
        <v>103</v>
      </c>
      <c r="D9246" t="s">
        <v>1256</v>
      </c>
      <c r="E9246" t="s">
        <v>1295</v>
      </c>
      <c r="F9246" t="s">
        <v>95</v>
      </c>
      <c r="G9246" t="s">
        <v>1271</v>
      </c>
      <c r="H9246" t="s">
        <v>771</v>
      </c>
      <c r="I9246" t="s">
        <v>1314</v>
      </c>
      <c r="J9246" t="s">
        <v>1282</v>
      </c>
      <c r="K9246" t="s">
        <v>1315</v>
      </c>
      <c r="L9246" t="s">
        <v>1316</v>
      </c>
      <c r="M9246"/>
      <c r="N9246"/>
      <c r="O9246" t="s">
        <v>327</v>
      </c>
      <c r="P9246" t="s">
        <v>180</v>
      </c>
      <c r="Q9246" t="s">
        <v>97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5.5740169215311521</v>
      </c>
      <c r="AG9246">
        <v>5.4973043613966528</v>
      </c>
      <c r="AH9246">
        <v>5.4066421091680912</v>
      </c>
      <c r="AI9246">
        <v>5.3334653121355888</v>
      </c>
      <c r="AJ9246">
        <v>5.2427546270505889</v>
      </c>
      <c r="AK9246">
        <v>5.1676836558710644</v>
      </c>
      <c r="AL9246">
        <v>5.0775668729586787</v>
      </c>
      <c r="AM9246">
        <v>5.0753746318008002</v>
      </c>
      <c r="AN9246">
        <v>5.0733930419736541</v>
      </c>
      <c r="AO9246">
        <v>5.0721345544436893</v>
      </c>
      <c r="AP9246">
        <v>5.0707698121448974</v>
      </c>
      <c r="AQ9246">
        <v>5.0696125813996478</v>
      </c>
      <c r="AR9246">
        <v>5.0677010842173544</v>
      </c>
      <c r="AS9246">
        <v>5.0661007013304697</v>
      </c>
      <c r="AT9246">
        <v>5.0646999323986144</v>
      </c>
      <c r="AU9246">
        <v>5.0633824899846189</v>
      </c>
    </row>
    <row r="9247" spans="1:47" ht="13.8" x14ac:dyDescent="0.25">
      <c r="A9247" s="2" t="str">
        <f t="shared" si="730"/>
        <v>CB7 Additional Action PathwayUnited KingdomFuel SupplyFossil fuel supplyCCSAdditional operating expenditure</v>
      </c>
      <c r="B9247" t="str">
        <f t="shared" si="731"/>
        <v>CB7 Additional Action Pathway</v>
      </c>
      <c r="C9247" t="s">
        <v>103</v>
      </c>
      <c r="D9247" t="s">
        <v>1256</v>
      </c>
      <c r="E9247" t="s">
        <v>1295</v>
      </c>
      <c r="F9247" t="s">
        <v>95</v>
      </c>
      <c r="G9247" t="s">
        <v>1271</v>
      </c>
      <c r="H9247" t="s">
        <v>771</v>
      </c>
      <c r="I9247" t="s">
        <v>1314</v>
      </c>
      <c r="J9247" t="s">
        <v>326</v>
      </c>
      <c r="K9247" t="s">
        <v>1315</v>
      </c>
      <c r="L9247" t="s">
        <v>1316</v>
      </c>
      <c r="M9247"/>
      <c r="N9247"/>
      <c r="O9247" t="s">
        <v>327</v>
      </c>
      <c r="P9247" t="s">
        <v>180</v>
      </c>
      <c r="Q9247" t="s">
        <v>97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  <c r="AH9247">
        <v>0</v>
      </c>
      <c r="AI9247">
        <v>0</v>
      </c>
      <c r="AJ9247">
        <v>0</v>
      </c>
      <c r="AK9247">
        <v>14.377841867181131</v>
      </c>
      <c r="AL9247">
        <v>14.13868348817682</v>
      </c>
      <c r="AM9247">
        <v>14.133651017951751</v>
      </c>
      <c r="AN9247">
        <v>14.12898473461701</v>
      </c>
      <c r="AO9247">
        <v>14.12608056100577</v>
      </c>
      <c r="AP9247">
        <v>14.12298161324647</v>
      </c>
      <c r="AQ9247">
        <v>21.652013476451621</v>
      </c>
      <c r="AR9247">
        <v>27.262406691197771</v>
      </c>
      <c r="AS9247">
        <v>33.309315767957862</v>
      </c>
      <c r="AT9247">
        <v>33.307316792286002</v>
      </c>
      <c r="AU9247">
        <v>33.302803290486857</v>
      </c>
    </row>
    <row r="9248" spans="1:47" ht="13.8" x14ac:dyDescent="0.25">
      <c r="A9248" s="2" t="str">
        <f t="shared" si="730"/>
        <v>CB7 Additional Action PathwayScotlandFuel SupplyFossil fuel supplyReduced methane leakageAdditional operating expenditure</v>
      </c>
      <c r="B9248" t="str">
        <f t="shared" si="731"/>
        <v>CB7 Additional Action Pathway</v>
      </c>
      <c r="C9248" t="s">
        <v>103</v>
      </c>
      <c r="D9248" t="s">
        <v>1256</v>
      </c>
      <c r="E9248" t="s">
        <v>1275</v>
      </c>
      <c r="F9248" t="s">
        <v>1241</v>
      </c>
      <c r="G9248" t="s">
        <v>1271</v>
      </c>
      <c r="H9248" t="s">
        <v>771</v>
      </c>
      <c r="I9248" t="s">
        <v>1276</v>
      </c>
      <c r="J9248" t="s">
        <v>326</v>
      </c>
      <c r="K9248" t="s">
        <v>1277</v>
      </c>
      <c r="L9248" t="s">
        <v>1280</v>
      </c>
      <c r="M9248"/>
      <c r="N9248"/>
      <c r="O9248" t="s">
        <v>1279</v>
      </c>
      <c r="P9248" t="s">
        <v>180</v>
      </c>
      <c r="Q9248" t="s">
        <v>97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14.428173198777939</v>
      </c>
      <c r="AC9248">
        <v>14.36940789668847</v>
      </c>
      <c r="AD9248">
        <v>14.38925956503045</v>
      </c>
      <c r="AE9248">
        <v>14.330923921966139</v>
      </c>
      <c r="AF9248">
        <v>14.318099820920949</v>
      </c>
      <c r="AG9248">
        <v>15.183787997364821</v>
      </c>
      <c r="AH9248">
        <v>15.31909279791461</v>
      </c>
      <c r="AI9248">
        <v>15.24610576000631</v>
      </c>
      <c r="AJ9248">
        <v>15.49769601219173</v>
      </c>
      <c r="AK9248">
        <v>15.44083106380574</v>
      </c>
      <c r="AL9248">
        <v>15.548613526835741</v>
      </c>
      <c r="AM9248">
        <v>15.656395989865739</v>
      </c>
      <c r="AN9248">
        <v>15.76417845289574</v>
      </c>
      <c r="AO9248">
        <v>15.87196091592574</v>
      </c>
      <c r="AP9248">
        <v>15.979743378955741</v>
      </c>
      <c r="AQ9248">
        <v>16.08752584198573</v>
      </c>
      <c r="AR9248">
        <v>16.195308305015729</v>
      </c>
      <c r="AS9248">
        <v>16.303090768045731</v>
      </c>
      <c r="AT9248">
        <v>16.41087323107573</v>
      </c>
      <c r="AU9248">
        <v>16.518655694105728</v>
      </c>
    </row>
    <row r="9249" spans="1:47" ht="13.8" x14ac:dyDescent="0.25">
      <c r="A9249" s="2" t="str">
        <f t="shared" si="730"/>
        <v>CB7 Additional Action PathwayScotlandFuel SupplyFossil fuel supplyElectrificationAdditional operating expenditure</v>
      </c>
      <c r="B9249" t="str">
        <f t="shared" si="731"/>
        <v>CB7 Additional Action Pathway</v>
      </c>
      <c r="C9249" t="s">
        <v>103</v>
      </c>
      <c r="D9249" t="s">
        <v>1256</v>
      </c>
      <c r="E9249" t="s">
        <v>1270</v>
      </c>
      <c r="F9249" t="s">
        <v>1241</v>
      </c>
      <c r="G9249" t="s">
        <v>1271</v>
      </c>
      <c r="H9249" t="s">
        <v>771</v>
      </c>
      <c r="I9249" t="s">
        <v>1281</v>
      </c>
      <c r="J9249" t="s">
        <v>1282</v>
      </c>
      <c r="K9249" t="s">
        <v>1283</v>
      </c>
      <c r="L9249" t="s">
        <v>1284</v>
      </c>
      <c r="M9249"/>
      <c r="N9249"/>
      <c r="O9249" t="s">
        <v>361</v>
      </c>
      <c r="P9249" t="s">
        <v>180</v>
      </c>
      <c r="Q9249" t="s">
        <v>97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>
        <v>0</v>
      </c>
      <c r="AH9249">
        <v>0</v>
      </c>
      <c r="AI9249">
        <v>0</v>
      </c>
      <c r="AJ9249">
        <v>0</v>
      </c>
      <c r="AK9249">
        <v>2.7770633272300751</v>
      </c>
      <c r="AL9249">
        <v>1.873343288190678</v>
      </c>
      <c r="AM9249">
        <v>1.250576522005423</v>
      </c>
      <c r="AN9249">
        <v>5.3050576499007764</v>
      </c>
      <c r="AO9249">
        <v>3.5983677028748788</v>
      </c>
      <c r="AP9249">
        <v>2.5082691459520809</v>
      </c>
      <c r="AQ9249">
        <v>1.8512123965706451</v>
      </c>
      <c r="AR9249">
        <v>1.118759096616692</v>
      </c>
      <c r="AS9249">
        <v>0.66159033387567656</v>
      </c>
      <c r="AT9249">
        <v>0.44925891414929559</v>
      </c>
      <c r="AU9249">
        <v>0.42307452670156542</v>
      </c>
    </row>
    <row r="9250" spans="1:47" ht="13.8" x14ac:dyDescent="0.25">
      <c r="A9250" s="2" t="str">
        <f t="shared" si="730"/>
        <v>CB7 Additional Action PathwayScotlandFuel SupplyFossil fuel supplyElectrificationAdditional operating expenditure</v>
      </c>
      <c r="B9250" t="str">
        <f t="shared" si="731"/>
        <v>CB7 Additional Action Pathway</v>
      </c>
      <c r="C9250" t="s">
        <v>103</v>
      </c>
      <c r="D9250" t="s">
        <v>1256</v>
      </c>
      <c r="E9250" t="s">
        <v>1270</v>
      </c>
      <c r="F9250" t="s">
        <v>1241</v>
      </c>
      <c r="G9250" t="s">
        <v>1271</v>
      </c>
      <c r="H9250" t="s">
        <v>771</v>
      </c>
      <c r="I9250" t="s">
        <v>1281</v>
      </c>
      <c r="J9250" t="s">
        <v>326</v>
      </c>
      <c r="K9250" t="s">
        <v>1283</v>
      </c>
      <c r="L9250" t="s">
        <v>1284</v>
      </c>
      <c r="M9250"/>
      <c r="N9250"/>
      <c r="O9250" t="s">
        <v>361</v>
      </c>
      <c r="P9250" t="s">
        <v>180</v>
      </c>
      <c r="Q9250" t="s">
        <v>97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  <c r="AH9250">
        <v>0</v>
      </c>
      <c r="AI9250">
        <v>0</v>
      </c>
      <c r="AJ9250">
        <v>0</v>
      </c>
      <c r="AK9250">
        <v>0</v>
      </c>
      <c r="AL9250">
        <v>3.0657794725269829</v>
      </c>
      <c r="AM9250">
        <v>4.0673136104415999</v>
      </c>
      <c r="AN9250">
        <v>2.7110991333720871</v>
      </c>
      <c r="AO9250">
        <v>2.884813474335318</v>
      </c>
      <c r="AP9250">
        <v>2.0000282334682562</v>
      </c>
      <c r="AQ9250">
        <v>1.8940943192634261</v>
      </c>
      <c r="AR9250">
        <v>1.134416378205136</v>
      </c>
      <c r="AS9250">
        <v>0.6602550570436444</v>
      </c>
      <c r="AT9250">
        <v>0.44003146631115508</v>
      </c>
      <c r="AU9250">
        <v>0.41287382834923347</v>
      </c>
    </row>
    <row r="9251" spans="1:47" ht="13.8" x14ac:dyDescent="0.25">
      <c r="A9251" s="2" t="str">
        <f t="shared" si="730"/>
        <v>CB7 Additional Action PathwayScotlandFuel SupplyFossil fuel supplyElectrificationAdditional operating expenditure</v>
      </c>
      <c r="B9251" t="str">
        <f t="shared" si="731"/>
        <v>CB7 Additional Action Pathway</v>
      </c>
      <c r="C9251" t="s">
        <v>103</v>
      </c>
      <c r="D9251" t="s">
        <v>1256</v>
      </c>
      <c r="E9251" t="s">
        <v>1270</v>
      </c>
      <c r="F9251" t="s">
        <v>1241</v>
      </c>
      <c r="G9251" t="s">
        <v>1271</v>
      </c>
      <c r="H9251" t="s">
        <v>771</v>
      </c>
      <c r="I9251" t="s">
        <v>1281</v>
      </c>
      <c r="J9251" t="s">
        <v>326</v>
      </c>
      <c r="K9251" t="s">
        <v>1273</v>
      </c>
      <c r="L9251" t="s">
        <v>1285</v>
      </c>
      <c r="M9251"/>
      <c r="N9251"/>
      <c r="O9251" t="s">
        <v>361</v>
      </c>
      <c r="P9251" t="s">
        <v>180</v>
      </c>
      <c r="Q9251" t="s">
        <v>97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-8.0990264657877084E-5</v>
      </c>
      <c r="AD9251">
        <v>-8.099467640557618E-5</v>
      </c>
      <c r="AE9251">
        <v>-8.0995753093927219E-5</v>
      </c>
      <c r="AF9251">
        <v>-8.0994274805064911E-5</v>
      </c>
      <c r="AG9251">
        <v>-8.1003222599696322E-5</v>
      </c>
      <c r="AH9251">
        <v>-8.1005177386313633E-5</v>
      </c>
      <c r="AI9251">
        <v>-8.1008379150278062E-5</v>
      </c>
      <c r="AJ9251">
        <v>-8.1014054747411717E-5</v>
      </c>
      <c r="AK9251">
        <v>-8.1018725991597015E-5</v>
      </c>
      <c r="AL9251">
        <v>-8.1019191431656501E-5</v>
      </c>
      <c r="AM9251">
        <v>-8.1019473531159953E-5</v>
      </c>
      <c r="AN9251">
        <v>-8.1019909564310823E-5</v>
      </c>
      <c r="AO9251">
        <v>-8.1019200910530933E-5</v>
      </c>
      <c r="AP9251">
        <v>-8.1018598239959702E-5</v>
      </c>
      <c r="AQ9251">
        <v>-8.1018145430402356E-5</v>
      </c>
      <c r="AR9251">
        <v>-8.1019240260534034E-5</v>
      </c>
      <c r="AS9251">
        <v>-8.1020123575640437E-5</v>
      </c>
      <c r="AT9251">
        <v>-8.1021065586949319E-5</v>
      </c>
      <c r="AU9251">
        <v>-8.1021776642912141E-5</v>
      </c>
    </row>
    <row r="9252" spans="1:47" ht="13.8" x14ac:dyDescent="0.25">
      <c r="A9252" s="2" t="str">
        <f t="shared" si="730"/>
        <v>CB7 Additional Action PathwayScotlandFuel SupplyFossil fuel supplyReduced methane flaring and ventingAdditional operating expenditure</v>
      </c>
      <c r="B9252" t="str">
        <f t="shared" si="731"/>
        <v>CB7 Additional Action Pathway</v>
      </c>
      <c r="C9252" t="s">
        <v>103</v>
      </c>
      <c r="D9252" t="s">
        <v>1256</v>
      </c>
      <c r="E9252" t="s">
        <v>1288</v>
      </c>
      <c r="F9252" t="s">
        <v>1241</v>
      </c>
      <c r="G9252" t="s">
        <v>1271</v>
      </c>
      <c r="H9252" t="s">
        <v>771</v>
      </c>
      <c r="I9252" t="s">
        <v>1281</v>
      </c>
      <c r="J9252" t="s">
        <v>326</v>
      </c>
      <c r="K9252" t="s">
        <v>1289</v>
      </c>
      <c r="L9252" t="s">
        <v>1290</v>
      </c>
      <c r="M9252"/>
      <c r="N9252"/>
      <c r="O9252" t="s">
        <v>1291</v>
      </c>
      <c r="P9252" t="s">
        <v>180</v>
      </c>
      <c r="Q9252" t="s">
        <v>97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2.7266320711310632E-8</v>
      </c>
      <c r="Y9252">
        <v>2.7266320711310632E-8</v>
      </c>
      <c r="Z9252">
        <v>2.7266320711310632E-8</v>
      </c>
      <c r="AA9252">
        <v>2.7266320711310632E-8</v>
      </c>
      <c r="AB9252">
        <v>2.7266320711310632E-8</v>
      </c>
      <c r="AC9252">
        <v>2.7266320711310632E-8</v>
      </c>
      <c r="AD9252">
        <v>2.7266320711310632E-8</v>
      </c>
      <c r="AE9252">
        <v>2.7266320711310632E-8</v>
      </c>
      <c r="AF9252">
        <v>2.7266320711310632E-8</v>
      </c>
      <c r="AG9252">
        <v>2.7266320711310632E-8</v>
      </c>
      <c r="AH9252">
        <v>2.7266320711310632E-8</v>
      </c>
      <c r="AI9252">
        <v>2.7266320711310632E-8</v>
      </c>
      <c r="AJ9252">
        <v>2.7266320711310632E-8</v>
      </c>
      <c r="AK9252">
        <v>2.7266320711310632E-8</v>
      </c>
      <c r="AL9252">
        <v>2.7266320711310632E-8</v>
      </c>
      <c r="AM9252">
        <v>2.7266320711310632E-8</v>
      </c>
      <c r="AN9252">
        <v>2.7266320711310632E-8</v>
      </c>
      <c r="AO9252">
        <v>2.7266320711310632E-8</v>
      </c>
      <c r="AP9252">
        <v>2.7266320711310632E-8</v>
      </c>
      <c r="AQ9252">
        <v>2.7266320711310632E-8</v>
      </c>
      <c r="AR9252">
        <v>2.7266320711310632E-8</v>
      </c>
      <c r="AS9252">
        <v>2.7266320711310632E-8</v>
      </c>
      <c r="AT9252">
        <v>2.7266320711310632E-8</v>
      </c>
      <c r="AU9252">
        <v>2.7266320711310632E-8</v>
      </c>
    </row>
    <row r="9253" spans="1:47" ht="13.8" x14ac:dyDescent="0.25">
      <c r="A9253" s="2" t="str">
        <f t="shared" si="730"/>
        <v>CB7 Additional Action PathwayScotlandFuel SupplyFossil fuel supplyReduced methane flaring and ventingAdditional operating expenditure</v>
      </c>
      <c r="B9253" t="str">
        <f t="shared" si="731"/>
        <v>CB7 Additional Action Pathway</v>
      </c>
      <c r="C9253" t="s">
        <v>103</v>
      </c>
      <c r="D9253" t="s">
        <v>1256</v>
      </c>
      <c r="E9253" t="s">
        <v>1288</v>
      </c>
      <c r="F9253" t="s">
        <v>1241</v>
      </c>
      <c r="G9253" t="s">
        <v>1271</v>
      </c>
      <c r="H9253" t="s">
        <v>771</v>
      </c>
      <c r="I9253" t="s">
        <v>1281</v>
      </c>
      <c r="J9253" t="s">
        <v>326</v>
      </c>
      <c r="K9253" t="s">
        <v>1292</v>
      </c>
      <c r="L9253" t="s">
        <v>1293</v>
      </c>
      <c r="M9253"/>
      <c r="N9253"/>
      <c r="O9253" t="s">
        <v>1291</v>
      </c>
      <c r="P9253" t="s">
        <v>180</v>
      </c>
      <c r="Q9253" t="s">
        <v>97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  <c r="AH9253">
        <v>0</v>
      </c>
      <c r="AI9253">
        <v>0</v>
      </c>
      <c r="AJ9253">
        <v>0</v>
      </c>
      <c r="AK9253">
        <v>0</v>
      </c>
      <c r="AL9253">
        <v>0</v>
      </c>
      <c r="AM9253">
        <v>0</v>
      </c>
      <c r="AN9253">
        <v>0</v>
      </c>
      <c r="AO9253">
        <v>0</v>
      </c>
      <c r="AP9253">
        <v>0</v>
      </c>
      <c r="AQ9253">
        <v>0</v>
      </c>
      <c r="AR9253">
        <v>0</v>
      </c>
      <c r="AS9253">
        <v>0</v>
      </c>
      <c r="AT9253">
        <v>0</v>
      </c>
      <c r="AU9253">
        <v>0</v>
      </c>
    </row>
    <row r="9254" spans="1:47" ht="13.8" x14ac:dyDescent="0.25">
      <c r="A9254" s="2" t="str">
        <f t="shared" si="730"/>
        <v>CB7 Additional Action PathwayScotlandFuel SupplyFossil fuel supplyCCSAdditional operating expenditure</v>
      </c>
      <c r="B9254" t="str">
        <f t="shared" si="731"/>
        <v>CB7 Additional Action Pathway</v>
      </c>
      <c r="C9254" t="s">
        <v>103</v>
      </c>
      <c r="D9254" t="s">
        <v>1256</v>
      </c>
      <c r="E9254" t="s">
        <v>1295</v>
      </c>
      <c r="F9254" t="s">
        <v>1241</v>
      </c>
      <c r="G9254" t="s">
        <v>1271</v>
      </c>
      <c r="H9254" t="s">
        <v>771</v>
      </c>
      <c r="I9254" t="s">
        <v>1296</v>
      </c>
      <c r="J9254" t="s">
        <v>326</v>
      </c>
      <c r="K9254" t="s">
        <v>1299</v>
      </c>
      <c r="L9254" t="s">
        <v>1300</v>
      </c>
      <c r="M9254"/>
      <c r="N9254"/>
      <c r="O9254" t="s">
        <v>327</v>
      </c>
      <c r="P9254" t="s">
        <v>180</v>
      </c>
      <c r="Q9254" t="s">
        <v>97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1.557582282025316E-2</v>
      </c>
      <c r="AL9254">
        <v>1.168682500888309E-2</v>
      </c>
      <c r="AM9254">
        <v>1.1674075744621631E-2</v>
      </c>
      <c r="AN9254">
        <v>1.166712056798728E-2</v>
      </c>
      <c r="AO9254">
        <v>1.1661919281242611E-2</v>
      </c>
      <c r="AP9254">
        <v>1.165582028025409E-2</v>
      </c>
      <c r="AQ9254">
        <v>1.1654925766302461E-2</v>
      </c>
      <c r="AR9254">
        <v>1.138913273574617E-2</v>
      </c>
      <c r="AS9254">
        <v>1.139151110493907E-2</v>
      </c>
      <c r="AT9254">
        <v>1.139752756531111E-2</v>
      </c>
      <c r="AU9254">
        <v>1.140133777178591E-2</v>
      </c>
    </row>
    <row r="9255" spans="1:47" ht="13.8" x14ac:dyDescent="0.25">
      <c r="A9255" s="2" t="str">
        <f t="shared" si="730"/>
        <v>CB7 Additional Action PathwayScotlandFuel SupplyFossil fuel supplyElectrificationAdditional operating expenditure</v>
      </c>
      <c r="B9255" t="str">
        <f t="shared" si="731"/>
        <v>CB7 Additional Action Pathway</v>
      </c>
      <c r="C9255" t="s">
        <v>103</v>
      </c>
      <c r="D9255" t="s">
        <v>1256</v>
      </c>
      <c r="E9255" t="s">
        <v>1270</v>
      </c>
      <c r="F9255" t="s">
        <v>1241</v>
      </c>
      <c r="G9255" t="s">
        <v>1271</v>
      </c>
      <c r="H9255" t="s">
        <v>771</v>
      </c>
      <c r="I9255" t="s">
        <v>1296</v>
      </c>
      <c r="J9255" t="s">
        <v>1282</v>
      </c>
      <c r="K9255" t="s">
        <v>1297</v>
      </c>
      <c r="L9255" t="s">
        <v>1301</v>
      </c>
      <c r="M9255"/>
      <c r="N9255"/>
      <c r="O9255" t="s">
        <v>361</v>
      </c>
      <c r="P9255" t="s">
        <v>180</v>
      </c>
      <c r="Q9255" t="s">
        <v>97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9.4170027669010175</v>
      </c>
      <c r="Z9255">
        <v>9.7861806032718306</v>
      </c>
      <c r="AA9255">
        <v>12.70884967394653</v>
      </c>
      <c r="AB9255">
        <v>12.67519635343276</v>
      </c>
      <c r="AC9255">
        <v>12.3800898593105</v>
      </c>
      <c r="AD9255">
        <v>11.741769718657981</v>
      </c>
      <c r="AE9255">
        <v>11.594631063894751</v>
      </c>
      <c r="AF9255">
        <v>11.612718347305581</v>
      </c>
      <c r="AG9255">
        <v>10.09347608654639</v>
      </c>
      <c r="AH9255">
        <v>9.8676548040503054</v>
      </c>
      <c r="AI9255">
        <v>9.4522062202255857</v>
      </c>
      <c r="AJ9255">
        <v>8.7080303871400044</v>
      </c>
      <c r="AK9255">
        <v>8.2344175901346972</v>
      </c>
      <c r="AL9255">
        <v>-3.4811941090219758</v>
      </c>
      <c r="AM9255">
        <v>-3.8050087146926108</v>
      </c>
      <c r="AN9255">
        <v>-2.9025284331799961</v>
      </c>
      <c r="AO9255">
        <v>-1.5867775722428901</v>
      </c>
      <c r="AP9255">
        <v>-0.346382028449852</v>
      </c>
      <c r="AQ9255">
        <v>0.79058984583675052</v>
      </c>
      <c r="AR9255">
        <v>0.94230543504371389</v>
      </c>
      <c r="AS9255">
        <v>0.8705670787473857</v>
      </c>
      <c r="AT9255">
        <v>1.4333226365114771</v>
      </c>
      <c r="AU9255">
        <v>1.7526427985670761</v>
      </c>
    </row>
    <row r="9256" spans="1:47" ht="13.8" x14ac:dyDescent="0.25">
      <c r="A9256" s="2" t="str">
        <f t="shared" si="730"/>
        <v>CB7 Additional Action PathwayScotlandFuel SupplyFossil fuel supplyElectrificationAdditional operating expenditure</v>
      </c>
      <c r="B9256" t="str">
        <f t="shared" si="731"/>
        <v>CB7 Additional Action Pathway</v>
      </c>
      <c r="C9256" t="s">
        <v>103</v>
      </c>
      <c r="D9256" t="s">
        <v>1256</v>
      </c>
      <c r="E9256" t="s">
        <v>1270</v>
      </c>
      <c r="F9256" t="s">
        <v>1241</v>
      </c>
      <c r="G9256" t="s">
        <v>1271</v>
      </c>
      <c r="H9256" t="s">
        <v>771</v>
      </c>
      <c r="I9256" t="s">
        <v>1296</v>
      </c>
      <c r="J9256" t="s">
        <v>1282</v>
      </c>
      <c r="K9256" t="s">
        <v>1283</v>
      </c>
      <c r="L9256" t="s">
        <v>1284</v>
      </c>
      <c r="M9256"/>
      <c r="N9256"/>
      <c r="O9256" t="s">
        <v>361</v>
      </c>
      <c r="P9256" t="s">
        <v>180</v>
      </c>
      <c r="Q9256" t="s">
        <v>97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.75878042843935234</v>
      </c>
      <c r="AL9256">
        <v>0.23672199888869841</v>
      </c>
      <c r="AM9256">
        <v>0.1213828718324661</v>
      </c>
      <c r="AN9256">
        <v>9.694603349193652E-2</v>
      </c>
      <c r="AO9256">
        <v>0.1211333197119879</v>
      </c>
      <c r="AP9256">
        <v>0.1433682461190586</v>
      </c>
      <c r="AQ9256">
        <v>0.1661276371409989</v>
      </c>
      <c r="AR9256">
        <v>0.15211902863560281</v>
      </c>
      <c r="AS9256">
        <v>0.10148364195936101</v>
      </c>
      <c r="AT9256">
        <v>0.1132446571168759</v>
      </c>
      <c r="AU9256">
        <v>9.6148045746386815E-2</v>
      </c>
    </row>
    <row r="9257" spans="1:47" ht="13.8" x14ac:dyDescent="0.25">
      <c r="A9257" s="2" t="str">
        <f t="shared" si="730"/>
        <v>CB7 Additional Action PathwayScotlandFuel SupplyFossil fuel supplyElectrificationAdditional operating expenditure</v>
      </c>
      <c r="B9257" t="str">
        <f t="shared" ref="B9257:B9311" si="732">CONCATENATE("CB7 ", D9257)</f>
        <v>CB7 Additional Action Pathway</v>
      </c>
      <c r="C9257" t="s">
        <v>103</v>
      </c>
      <c r="D9257" t="s">
        <v>1256</v>
      </c>
      <c r="E9257" t="s">
        <v>1270</v>
      </c>
      <c r="F9257" t="s">
        <v>1241</v>
      </c>
      <c r="G9257" t="s">
        <v>1271</v>
      </c>
      <c r="H9257" t="s">
        <v>771</v>
      </c>
      <c r="I9257" t="s">
        <v>1296</v>
      </c>
      <c r="J9257" t="s">
        <v>1282</v>
      </c>
      <c r="K9257" t="s">
        <v>1273</v>
      </c>
      <c r="L9257" t="s">
        <v>1274</v>
      </c>
      <c r="M9257"/>
      <c r="N9257"/>
      <c r="O9257" t="s">
        <v>361</v>
      </c>
      <c r="P9257" t="s">
        <v>180</v>
      </c>
      <c r="Q9257" t="s">
        <v>97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-1.6188616538631391</v>
      </c>
      <c r="Y9257">
        <v>-1.649494003836607</v>
      </c>
      <c r="Z9257">
        <v>-1.682994684744044</v>
      </c>
      <c r="AA9257">
        <v>-1.6299982501568879</v>
      </c>
      <c r="AB9257">
        <v>-1.56942869649656</v>
      </c>
      <c r="AC9257">
        <v>-1.5362893251152721</v>
      </c>
      <c r="AD9257">
        <v>-1.495854285425541</v>
      </c>
      <c r="AE9257">
        <v>-1.487546422542132</v>
      </c>
      <c r="AF9257">
        <v>-1.468916428479849</v>
      </c>
      <c r="AG9257">
        <v>-1.3495374756157841</v>
      </c>
      <c r="AH9257">
        <v>-1.3409781048549201</v>
      </c>
      <c r="AI9257">
        <v>-1.319409041545919</v>
      </c>
      <c r="AJ9257">
        <v>-1.2798938226382299</v>
      </c>
      <c r="AK9257">
        <v>-1.270376570226855</v>
      </c>
      <c r="AL9257">
        <v>-1.3721201041630611</v>
      </c>
      <c r="AM9257">
        <v>-1.4142903695992159</v>
      </c>
      <c r="AN9257">
        <v>-1.387124229622811</v>
      </c>
      <c r="AO9257">
        <v>-1.3303592948087311</v>
      </c>
      <c r="AP9257">
        <v>-1.2755854508221891</v>
      </c>
      <c r="AQ9257">
        <v>-1.224206436912527</v>
      </c>
      <c r="AR9257">
        <v>-1.184863043057252</v>
      </c>
      <c r="AS9257">
        <v>-1.197467539479586</v>
      </c>
      <c r="AT9257">
        <v>-1.16665991790706</v>
      </c>
      <c r="AU9257">
        <v>-1.155389480888303</v>
      </c>
    </row>
    <row r="9258" spans="1:47" ht="13.8" x14ac:dyDescent="0.25">
      <c r="A9258" s="2" t="str">
        <f t="shared" ref="A9258:A9311" si="733">CONCATENATE(B9258,F9258,G9258,H9258,O9258, P9258)</f>
        <v>CB7 Additional Action PathwayScotlandFuel SupplyFossil fuel supplyElectrificationAdditional operating expenditure</v>
      </c>
      <c r="B9258" t="str">
        <f t="shared" si="732"/>
        <v>CB7 Additional Action Pathway</v>
      </c>
      <c r="C9258" t="s">
        <v>103</v>
      </c>
      <c r="D9258" t="s">
        <v>1256</v>
      </c>
      <c r="E9258" t="s">
        <v>1270</v>
      </c>
      <c r="F9258" t="s">
        <v>1241</v>
      </c>
      <c r="G9258" t="s">
        <v>1271</v>
      </c>
      <c r="H9258" t="s">
        <v>771</v>
      </c>
      <c r="I9258" t="s">
        <v>1296</v>
      </c>
      <c r="J9258" t="s">
        <v>1282</v>
      </c>
      <c r="K9258" t="s">
        <v>1273</v>
      </c>
      <c r="L9258" t="s">
        <v>1285</v>
      </c>
      <c r="M9258"/>
      <c r="N9258"/>
      <c r="O9258" t="s">
        <v>361</v>
      </c>
      <c r="P9258" t="s">
        <v>180</v>
      </c>
      <c r="Q9258" t="s">
        <v>97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-0.41387518913345189</v>
      </c>
      <c r="AB9258">
        <v>-0.42760490133555951</v>
      </c>
      <c r="AC9258">
        <v>-0.42897662936336578</v>
      </c>
      <c r="AD9258">
        <v>-0.43466555380067867</v>
      </c>
      <c r="AE9258">
        <v>-0.43606512745668552</v>
      </c>
      <c r="AF9258">
        <v>-0.43418124978393141</v>
      </c>
      <c r="AG9258">
        <v>-0.44570542246098399</v>
      </c>
      <c r="AH9258">
        <v>-0.44821851264015339</v>
      </c>
      <c r="AI9258">
        <v>-0.45233472742481701</v>
      </c>
      <c r="AJ9258">
        <v>-0.45963132301803672</v>
      </c>
      <c r="AK9258">
        <v>-0.46563671398124368</v>
      </c>
      <c r="AL9258">
        <v>-0.5663511105181579</v>
      </c>
      <c r="AM9258">
        <v>-0.62164557654282082</v>
      </c>
      <c r="AN9258">
        <v>-0.62645359584674054</v>
      </c>
      <c r="AO9258">
        <v>-0.60564220586573736</v>
      </c>
      <c r="AP9258">
        <v>-0.58583457559665164</v>
      </c>
      <c r="AQ9258">
        <v>-0.56639695383215594</v>
      </c>
      <c r="AR9258">
        <v>-0.55466440255547944</v>
      </c>
      <c r="AS9258">
        <v>-0.57734566592838188</v>
      </c>
      <c r="AT9258">
        <v>-0.56575347680905685</v>
      </c>
      <c r="AU9258">
        <v>-0.57008176704050362</v>
      </c>
    </row>
    <row r="9259" spans="1:47" ht="13.8" x14ac:dyDescent="0.25">
      <c r="A9259" s="2" t="str">
        <f t="shared" si="733"/>
        <v>CB7 Additional Action PathwayScotlandFuel SupplyFossil fuel supplyElectrificationAdditional operating expenditure</v>
      </c>
      <c r="B9259" t="str">
        <f t="shared" si="732"/>
        <v>CB7 Additional Action Pathway</v>
      </c>
      <c r="C9259" t="s">
        <v>103</v>
      </c>
      <c r="D9259" t="s">
        <v>1256</v>
      </c>
      <c r="E9259" t="s">
        <v>1270</v>
      </c>
      <c r="F9259" t="s">
        <v>1241</v>
      </c>
      <c r="G9259" t="s">
        <v>1271</v>
      </c>
      <c r="H9259" t="s">
        <v>771</v>
      </c>
      <c r="I9259" t="s">
        <v>1296</v>
      </c>
      <c r="J9259" t="s">
        <v>326</v>
      </c>
      <c r="K9259" t="s">
        <v>1297</v>
      </c>
      <c r="L9259" t="s">
        <v>1302</v>
      </c>
      <c r="M9259"/>
      <c r="N9259"/>
      <c r="O9259" t="s">
        <v>361</v>
      </c>
      <c r="P9259" t="s">
        <v>180</v>
      </c>
      <c r="Q9259" t="s">
        <v>97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2.7742014743413281</v>
      </c>
      <c r="AE9259">
        <v>2.7327285837315172</v>
      </c>
      <c r="AF9259">
        <v>2.6945475790697779</v>
      </c>
      <c r="AG9259">
        <v>2.192334479619388</v>
      </c>
      <c r="AH9259">
        <v>2.1379142833338718</v>
      </c>
      <c r="AI9259">
        <v>2.0249736371863012</v>
      </c>
      <c r="AJ9259">
        <v>1.8207308731323451</v>
      </c>
      <c r="AK9259">
        <v>1.7251711388383839</v>
      </c>
      <c r="AL9259">
        <v>0.34784803040454487</v>
      </c>
      <c r="AM9259">
        <v>0.24034016084187429</v>
      </c>
      <c r="AN9259">
        <v>0.24487155144994149</v>
      </c>
      <c r="AO9259">
        <v>0.30329487311753089</v>
      </c>
      <c r="AP9259">
        <v>0.35765802234680988</v>
      </c>
      <c r="AQ9259">
        <v>0.40936271033825622</v>
      </c>
      <c r="AR9259">
        <v>0.35809356350909888</v>
      </c>
      <c r="AS9259">
        <v>0.31193780283171108</v>
      </c>
      <c r="AT9259">
        <v>0.33636851558874648</v>
      </c>
      <c r="AU9259">
        <v>0.32991414172984829</v>
      </c>
    </row>
    <row r="9260" spans="1:47" ht="13.8" x14ac:dyDescent="0.25">
      <c r="A9260" s="2" t="str">
        <f t="shared" si="733"/>
        <v>CB7 Additional Action PathwayScotlandFuel SupplyFossil fuel supplyElectrificationAdditional operating expenditure</v>
      </c>
      <c r="B9260" t="str">
        <f t="shared" si="732"/>
        <v>CB7 Additional Action Pathway</v>
      </c>
      <c r="C9260" t="s">
        <v>103</v>
      </c>
      <c r="D9260" t="s">
        <v>1256</v>
      </c>
      <c r="E9260" t="s">
        <v>1270</v>
      </c>
      <c r="F9260" t="s">
        <v>1241</v>
      </c>
      <c r="G9260" t="s">
        <v>1271</v>
      </c>
      <c r="H9260" t="s">
        <v>771</v>
      </c>
      <c r="I9260" t="s">
        <v>1296</v>
      </c>
      <c r="J9260" t="s">
        <v>326</v>
      </c>
      <c r="K9260" t="s">
        <v>1297</v>
      </c>
      <c r="L9260" t="s">
        <v>1301</v>
      </c>
      <c r="M9260"/>
      <c r="N9260"/>
      <c r="O9260" t="s">
        <v>361</v>
      </c>
      <c r="P9260" t="s">
        <v>180</v>
      </c>
      <c r="Q9260" t="s">
        <v>97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3.806548351082482</v>
      </c>
      <c r="AA9260">
        <v>4.0304843720327312</v>
      </c>
      <c r="AB9260">
        <v>3.6506368367582769</v>
      </c>
      <c r="AC9260">
        <v>3.5655273436146619</v>
      </c>
      <c r="AD9260">
        <v>3.3814341273813691</v>
      </c>
      <c r="AE9260">
        <v>3.3389989503244268</v>
      </c>
      <c r="AF9260">
        <v>3.3442153706814861</v>
      </c>
      <c r="AG9260">
        <v>2.9060618859194469</v>
      </c>
      <c r="AH9260">
        <v>2.8409344309935638</v>
      </c>
      <c r="AI9260">
        <v>2.7211179610045728</v>
      </c>
      <c r="AJ9260">
        <v>2.506495683199319</v>
      </c>
      <c r="AK9260">
        <v>2.3699045003473689</v>
      </c>
      <c r="AL9260">
        <v>-1.008908888861056</v>
      </c>
      <c r="AM9260">
        <v>-1.1022978772772509</v>
      </c>
      <c r="AN9260">
        <v>-0.84202017800091733</v>
      </c>
      <c r="AO9260">
        <v>-0.46255415096309621</v>
      </c>
      <c r="AP9260">
        <v>-0.1048207966232564</v>
      </c>
      <c r="AQ9260">
        <v>0.223084897986741</v>
      </c>
      <c r="AR9260">
        <v>0.26684007503831753</v>
      </c>
      <c r="AS9260">
        <v>0.24615054341178849</v>
      </c>
      <c r="AT9260">
        <v>0.40845073415314248</v>
      </c>
      <c r="AU9260">
        <v>0.50054351314780066</v>
      </c>
    </row>
    <row r="9261" spans="1:47" ht="13.8" x14ac:dyDescent="0.25">
      <c r="A9261" s="2" t="str">
        <f t="shared" si="733"/>
        <v>CB7 Additional Action PathwayScotlandFuel SupplyFossil fuel supplyElectrificationAdditional operating expenditure</v>
      </c>
      <c r="B9261" t="str">
        <f t="shared" si="732"/>
        <v>CB7 Additional Action Pathway</v>
      </c>
      <c r="C9261" t="s">
        <v>103</v>
      </c>
      <c r="D9261" t="s">
        <v>1256</v>
      </c>
      <c r="E9261" t="s">
        <v>1270</v>
      </c>
      <c r="F9261" t="s">
        <v>1241</v>
      </c>
      <c r="G9261" t="s">
        <v>1271</v>
      </c>
      <c r="H9261" t="s">
        <v>771</v>
      </c>
      <c r="I9261" t="s">
        <v>1296</v>
      </c>
      <c r="J9261" t="s">
        <v>326</v>
      </c>
      <c r="K9261" t="s">
        <v>1283</v>
      </c>
      <c r="L9261" t="s">
        <v>1284</v>
      </c>
      <c r="M9261"/>
      <c r="N9261"/>
      <c r="O9261" t="s">
        <v>361</v>
      </c>
      <c r="P9261" t="s">
        <v>180</v>
      </c>
      <c r="Q9261" t="s">
        <v>97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  <c r="AH9261">
        <v>0</v>
      </c>
      <c r="AI9261">
        <v>0</v>
      </c>
      <c r="AJ9261">
        <v>0</v>
      </c>
      <c r="AK9261">
        <v>0.25231610145456151</v>
      </c>
      <c r="AL9261">
        <v>7.8900111432610096E-2</v>
      </c>
      <c r="AM9261">
        <v>4.0587064895003203E-2</v>
      </c>
      <c r="AN9261">
        <v>3.2469700489113157E-2</v>
      </c>
      <c r="AO9261">
        <v>4.0504169330857147E-2</v>
      </c>
      <c r="AP9261">
        <v>4.7890108447415952E-2</v>
      </c>
      <c r="AQ9261">
        <v>5.5450262834279507E-2</v>
      </c>
      <c r="AR9261">
        <v>5.0796920267080332E-2</v>
      </c>
      <c r="AS9261">
        <v>3.3976991282957267E-2</v>
      </c>
      <c r="AT9261">
        <v>3.7883734229257567E-2</v>
      </c>
      <c r="AU9261">
        <v>3.2204627027816943E-2</v>
      </c>
    </row>
    <row r="9262" spans="1:47" ht="13.8" x14ac:dyDescent="0.25">
      <c r="A9262" s="2" t="str">
        <f t="shared" si="733"/>
        <v>CB7 Additional Action PathwayScotlandFuel SupplyFossil fuel supplyElectrificationAdditional operating expenditure</v>
      </c>
      <c r="B9262" t="str">
        <f t="shared" si="732"/>
        <v>CB7 Additional Action Pathway</v>
      </c>
      <c r="C9262" t="s">
        <v>103</v>
      </c>
      <c r="D9262" t="s">
        <v>1256</v>
      </c>
      <c r="E9262" t="s">
        <v>1270</v>
      </c>
      <c r="F9262" t="s">
        <v>1241</v>
      </c>
      <c r="G9262" t="s">
        <v>1271</v>
      </c>
      <c r="H9262" t="s">
        <v>771</v>
      </c>
      <c r="I9262" t="s">
        <v>1296</v>
      </c>
      <c r="J9262" t="s">
        <v>326</v>
      </c>
      <c r="K9262" t="s">
        <v>1273</v>
      </c>
      <c r="L9262" t="s">
        <v>1274</v>
      </c>
      <c r="M9262"/>
      <c r="N9262"/>
      <c r="O9262" t="s">
        <v>361</v>
      </c>
      <c r="P9262" t="s">
        <v>180</v>
      </c>
      <c r="Q9262" t="s">
        <v>97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-0.70256556827334848</v>
      </c>
      <c r="Y9262">
        <v>-0.71463817718196387</v>
      </c>
      <c r="Z9262">
        <v>-0.72784123274636225</v>
      </c>
      <c r="AA9262">
        <v>-0.70695464621689608</v>
      </c>
      <c r="AB9262">
        <v>-0.68308339462360057</v>
      </c>
      <c r="AC9262">
        <v>-0.67002273585892325</v>
      </c>
      <c r="AD9262">
        <v>-0.65408675899781832</v>
      </c>
      <c r="AE9262">
        <v>-0.65081252180920335</v>
      </c>
      <c r="AF9262">
        <v>-0.64347019800843164</v>
      </c>
      <c r="AG9262">
        <v>-0.59642139466503274</v>
      </c>
      <c r="AH9262">
        <v>-0.59304803493947333</v>
      </c>
      <c r="AI9262">
        <v>-0.584547385590655</v>
      </c>
      <c r="AJ9262">
        <v>-0.56897392210437214</v>
      </c>
      <c r="AK9262">
        <v>-0.56522304871899309</v>
      </c>
      <c r="AL9262">
        <v>-0.60532150330233758</v>
      </c>
      <c r="AM9262">
        <v>-0.62194135527661165</v>
      </c>
      <c r="AN9262">
        <v>-0.61123482496548953</v>
      </c>
      <c r="AO9262">
        <v>-0.5888630233137393</v>
      </c>
      <c r="AP9262">
        <v>-0.56727593654293096</v>
      </c>
      <c r="AQ9262">
        <v>-0.54702679661148934</v>
      </c>
      <c r="AR9262">
        <v>-0.53152105162085828</v>
      </c>
      <c r="AS9262">
        <v>-0.53648864816270658</v>
      </c>
      <c r="AT9262">
        <v>-0.52434696242942569</v>
      </c>
      <c r="AU9262">
        <v>-0.51990513610939215</v>
      </c>
    </row>
    <row r="9263" spans="1:47" ht="13.8" x14ac:dyDescent="0.25">
      <c r="A9263" s="2" t="str">
        <f t="shared" si="733"/>
        <v>CB7 Additional Action PathwayScotlandFuel SupplyFossil fuel supplyElectrificationAdditional operating expenditure</v>
      </c>
      <c r="B9263" t="str">
        <f t="shared" si="732"/>
        <v>CB7 Additional Action Pathway</v>
      </c>
      <c r="C9263" t="s">
        <v>103</v>
      </c>
      <c r="D9263" t="s">
        <v>1256</v>
      </c>
      <c r="E9263" t="s">
        <v>1270</v>
      </c>
      <c r="F9263" t="s">
        <v>1241</v>
      </c>
      <c r="G9263" t="s">
        <v>1271</v>
      </c>
      <c r="H9263" t="s">
        <v>771</v>
      </c>
      <c r="I9263" t="s">
        <v>1296</v>
      </c>
      <c r="J9263" t="s">
        <v>326</v>
      </c>
      <c r="K9263" t="s">
        <v>1273</v>
      </c>
      <c r="L9263" t="s">
        <v>1285</v>
      </c>
      <c r="M9263"/>
      <c r="N9263"/>
      <c r="O9263" t="s">
        <v>361</v>
      </c>
      <c r="P9263" t="s">
        <v>180</v>
      </c>
      <c r="Q9263" t="s">
        <v>97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-1.446075031961319E-2</v>
      </c>
      <c r="AE9263">
        <v>-1.4689164021224719E-2</v>
      </c>
      <c r="AF9263">
        <v>-1.4381710768750141E-2</v>
      </c>
      <c r="AG9263">
        <v>-1.6262482765192349E-2</v>
      </c>
      <c r="AH9263">
        <v>-1.667262497374564E-2</v>
      </c>
      <c r="AI9263">
        <v>-1.734440087604117E-2</v>
      </c>
      <c r="AJ9263">
        <v>-1.8535222381902292E-2</v>
      </c>
      <c r="AK9263">
        <v>-1.951531626523827E-2</v>
      </c>
      <c r="AL9263">
        <v>-3.5952141879834171E-2</v>
      </c>
      <c r="AM9263">
        <v>-4.4976328359137188E-2</v>
      </c>
      <c r="AN9263">
        <v>-4.5761008380738391E-2</v>
      </c>
      <c r="AO9263">
        <v>-4.2364540748727912E-2</v>
      </c>
      <c r="AP9263">
        <v>-3.9131889054766562E-2</v>
      </c>
      <c r="AQ9263">
        <v>-3.5959623616146852E-2</v>
      </c>
      <c r="AR9263">
        <v>-3.4044843743754397E-2</v>
      </c>
      <c r="AS9263">
        <v>-3.7746479096774428E-2</v>
      </c>
      <c r="AT9263">
        <v>-3.5854606657505769E-2</v>
      </c>
      <c r="AU9263">
        <v>-3.6560993769874303E-2</v>
      </c>
    </row>
    <row r="9264" spans="1:47" ht="13.8" x14ac:dyDescent="0.25">
      <c r="A9264" s="2" t="str">
        <f t="shared" si="733"/>
        <v>CB7 Additional Action PathwayScotlandFuel SupplyFossil fuel supplyReduced methane flaring and ventingAdditional operating expenditure</v>
      </c>
      <c r="B9264" t="str">
        <f t="shared" si="732"/>
        <v>CB7 Additional Action Pathway</v>
      </c>
      <c r="C9264" t="s">
        <v>103</v>
      </c>
      <c r="D9264" t="s">
        <v>1256</v>
      </c>
      <c r="E9264" t="s">
        <v>1288</v>
      </c>
      <c r="F9264" t="s">
        <v>1241</v>
      </c>
      <c r="G9264" t="s">
        <v>1271</v>
      </c>
      <c r="H9264" t="s">
        <v>771</v>
      </c>
      <c r="I9264" t="s">
        <v>1296</v>
      </c>
      <c r="J9264" t="s">
        <v>1282</v>
      </c>
      <c r="K9264" t="s">
        <v>1289</v>
      </c>
      <c r="L9264" t="s">
        <v>1290</v>
      </c>
      <c r="M9264"/>
      <c r="N9264"/>
      <c r="O9264" t="s">
        <v>1291</v>
      </c>
      <c r="P9264" t="s">
        <v>180</v>
      </c>
      <c r="Q9264" t="s">
        <v>97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7.5729661426786415E-2</v>
      </c>
      <c r="AD9264">
        <v>7.5729661426786415E-2</v>
      </c>
      <c r="AE9264">
        <v>7.5729661426786415E-2</v>
      </c>
      <c r="AF9264">
        <v>7.5729661426786415E-2</v>
      </c>
      <c r="AG9264">
        <v>7.5729661426786415E-2</v>
      </c>
      <c r="AH9264">
        <v>7.5729661426786415E-2</v>
      </c>
      <c r="AI9264">
        <v>7.5729661426786415E-2</v>
      </c>
      <c r="AJ9264">
        <v>7.5729661426786415E-2</v>
      </c>
      <c r="AK9264">
        <v>7.5729661426786415E-2</v>
      </c>
      <c r="AL9264">
        <v>7.5729661426786415E-2</v>
      </c>
      <c r="AM9264">
        <v>7.5729661426786415E-2</v>
      </c>
      <c r="AN9264">
        <v>7.5729661426786415E-2</v>
      </c>
      <c r="AO9264">
        <v>7.5729661426786415E-2</v>
      </c>
      <c r="AP9264">
        <v>7.5729661426786415E-2</v>
      </c>
      <c r="AQ9264">
        <v>7.5729661426786415E-2</v>
      </c>
      <c r="AR9264">
        <v>7.5729661426786415E-2</v>
      </c>
      <c r="AS9264">
        <v>7.5729661426786415E-2</v>
      </c>
      <c r="AT9264">
        <v>7.5729661426786415E-2</v>
      </c>
      <c r="AU9264">
        <v>7.5729661426786415E-2</v>
      </c>
    </row>
    <row r="9265" spans="1:47" ht="13.8" x14ac:dyDescent="0.25">
      <c r="A9265" s="2" t="str">
        <f t="shared" si="733"/>
        <v>CB7 Additional Action PathwayScotlandFuel SupplyFossil fuel supplyReduced methane flaring and ventingAdditional operating expenditure</v>
      </c>
      <c r="B9265" t="str">
        <f t="shared" si="732"/>
        <v>CB7 Additional Action Pathway</v>
      </c>
      <c r="C9265" t="s">
        <v>103</v>
      </c>
      <c r="D9265" t="s">
        <v>1256</v>
      </c>
      <c r="E9265" t="s">
        <v>1288</v>
      </c>
      <c r="F9265" t="s">
        <v>1241</v>
      </c>
      <c r="G9265" t="s">
        <v>1271</v>
      </c>
      <c r="H9265" t="s">
        <v>771</v>
      </c>
      <c r="I9265" t="s">
        <v>1296</v>
      </c>
      <c r="J9265" t="s">
        <v>1282</v>
      </c>
      <c r="K9265" t="s">
        <v>1292</v>
      </c>
      <c r="L9265" t="s">
        <v>1293</v>
      </c>
      <c r="M9265"/>
      <c r="N9265"/>
      <c r="O9265" t="s">
        <v>1291</v>
      </c>
      <c r="P9265" t="s">
        <v>180</v>
      </c>
      <c r="Q9265" t="s">
        <v>97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-0.48823597228706628</v>
      </c>
      <c r="AE9265">
        <v>-0.4812598249300995</v>
      </c>
      <c r="AF9265">
        <v>-0.46998351472847222</v>
      </c>
      <c r="AG9265">
        <v>-0.37720751901932509</v>
      </c>
      <c r="AH9265">
        <v>-0.3690887246461898</v>
      </c>
      <c r="AI9265">
        <v>-0.3505574206200805</v>
      </c>
      <c r="AJ9265">
        <v>-0.31682003854490892</v>
      </c>
      <c r="AK9265">
        <v>-0.30500037239927819</v>
      </c>
      <c r="AL9265">
        <v>-0.28961139966718802</v>
      </c>
      <c r="AM9265">
        <v>-0.2693591159948055</v>
      </c>
      <c r="AN9265">
        <v>-0.2407078412419171</v>
      </c>
      <c r="AO9265">
        <v>-0.21422794006082169</v>
      </c>
      <c r="AP9265">
        <v>-0.18926187675510331</v>
      </c>
      <c r="AQ9265">
        <v>-0.1670058422118918</v>
      </c>
      <c r="AR9265">
        <v>-0.14724739091413139</v>
      </c>
      <c r="AS9265">
        <v>-0.13669162784546671</v>
      </c>
      <c r="AT9265">
        <v>-0.12587703618082269</v>
      </c>
      <c r="AU9265">
        <v>-0.1139167320195221</v>
      </c>
    </row>
    <row r="9266" spans="1:47" ht="13.8" x14ac:dyDescent="0.25">
      <c r="A9266" s="2" t="str">
        <f t="shared" si="733"/>
        <v>CB7 Additional Action PathwayScotlandFuel SupplyFossil fuel supplyReduced methane flaring and ventingAdditional operating expenditure</v>
      </c>
      <c r="B9266" t="str">
        <f t="shared" si="732"/>
        <v>CB7 Additional Action Pathway</v>
      </c>
      <c r="C9266" t="s">
        <v>103</v>
      </c>
      <c r="D9266" t="s">
        <v>1256</v>
      </c>
      <c r="E9266" t="s">
        <v>1288</v>
      </c>
      <c r="F9266" t="s">
        <v>1241</v>
      </c>
      <c r="G9266" t="s">
        <v>1271</v>
      </c>
      <c r="H9266" t="s">
        <v>771</v>
      </c>
      <c r="I9266" t="s">
        <v>1296</v>
      </c>
      <c r="J9266" t="s">
        <v>326</v>
      </c>
      <c r="K9266" t="s">
        <v>1289</v>
      </c>
      <c r="L9266" t="s">
        <v>1290</v>
      </c>
      <c r="M9266"/>
      <c r="N9266"/>
      <c r="O9266" t="s">
        <v>1291</v>
      </c>
      <c r="P9266" t="s">
        <v>180</v>
      </c>
      <c r="Q9266" t="s">
        <v>97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2.1840634578855621E-2</v>
      </c>
      <c r="AD9266">
        <v>2.4929904321070982E-2</v>
      </c>
      <c r="AE9266">
        <v>2.4929904321070982E-2</v>
      </c>
      <c r="AF9266">
        <v>2.4929904321070982E-2</v>
      </c>
      <c r="AG9266">
        <v>2.4929904321070982E-2</v>
      </c>
      <c r="AH9266">
        <v>2.4929904321070982E-2</v>
      </c>
      <c r="AI9266">
        <v>2.4929904321070982E-2</v>
      </c>
      <c r="AJ9266">
        <v>2.4929904321070982E-2</v>
      </c>
      <c r="AK9266">
        <v>2.4929904321070982E-2</v>
      </c>
      <c r="AL9266">
        <v>2.4929904321070982E-2</v>
      </c>
      <c r="AM9266">
        <v>2.4929904321070982E-2</v>
      </c>
      <c r="AN9266">
        <v>2.4929904321070982E-2</v>
      </c>
      <c r="AO9266">
        <v>2.4929904321070982E-2</v>
      </c>
      <c r="AP9266">
        <v>2.4929904321070982E-2</v>
      </c>
      <c r="AQ9266">
        <v>2.4929904321070982E-2</v>
      </c>
      <c r="AR9266">
        <v>2.4929904321070982E-2</v>
      </c>
      <c r="AS9266">
        <v>2.4929904321070982E-2</v>
      </c>
      <c r="AT9266">
        <v>2.4929904321070982E-2</v>
      </c>
      <c r="AU9266">
        <v>2.4929904321070982E-2</v>
      </c>
    </row>
    <row r="9267" spans="1:47" ht="13.8" x14ac:dyDescent="0.25">
      <c r="A9267" s="2" t="str">
        <f t="shared" si="733"/>
        <v>CB7 Additional Action PathwayScotlandFuel SupplyFossil fuel supplyReduced methane flaring and ventingAdditional operating expenditure</v>
      </c>
      <c r="B9267" t="str">
        <f t="shared" si="732"/>
        <v>CB7 Additional Action Pathway</v>
      </c>
      <c r="C9267" t="s">
        <v>103</v>
      </c>
      <c r="D9267" t="s">
        <v>1256</v>
      </c>
      <c r="E9267" t="s">
        <v>1288</v>
      </c>
      <c r="F9267" t="s">
        <v>1241</v>
      </c>
      <c r="G9267" t="s">
        <v>1271</v>
      </c>
      <c r="H9267" t="s">
        <v>771</v>
      </c>
      <c r="I9267" t="s">
        <v>1296</v>
      </c>
      <c r="J9267" t="s">
        <v>326</v>
      </c>
      <c r="K9267" t="s">
        <v>1292</v>
      </c>
      <c r="L9267" t="s">
        <v>1293</v>
      </c>
      <c r="M9267"/>
      <c r="N9267"/>
      <c r="O9267" t="s">
        <v>1291</v>
      </c>
      <c r="P9267" t="s">
        <v>180</v>
      </c>
      <c r="Q9267" t="s">
        <v>97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-0.16218093551590959</v>
      </c>
      <c r="AE9267">
        <v>-0.15986361731555279</v>
      </c>
      <c r="AF9267">
        <v>-0.15611788238106869</v>
      </c>
      <c r="AG9267">
        <v>-0.1252997972099853</v>
      </c>
      <c r="AH9267">
        <v>-0.1226029175422942</v>
      </c>
      <c r="AI9267">
        <v>-0.1164472379244945</v>
      </c>
      <c r="AJ9267">
        <v>-0.10524044346979999</v>
      </c>
      <c r="AK9267">
        <v>-0.101314217993204</v>
      </c>
      <c r="AL9267">
        <v>-9.6202349683648686E-2</v>
      </c>
      <c r="AM9267">
        <v>-8.9474999593210466E-2</v>
      </c>
      <c r="AN9267">
        <v>-7.9957694833014098E-2</v>
      </c>
      <c r="AO9267">
        <v>-7.1161671209843125E-2</v>
      </c>
      <c r="AP9267">
        <v>-6.2868510253054441E-2</v>
      </c>
      <c r="AQ9267">
        <v>-5.5475559491593218E-2</v>
      </c>
      <c r="AR9267">
        <v>-4.8912249334814743E-2</v>
      </c>
      <c r="AS9267">
        <v>-4.540586384351019E-2</v>
      </c>
      <c r="AT9267">
        <v>-4.1813501352933061E-2</v>
      </c>
      <c r="AU9267">
        <v>-3.7840559111811042E-2</v>
      </c>
    </row>
    <row r="9268" spans="1:47" ht="13.8" x14ac:dyDescent="0.25">
      <c r="A9268" s="2" t="str">
        <f t="shared" si="733"/>
        <v>CB7 Additional Action PathwayScotlandFuel SupplyFossil fuel supplyReduced methane leakageAdditional operating expenditure</v>
      </c>
      <c r="B9268" t="str">
        <f t="shared" si="732"/>
        <v>CB7 Additional Action Pathway</v>
      </c>
      <c r="C9268" t="s">
        <v>103</v>
      </c>
      <c r="D9268" t="s">
        <v>1256</v>
      </c>
      <c r="E9268" t="s">
        <v>1275</v>
      </c>
      <c r="F9268" t="s">
        <v>1241</v>
      </c>
      <c r="G9268" t="s">
        <v>1271</v>
      </c>
      <c r="H9268" t="s">
        <v>771</v>
      </c>
      <c r="I9268" t="s">
        <v>1296</v>
      </c>
      <c r="J9268" t="s">
        <v>1282</v>
      </c>
      <c r="K9268" t="s">
        <v>1294</v>
      </c>
      <c r="L9268" t="s">
        <v>1280</v>
      </c>
      <c r="M9268"/>
      <c r="N9268"/>
      <c r="O9268" t="s">
        <v>1279</v>
      </c>
      <c r="P9268" t="s">
        <v>180</v>
      </c>
      <c r="Q9268" t="s">
        <v>97</v>
      </c>
      <c r="R9268">
        <v>0</v>
      </c>
      <c r="S9268">
        <v>0</v>
      </c>
      <c r="T9268">
        <v>0</v>
      </c>
      <c r="U9268">
        <v>0.3823922192240698</v>
      </c>
      <c r="V9268">
        <v>0.41670386162462297</v>
      </c>
      <c r="W9268">
        <v>0.4086823422520296</v>
      </c>
      <c r="X9268">
        <v>0.43474592900701892</v>
      </c>
      <c r="Y9268">
        <v>0.4501559691054639</v>
      </c>
      <c r="Z9268">
        <v>0.46548891551378579</v>
      </c>
      <c r="AA9268">
        <v>0.48235907029266928</v>
      </c>
      <c r="AB9268">
        <v>0.48925906441960698</v>
      </c>
      <c r="AC9268">
        <v>0.48948742736095902</v>
      </c>
      <c r="AD9268">
        <v>0.4907067439018008</v>
      </c>
      <c r="AE9268">
        <v>0.49093130445735689</v>
      </c>
      <c r="AF9268">
        <v>0.49115921050843719</v>
      </c>
      <c r="AG9268">
        <v>0.51126717479056205</v>
      </c>
      <c r="AH9268">
        <v>0.5154616259780922</v>
      </c>
      <c r="AI9268">
        <v>0.51552576588040511</v>
      </c>
      <c r="AJ9268">
        <v>0.52098191867306087</v>
      </c>
      <c r="AK9268">
        <v>0.52103980493489788</v>
      </c>
      <c r="AL9268">
        <v>0.58389564964361096</v>
      </c>
      <c r="AM9268">
        <v>0.58389564964361096</v>
      </c>
      <c r="AN9268">
        <v>0.58389564964361096</v>
      </c>
      <c r="AO9268">
        <v>0.58389564964361096</v>
      </c>
      <c r="AP9268">
        <v>0.58389564964361096</v>
      </c>
      <c r="AQ9268">
        <v>0.58389564964361096</v>
      </c>
      <c r="AR9268">
        <v>0.5883273169268548</v>
      </c>
      <c r="AS9268">
        <v>0.5883273169268548</v>
      </c>
      <c r="AT9268">
        <v>0.5883273169268548</v>
      </c>
      <c r="AU9268">
        <v>0.5883273169268548</v>
      </c>
    </row>
    <row r="9269" spans="1:47" ht="13.8" x14ac:dyDescent="0.25">
      <c r="A9269" s="2" t="str">
        <f t="shared" si="733"/>
        <v>CB7 Additional Action PathwayScotlandFuel SupplyFossil fuel supplyReduced methane leakageAdditional operating expenditure</v>
      </c>
      <c r="B9269" t="str">
        <f t="shared" si="732"/>
        <v>CB7 Additional Action Pathway</v>
      </c>
      <c r="C9269" t="s">
        <v>103</v>
      </c>
      <c r="D9269" t="s">
        <v>1256</v>
      </c>
      <c r="E9269" t="s">
        <v>1275</v>
      </c>
      <c r="F9269" t="s">
        <v>1241</v>
      </c>
      <c r="G9269" t="s">
        <v>1271</v>
      </c>
      <c r="H9269" t="s">
        <v>771</v>
      </c>
      <c r="I9269" t="s">
        <v>1296</v>
      </c>
      <c r="J9269" t="s">
        <v>326</v>
      </c>
      <c r="K9269" t="s">
        <v>1294</v>
      </c>
      <c r="L9269" t="s">
        <v>1280</v>
      </c>
      <c r="M9269"/>
      <c r="N9269"/>
      <c r="O9269" t="s">
        <v>1279</v>
      </c>
      <c r="P9269" t="s">
        <v>180</v>
      </c>
      <c r="Q9269" t="s">
        <v>97</v>
      </c>
      <c r="R9269">
        <v>0</v>
      </c>
      <c r="S9269">
        <v>0</v>
      </c>
      <c r="T9269">
        <v>0</v>
      </c>
      <c r="U9269">
        <v>0.12702203722772951</v>
      </c>
      <c r="V9269">
        <v>0.13841958796030271</v>
      </c>
      <c r="W9269">
        <v>0.13575502084532309</v>
      </c>
      <c r="X9269">
        <v>0.1444127542421956</v>
      </c>
      <c r="Y9269">
        <v>0.1495316206538537</v>
      </c>
      <c r="Z9269">
        <v>0.1546248782871828</v>
      </c>
      <c r="AA9269">
        <v>0.1602287617362475</v>
      </c>
      <c r="AB9269">
        <v>0.16252078355782501</v>
      </c>
      <c r="AC9269">
        <v>0.1625966405564237</v>
      </c>
      <c r="AD9269">
        <v>0.16300166990392839</v>
      </c>
      <c r="AE9269">
        <v>0.16307626383605811</v>
      </c>
      <c r="AF9269">
        <v>0.16315196906605339</v>
      </c>
      <c r="AG9269">
        <v>0.16983137952267999</v>
      </c>
      <c r="AH9269">
        <v>0.17122468123779719</v>
      </c>
      <c r="AI9269">
        <v>0.17124598706111091</v>
      </c>
      <c r="AJ9269">
        <v>0.17305839748241919</v>
      </c>
      <c r="AK9269">
        <v>0.17307762598795989</v>
      </c>
      <c r="AL9269">
        <v>0.19395691443888971</v>
      </c>
      <c r="AM9269">
        <v>0.19395691443888971</v>
      </c>
      <c r="AN9269">
        <v>0.19395691443888971</v>
      </c>
      <c r="AO9269">
        <v>0.19395691443888971</v>
      </c>
      <c r="AP9269">
        <v>0.19395691443888971</v>
      </c>
      <c r="AQ9269">
        <v>0.19395691443888971</v>
      </c>
      <c r="AR9269">
        <v>0.19542901397003429</v>
      </c>
      <c r="AS9269">
        <v>0.19542901397003429</v>
      </c>
      <c r="AT9269">
        <v>0.19542901397003429</v>
      </c>
      <c r="AU9269">
        <v>0.19542901397003429</v>
      </c>
    </row>
    <row r="9270" spans="1:47" ht="13.8" x14ac:dyDescent="0.25">
      <c r="A9270" s="2" t="str">
        <f t="shared" si="733"/>
        <v>CB7 Additional Action PathwayScotlandFuel SupplyFossil fuel supplyCCSAdditional operating expenditure</v>
      </c>
      <c r="B9270" t="str">
        <f t="shared" si="732"/>
        <v>CB7 Additional Action Pathway</v>
      </c>
      <c r="C9270" t="s">
        <v>103</v>
      </c>
      <c r="D9270" t="s">
        <v>1256</v>
      </c>
      <c r="E9270" t="s">
        <v>1295</v>
      </c>
      <c r="F9270" t="s">
        <v>1241</v>
      </c>
      <c r="G9270" t="s">
        <v>1271</v>
      </c>
      <c r="H9270" t="s">
        <v>771</v>
      </c>
      <c r="I9270" t="s">
        <v>1296</v>
      </c>
      <c r="J9270" t="s">
        <v>326</v>
      </c>
      <c r="K9270" t="s">
        <v>1299</v>
      </c>
      <c r="L9270" t="s">
        <v>1300</v>
      </c>
      <c r="M9270"/>
      <c r="N9270"/>
      <c r="O9270" t="s">
        <v>327</v>
      </c>
      <c r="P9270" t="s">
        <v>180</v>
      </c>
      <c r="Q9270" t="s">
        <v>97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1.429863415901716E-3</v>
      </c>
      <c r="AG9270">
        <v>1.362202672199524E-3</v>
      </c>
      <c r="AH9270">
        <v>1.3392998039053561E-3</v>
      </c>
      <c r="AI9270">
        <v>1.331818785462266E-3</v>
      </c>
      <c r="AJ9270">
        <v>1.3117439382984021E-3</v>
      </c>
      <c r="AK9270">
        <v>9.7639876852907582E-3</v>
      </c>
      <c r="AL9270">
        <v>7.3673526075908524E-3</v>
      </c>
      <c r="AM9270">
        <v>7.35949574177968E-3</v>
      </c>
      <c r="AN9270">
        <v>7.3552095423262522E-3</v>
      </c>
      <c r="AO9270">
        <v>1.283702489783199E-2</v>
      </c>
      <c r="AP9270">
        <v>1.282594727149965E-2</v>
      </c>
      <c r="AQ9270">
        <v>1.2824322564219909E-2</v>
      </c>
      <c r="AR9270">
        <v>1.2341562210551211E-2</v>
      </c>
      <c r="AS9270">
        <v>1.234588204674225E-2</v>
      </c>
      <c r="AT9270">
        <v>1.2356809754406209E-2</v>
      </c>
      <c r="AU9270">
        <v>1.2363730239196491E-2</v>
      </c>
    </row>
    <row r="9271" spans="1:47" ht="13.8" x14ac:dyDescent="0.25">
      <c r="A9271" s="2" t="str">
        <f t="shared" si="733"/>
        <v>CB7 Additional Action PathwayScotlandFuel SupplyFossil fuel supplyElectrificationAdditional operating expenditure</v>
      </c>
      <c r="B9271" t="str">
        <f t="shared" si="732"/>
        <v>CB7 Additional Action Pathway</v>
      </c>
      <c r="C9271" t="s">
        <v>103</v>
      </c>
      <c r="D9271" t="s">
        <v>1256</v>
      </c>
      <c r="E9271" t="s">
        <v>1270</v>
      </c>
      <c r="F9271" t="s">
        <v>1241</v>
      </c>
      <c r="G9271" t="s">
        <v>1271</v>
      </c>
      <c r="H9271" t="s">
        <v>771</v>
      </c>
      <c r="I9271" t="s">
        <v>1296</v>
      </c>
      <c r="J9271" t="s">
        <v>1282</v>
      </c>
      <c r="K9271" t="s">
        <v>1283</v>
      </c>
      <c r="L9271" t="s">
        <v>1284</v>
      </c>
      <c r="M9271"/>
      <c r="N9271"/>
      <c r="O9271" t="s">
        <v>361</v>
      </c>
      <c r="P9271" t="s">
        <v>180</v>
      </c>
      <c r="Q9271" t="s">
        <v>97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  <c r="AH9271">
        <v>0</v>
      </c>
      <c r="AI9271">
        <v>0</v>
      </c>
      <c r="AJ9271">
        <v>0</v>
      </c>
      <c r="AK9271">
        <v>0</v>
      </c>
      <c r="AL9271">
        <v>0</v>
      </c>
      <c r="AM9271">
        <v>1.4027847392396919</v>
      </c>
      <c r="AN9271">
        <v>1.7392826971783679</v>
      </c>
      <c r="AO9271">
        <v>2.1309590198789081</v>
      </c>
      <c r="AP9271">
        <v>2.5282761856852911</v>
      </c>
      <c r="AQ9271">
        <v>2.8862959079280528</v>
      </c>
      <c r="AR9271">
        <v>1.837101887476938</v>
      </c>
      <c r="AS9271">
        <v>2.0282360382510141</v>
      </c>
      <c r="AT9271">
        <v>2.3025226650262192</v>
      </c>
      <c r="AU9271">
        <v>2.5159980786337268</v>
      </c>
    </row>
    <row r="9272" spans="1:47" ht="13.8" x14ac:dyDescent="0.25">
      <c r="A9272" s="2" t="str">
        <f t="shared" si="733"/>
        <v>CB7 Additional Action PathwayScotlandFuel SupplyFossil fuel supplyElectrificationAdditional operating expenditure</v>
      </c>
      <c r="B9272" t="str">
        <f t="shared" si="732"/>
        <v>CB7 Additional Action Pathway</v>
      </c>
      <c r="C9272" t="s">
        <v>103</v>
      </c>
      <c r="D9272" t="s">
        <v>1256</v>
      </c>
      <c r="E9272" t="s">
        <v>1270</v>
      </c>
      <c r="F9272" t="s">
        <v>1241</v>
      </c>
      <c r="G9272" t="s">
        <v>1271</v>
      </c>
      <c r="H9272" t="s">
        <v>771</v>
      </c>
      <c r="I9272" t="s">
        <v>1296</v>
      </c>
      <c r="J9272" t="s">
        <v>1282</v>
      </c>
      <c r="K9272" t="s">
        <v>1273</v>
      </c>
      <c r="L9272" t="s">
        <v>1285</v>
      </c>
      <c r="M9272"/>
      <c r="N9272"/>
      <c r="O9272" t="s">
        <v>361</v>
      </c>
      <c r="P9272" t="s">
        <v>180</v>
      </c>
      <c r="Q9272" t="s">
        <v>97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-0.13561729985362539</v>
      </c>
      <c r="AB9272">
        <v>-0.13862101950099029</v>
      </c>
      <c r="AC9272">
        <v>-0.13892111948614011</v>
      </c>
      <c r="AD9272">
        <v>-0.1401657147007512</v>
      </c>
      <c r="AE9272">
        <v>-0.1404719066169835</v>
      </c>
      <c r="AF9272">
        <v>-0.14005976102386511</v>
      </c>
      <c r="AG9272">
        <v>-0.14258096346278981</v>
      </c>
      <c r="AH9272">
        <v>-0.14313076510725639</v>
      </c>
      <c r="AI9272">
        <v>-0.14403129055451011</v>
      </c>
      <c r="AJ9272">
        <v>-0.14562760424409099</v>
      </c>
      <c r="AK9272">
        <v>-0.1469414344657852</v>
      </c>
      <c r="AL9272">
        <v>-0.17368102627139639</v>
      </c>
      <c r="AM9272">
        <v>-0.18302978544678331</v>
      </c>
      <c r="AN9272">
        <v>-0.1844086366468462</v>
      </c>
      <c r="AO9272">
        <v>-0.18128891316475479</v>
      </c>
      <c r="AP9272">
        <v>-0.17817653712260201</v>
      </c>
      <c r="AQ9272">
        <v>-0.17510328350435059</v>
      </c>
      <c r="AR9272">
        <v>-0.17401377534163739</v>
      </c>
      <c r="AS9272">
        <v>-0.17750212744563421</v>
      </c>
      <c r="AT9272">
        <v>-0.17492584295874181</v>
      </c>
      <c r="AU9272">
        <v>-0.17546044915445311</v>
      </c>
    </row>
    <row r="9273" spans="1:47" ht="13.8" x14ac:dyDescent="0.25">
      <c r="A9273" s="2" t="str">
        <f t="shared" si="733"/>
        <v>CB7 Additional Action PathwayScotlandFuel SupplyFossil fuel supplyElectrificationAdditional operating expenditure</v>
      </c>
      <c r="B9273" t="str">
        <f t="shared" si="732"/>
        <v>CB7 Additional Action Pathway</v>
      </c>
      <c r="C9273" t="s">
        <v>103</v>
      </c>
      <c r="D9273" t="s">
        <v>1256</v>
      </c>
      <c r="E9273" t="s">
        <v>1270</v>
      </c>
      <c r="F9273" t="s">
        <v>1241</v>
      </c>
      <c r="G9273" t="s">
        <v>1271</v>
      </c>
      <c r="H9273" t="s">
        <v>771</v>
      </c>
      <c r="I9273" t="s">
        <v>1296</v>
      </c>
      <c r="J9273" t="s">
        <v>326</v>
      </c>
      <c r="K9273" t="s">
        <v>1283</v>
      </c>
      <c r="L9273" t="s">
        <v>1284</v>
      </c>
      <c r="M9273"/>
      <c r="N9273"/>
      <c r="O9273" t="s">
        <v>361</v>
      </c>
      <c r="P9273" t="s">
        <v>180</v>
      </c>
      <c r="Q9273" t="s">
        <v>97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8.7090726363882549</v>
      </c>
      <c r="AL9273">
        <v>0.48146174787872381</v>
      </c>
      <c r="AM9273">
        <v>0.59735249192670481</v>
      </c>
      <c r="AN9273">
        <v>2.2369313175457619</v>
      </c>
      <c r="AO9273">
        <v>3.0864832412744172</v>
      </c>
      <c r="AP9273">
        <v>3.6654151897467409</v>
      </c>
      <c r="AQ9273">
        <v>4.1870867237939944</v>
      </c>
      <c r="AR9273">
        <v>2.6583031955200749</v>
      </c>
      <c r="AS9273">
        <v>2.936805298752037</v>
      </c>
      <c r="AT9273">
        <v>3.3364691062711209</v>
      </c>
      <c r="AU9273">
        <v>3.647524725778271</v>
      </c>
    </row>
    <row r="9274" spans="1:47" ht="13.8" x14ac:dyDescent="0.25">
      <c r="A9274" s="2" t="str">
        <f t="shared" si="733"/>
        <v>CB7 Additional Action PathwayScotlandFuel SupplyFossil fuel supplyElectrificationAdditional operating expenditure</v>
      </c>
      <c r="B9274" t="str">
        <f t="shared" si="732"/>
        <v>CB7 Additional Action Pathway</v>
      </c>
      <c r="C9274" t="s">
        <v>103</v>
      </c>
      <c r="D9274" t="s">
        <v>1256</v>
      </c>
      <c r="E9274" t="s">
        <v>1270</v>
      </c>
      <c r="F9274" t="s">
        <v>1241</v>
      </c>
      <c r="G9274" t="s">
        <v>1271</v>
      </c>
      <c r="H9274" t="s">
        <v>771</v>
      </c>
      <c r="I9274" t="s">
        <v>1296</v>
      </c>
      <c r="J9274" t="s">
        <v>326</v>
      </c>
      <c r="K9274" t="s">
        <v>1273</v>
      </c>
      <c r="L9274" t="s">
        <v>1285</v>
      </c>
      <c r="M9274"/>
      <c r="N9274"/>
      <c r="O9274" t="s">
        <v>361</v>
      </c>
      <c r="P9274" t="s">
        <v>180</v>
      </c>
      <c r="Q9274" t="s">
        <v>97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-0.23233913013119559</v>
      </c>
      <c r="AB9274">
        <v>-0.23671585839206569</v>
      </c>
      <c r="AC9274">
        <v>-0.23715313491593959</v>
      </c>
      <c r="AD9274">
        <v>-0.238966638068243</v>
      </c>
      <c r="AE9274">
        <v>-0.23941279116185801</v>
      </c>
      <c r="AF9274">
        <v>-0.2388122526706653</v>
      </c>
      <c r="AG9274">
        <v>-0.24248590376373469</v>
      </c>
      <c r="AH9274">
        <v>-0.24328702127059679</v>
      </c>
      <c r="AI9274">
        <v>-0.24459917940695461</v>
      </c>
      <c r="AJ9274">
        <v>-0.2469251725283606</v>
      </c>
      <c r="AK9274">
        <v>-0.24883955820224279</v>
      </c>
      <c r="AL9274">
        <v>-0.28780189186824118</v>
      </c>
      <c r="AM9274">
        <v>-0.30142399489069838</v>
      </c>
      <c r="AN9274">
        <v>-0.30343312281318752</v>
      </c>
      <c r="AO9274">
        <v>-0.29888736504176983</v>
      </c>
      <c r="AP9274">
        <v>-0.29435231324554262</v>
      </c>
      <c r="AQ9274">
        <v>-0.28987426684210349</v>
      </c>
      <c r="AR9274">
        <v>-0.2882867414649003</v>
      </c>
      <c r="AS9274">
        <v>-0.29336962902760011</v>
      </c>
      <c r="AT9274">
        <v>-0.28961571772908229</v>
      </c>
      <c r="AU9274">
        <v>-0.2903946939052573</v>
      </c>
    </row>
    <row r="9275" spans="1:47" ht="13.8" x14ac:dyDescent="0.25">
      <c r="A9275" s="2" t="str">
        <f t="shared" si="733"/>
        <v>CB7 Additional Action PathwayScotlandFuel SupplyFossil fuel supplyReduced methane flaring and ventingAdditional operating expenditure</v>
      </c>
      <c r="B9275" t="str">
        <f t="shared" si="732"/>
        <v>CB7 Additional Action Pathway</v>
      </c>
      <c r="C9275" t="s">
        <v>103</v>
      </c>
      <c r="D9275" t="s">
        <v>1256</v>
      </c>
      <c r="E9275" t="s">
        <v>1288</v>
      </c>
      <c r="F9275" t="s">
        <v>1241</v>
      </c>
      <c r="G9275" t="s">
        <v>1271</v>
      </c>
      <c r="H9275" t="s">
        <v>771</v>
      </c>
      <c r="I9275" t="s">
        <v>1296</v>
      </c>
      <c r="J9275" t="s">
        <v>1282</v>
      </c>
      <c r="K9275" t="s">
        <v>1289</v>
      </c>
      <c r="L9275" t="s">
        <v>1290</v>
      </c>
      <c r="M9275"/>
      <c r="N9275"/>
      <c r="O9275" t="s">
        <v>1291</v>
      </c>
      <c r="P9275" t="s">
        <v>180</v>
      </c>
      <c r="Q9275" t="s">
        <v>97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.1604014272451722</v>
      </c>
      <c r="X9275">
        <v>0.1604014272451722</v>
      </c>
      <c r="Y9275">
        <v>0.1604014272451722</v>
      </c>
      <c r="Z9275">
        <v>0.1604014272451722</v>
      </c>
      <c r="AA9275">
        <v>0.1604014272451722</v>
      </c>
      <c r="AB9275">
        <v>0.1604014272451722</v>
      </c>
      <c r="AC9275">
        <v>0.1604014272451722</v>
      </c>
      <c r="AD9275">
        <v>0.1604014272451722</v>
      </c>
      <c r="AE9275">
        <v>0.1604014272451722</v>
      </c>
      <c r="AF9275">
        <v>0.1604014272451722</v>
      </c>
      <c r="AG9275">
        <v>0.1604014272451722</v>
      </c>
      <c r="AH9275">
        <v>0.1604014272451722</v>
      </c>
      <c r="AI9275">
        <v>0.1604014272451722</v>
      </c>
      <c r="AJ9275">
        <v>0.1604014272451722</v>
      </c>
      <c r="AK9275">
        <v>0.1604014272451722</v>
      </c>
      <c r="AL9275">
        <v>0.1604014272451722</v>
      </c>
      <c r="AM9275">
        <v>0.1604014272451722</v>
      </c>
      <c r="AN9275">
        <v>0.1604014272451722</v>
      </c>
      <c r="AO9275">
        <v>0.1604014272451722</v>
      </c>
      <c r="AP9275">
        <v>0.1604014272451722</v>
      </c>
      <c r="AQ9275">
        <v>0.1604014272451722</v>
      </c>
      <c r="AR9275">
        <v>0.1604014272451722</v>
      </c>
      <c r="AS9275">
        <v>0.1604014272451722</v>
      </c>
      <c r="AT9275">
        <v>0.1604014272451722</v>
      </c>
      <c r="AU9275">
        <v>0.1604014272451722</v>
      </c>
    </row>
    <row r="9276" spans="1:47" ht="13.8" x14ac:dyDescent="0.25">
      <c r="A9276" s="2" t="str">
        <f t="shared" si="733"/>
        <v>CB7 Additional Action PathwayScotlandFuel SupplyFossil fuel supplyReduced methane flaring and ventingAdditional operating expenditure</v>
      </c>
      <c r="B9276" t="str">
        <f t="shared" si="732"/>
        <v>CB7 Additional Action Pathway</v>
      </c>
      <c r="C9276" t="s">
        <v>103</v>
      </c>
      <c r="D9276" t="s">
        <v>1256</v>
      </c>
      <c r="E9276" t="s">
        <v>1288</v>
      </c>
      <c r="F9276" t="s">
        <v>1241</v>
      </c>
      <c r="G9276" t="s">
        <v>1271</v>
      </c>
      <c r="H9276" t="s">
        <v>771</v>
      </c>
      <c r="I9276" t="s">
        <v>1296</v>
      </c>
      <c r="J9276" t="s">
        <v>1282</v>
      </c>
      <c r="K9276" t="s">
        <v>1292</v>
      </c>
      <c r="L9276" t="s">
        <v>1293</v>
      </c>
      <c r="M9276"/>
      <c r="N9276"/>
      <c r="O9276" t="s">
        <v>1291</v>
      </c>
      <c r="P9276" t="s">
        <v>180</v>
      </c>
      <c r="Q9276" t="s">
        <v>97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>
        <v>0</v>
      </c>
      <c r="AH9276">
        <v>0</v>
      </c>
      <c r="AI9276">
        <v>0</v>
      </c>
      <c r="AJ9276">
        <v>0</v>
      </c>
      <c r="AK9276">
        <v>0</v>
      </c>
      <c r="AL9276">
        <v>0</v>
      </c>
      <c r="AM9276">
        <v>0</v>
      </c>
      <c r="AN9276">
        <v>0</v>
      </c>
      <c r="AO9276">
        <v>0</v>
      </c>
      <c r="AP9276">
        <v>0</v>
      </c>
      <c r="AQ9276">
        <v>0</v>
      </c>
      <c r="AR9276">
        <v>0</v>
      </c>
      <c r="AS9276">
        <v>0</v>
      </c>
      <c r="AT9276">
        <v>0</v>
      </c>
      <c r="AU9276">
        <v>0</v>
      </c>
    </row>
    <row r="9277" spans="1:47" ht="13.8" x14ac:dyDescent="0.25">
      <c r="A9277" s="2" t="str">
        <f t="shared" si="733"/>
        <v>CB7 Additional Action PathwayScotlandFuel SupplyFossil fuel supplyReduced methane flaring and ventingAdditional operating expenditure</v>
      </c>
      <c r="B9277" t="str">
        <f t="shared" si="732"/>
        <v>CB7 Additional Action Pathway</v>
      </c>
      <c r="C9277" t="s">
        <v>103</v>
      </c>
      <c r="D9277" t="s">
        <v>1256</v>
      </c>
      <c r="E9277" t="s">
        <v>1288</v>
      </c>
      <c r="F9277" t="s">
        <v>1241</v>
      </c>
      <c r="G9277" t="s">
        <v>1271</v>
      </c>
      <c r="H9277" t="s">
        <v>771</v>
      </c>
      <c r="I9277" t="s">
        <v>1296</v>
      </c>
      <c r="J9277" t="s">
        <v>326</v>
      </c>
      <c r="K9277" t="s">
        <v>1289</v>
      </c>
      <c r="L9277" t="s">
        <v>1290</v>
      </c>
      <c r="M9277"/>
      <c r="N9277"/>
      <c r="O9277" t="s">
        <v>1291</v>
      </c>
      <c r="P9277" t="s">
        <v>180</v>
      </c>
      <c r="Q9277" t="s">
        <v>97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6.7697605518486609E-2</v>
      </c>
      <c r="Y9277">
        <v>0.19069061360521189</v>
      </c>
      <c r="Z9277">
        <v>0.21190028282744891</v>
      </c>
      <c r="AA9277">
        <v>0.21190028282744891</v>
      </c>
      <c r="AB9277">
        <v>0.21190028282744891</v>
      </c>
      <c r="AC9277">
        <v>0.21190028282744891</v>
      </c>
      <c r="AD9277">
        <v>0.21190028282744891</v>
      </c>
      <c r="AE9277">
        <v>0.21190028282744891</v>
      </c>
      <c r="AF9277">
        <v>0.21190028282744891</v>
      </c>
      <c r="AG9277">
        <v>0.21190028282744891</v>
      </c>
      <c r="AH9277">
        <v>0.21190028282744891</v>
      </c>
      <c r="AI9277">
        <v>0.21190028282744891</v>
      </c>
      <c r="AJ9277">
        <v>0.21190028282744891</v>
      </c>
      <c r="AK9277">
        <v>0.21190028282744891</v>
      </c>
      <c r="AL9277">
        <v>0.21190028282744891</v>
      </c>
      <c r="AM9277">
        <v>0.21190028282744891</v>
      </c>
      <c r="AN9277">
        <v>0.21190028282744891</v>
      </c>
      <c r="AO9277">
        <v>0.21190028282744891</v>
      </c>
      <c r="AP9277">
        <v>0.21190028282744891</v>
      </c>
      <c r="AQ9277">
        <v>0.21190028282744891</v>
      </c>
      <c r="AR9277">
        <v>0.21190028282744891</v>
      </c>
      <c r="AS9277">
        <v>0.21190028282744891</v>
      </c>
      <c r="AT9277">
        <v>0.21190028282744891</v>
      </c>
      <c r="AU9277">
        <v>0.21190028282744891</v>
      </c>
    </row>
    <row r="9278" spans="1:47" ht="13.8" x14ac:dyDescent="0.25">
      <c r="A9278" s="2" t="str">
        <f t="shared" si="733"/>
        <v>CB7 Additional Action PathwayScotlandFuel SupplyFossil fuel supplyReduced methane flaring and ventingAdditional operating expenditure</v>
      </c>
      <c r="B9278" t="str">
        <f t="shared" si="732"/>
        <v>CB7 Additional Action Pathway</v>
      </c>
      <c r="C9278" t="s">
        <v>103</v>
      </c>
      <c r="D9278" t="s">
        <v>1256</v>
      </c>
      <c r="E9278" t="s">
        <v>1288</v>
      </c>
      <c r="F9278" t="s">
        <v>1241</v>
      </c>
      <c r="G9278" t="s">
        <v>1271</v>
      </c>
      <c r="H9278" t="s">
        <v>771</v>
      </c>
      <c r="I9278" t="s">
        <v>1296</v>
      </c>
      <c r="J9278" t="s">
        <v>326</v>
      </c>
      <c r="K9278" t="s">
        <v>1292</v>
      </c>
      <c r="L9278" t="s">
        <v>1293</v>
      </c>
      <c r="M9278"/>
      <c r="N9278"/>
      <c r="O9278" t="s">
        <v>1291</v>
      </c>
      <c r="P9278" t="s">
        <v>180</v>
      </c>
      <c r="Q9278" t="s">
        <v>97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  <c r="AH9278">
        <v>0</v>
      </c>
      <c r="AI9278">
        <v>0</v>
      </c>
      <c r="AJ9278">
        <v>0</v>
      </c>
      <c r="AK9278">
        <v>0</v>
      </c>
      <c r="AL9278">
        <v>0</v>
      </c>
      <c r="AM9278">
        <v>0</v>
      </c>
      <c r="AN9278">
        <v>0</v>
      </c>
      <c r="AO9278">
        <v>0</v>
      </c>
      <c r="AP9278">
        <v>0</v>
      </c>
      <c r="AQ9278">
        <v>0</v>
      </c>
      <c r="AR9278">
        <v>0</v>
      </c>
      <c r="AS9278">
        <v>0</v>
      </c>
      <c r="AT9278">
        <v>0</v>
      </c>
      <c r="AU9278">
        <v>0</v>
      </c>
    </row>
    <row r="9279" spans="1:47" ht="13.8" x14ac:dyDescent="0.25">
      <c r="A9279" s="2" t="str">
        <f t="shared" si="733"/>
        <v>CB7 Additional Action PathwayScotlandFuel SupplyFossil fuel supplyReduced methane leakageAdditional operating expenditure</v>
      </c>
      <c r="B9279" t="str">
        <f t="shared" si="732"/>
        <v>CB7 Additional Action Pathway</v>
      </c>
      <c r="C9279" t="s">
        <v>103</v>
      </c>
      <c r="D9279" t="s">
        <v>1256</v>
      </c>
      <c r="E9279" t="s">
        <v>1275</v>
      </c>
      <c r="F9279" t="s">
        <v>1241</v>
      </c>
      <c r="G9279" t="s">
        <v>1271</v>
      </c>
      <c r="H9279" t="s">
        <v>771</v>
      </c>
      <c r="I9279" t="s">
        <v>1296</v>
      </c>
      <c r="J9279" t="s">
        <v>1282</v>
      </c>
      <c r="K9279" t="s">
        <v>1294</v>
      </c>
      <c r="L9279" t="s">
        <v>1280</v>
      </c>
      <c r="M9279"/>
      <c r="N9279"/>
      <c r="O9279" t="s">
        <v>1279</v>
      </c>
      <c r="P9279" t="s">
        <v>180</v>
      </c>
      <c r="Q9279" t="s">
        <v>97</v>
      </c>
      <c r="R9279">
        <v>0</v>
      </c>
      <c r="S9279">
        <v>0</v>
      </c>
      <c r="T9279">
        <v>0</v>
      </c>
      <c r="U9279">
        <v>1.480348056118579E-2</v>
      </c>
      <c r="V9279">
        <v>1.610288709601972E-2</v>
      </c>
      <c r="W9279">
        <v>1.5889986496392661E-2</v>
      </c>
      <c r="X9279">
        <v>1.6804828684193002E-2</v>
      </c>
      <c r="Y9279">
        <v>1.7456381040262311E-2</v>
      </c>
      <c r="Z9279">
        <v>1.8043846143674751E-2</v>
      </c>
      <c r="AA9279">
        <v>1.871514221255759E-2</v>
      </c>
      <c r="AB9279">
        <v>1.89456268540335E-2</v>
      </c>
      <c r="AC9279">
        <v>1.899106593963144E-2</v>
      </c>
      <c r="AD9279">
        <v>1.906168396839002E-2</v>
      </c>
      <c r="AE9279">
        <v>1.910316113100104E-2</v>
      </c>
      <c r="AF9279">
        <v>1.9257306008212061E-2</v>
      </c>
      <c r="AG9279">
        <v>1.984058304226053E-2</v>
      </c>
      <c r="AH9279">
        <v>1.998507211728762E-2</v>
      </c>
      <c r="AI9279">
        <v>2.0014797961003479E-2</v>
      </c>
      <c r="AJ9279">
        <v>2.019102430526314E-2</v>
      </c>
      <c r="AK9279">
        <v>2.0217851879216701E-2</v>
      </c>
      <c r="AL9279">
        <v>2.154332733416579E-2</v>
      </c>
      <c r="AM9279">
        <v>2.16297458098819E-2</v>
      </c>
      <c r="AN9279">
        <v>2.166164247118706E-2</v>
      </c>
      <c r="AO9279">
        <v>2.1662017186999321E-2</v>
      </c>
      <c r="AP9279">
        <v>2.1662926922661929E-2</v>
      </c>
      <c r="AQ9279">
        <v>2.1661859315917201E-2</v>
      </c>
      <c r="AR9279">
        <v>2.175089153298692E-2</v>
      </c>
      <c r="AS9279">
        <v>2.1789831467094109E-2</v>
      </c>
      <c r="AT9279">
        <v>2.1788817899994109E-2</v>
      </c>
      <c r="AU9279">
        <v>2.1807117169199929E-2</v>
      </c>
    </row>
    <row r="9280" spans="1:47" ht="13.8" x14ac:dyDescent="0.25">
      <c r="A9280" s="2" t="str">
        <f t="shared" si="733"/>
        <v>CB7 Additional Action PathwayScotlandFuel SupplyFossil fuel supplyReduced methane leakageAdditional operating expenditure</v>
      </c>
      <c r="B9280" t="str">
        <f t="shared" si="732"/>
        <v>CB7 Additional Action Pathway</v>
      </c>
      <c r="C9280" t="s">
        <v>103</v>
      </c>
      <c r="D9280" t="s">
        <v>1256</v>
      </c>
      <c r="E9280" t="s">
        <v>1275</v>
      </c>
      <c r="F9280" t="s">
        <v>1241</v>
      </c>
      <c r="G9280" t="s">
        <v>1271</v>
      </c>
      <c r="H9280" t="s">
        <v>771</v>
      </c>
      <c r="I9280" t="s">
        <v>1296</v>
      </c>
      <c r="J9280" t="s">
        <v>326</v>
      </c>
      <c r="K9280" t="s">
        <v>1294</v>
      </c>
      <c r="L9280" t="s">
        <v>1280</v>
      </c>
      <c r="M9280"/>
      <c r="N9280"/>
      <c r="O9280" t="s">
        <v>1279</v>
      </c>
      <c r="P9280" t="s">
        <v>180</v>
      </c>
      <c r="Q9280" t="s">
        <v>97</v>
      </c>
      <c r="R9280">
        <v>0</v>
      </c>
      <c r="S9280">
        <v>0</v>
      </c>
      <c r="T9280">
        <v>0</v>
      </c>
      <c r="U9280">
        <v>2.157019274026489E-2</v>
      </c>
      <c r="V9280">
        <v>2.3463561619865899E-2</v>
      </c>
      <c r="W9280">
        <v>2.3153343563409989E-2</v>
      </c>
      <c r="X9280">
        <v>2.44863626622778E-2</v>
      </c>
      <c r="Y9280">
        <v>2.5435741414301709E-2</v>
      </c>
      <c r="Z9280">
        <v>2.629173845205315E-2</v>
      </c>
      <c r="AA9280">
        <v>2.726988582298636E-2</v>
      </c>
      <c r="AB9280">
        <v>2.7605725635776179E-2</v>
      </c>
      <c r="AC9280">
        <v>2.767193505390849E-2</v>
      </c>
      <c r="AD9280">
        <v>2.7774832780221179E-2</v>
      </c>
      <c r="AE9280">
        <v>2.783526926933879E-2</v>
      </c>
      <c r="AF9280">
        <v>2.805987419907972E-2</v>
      </c>
      <c r="AG9280">
        <v>2.8909768789300839E-2</v>
      </c>
      <c r="AH9280">
        <v>2.9120304222796711E-2</v>
      </c>
      <c r="AI9280">
        <v>2.91636178324352E-2</v>
      </c>
      <c r="AJ9280">
        <v>2.942039772928998E-2</v>
      </c>
      <c r="AK9280">
        <v>2.9459488261988721E-2</v>
      </c>
      <c r="AL9280">
        <v>3.1390842237668332E-2</v>
      </c>
      <c r="AM9280">
        <v>3.1516762839233069E-2</v>
      </c>
      <c r="AN9280">
        <v>3.156323955322473E-2</v>
      </c>
      <c r="AO9280">
        <v>3.1563785552678032E-2</v>
      </c>
      <c r="AP9280">
        <v>3.1565111131044821E-2</v>
      </c>
      <c r="AQ9280">
        <v>3.1563555518284728E-2</v>
      </c>
      <c r="AR9280">
        <v>3.1693284609652761E-2</v>
      </c>
      <c r="AS9280">
        <v>3.1750024096053521E-2</v>
      </c>
      <c r="AT9280">
        <v>3.1748547224610228E-2</v>
      </c>
      <c r="AU9280">
        <v>3.1775211140717248E-2</v>
      </c>
    </row>
    <row r="9281" spans="1:47" ht="13.8" x14ac:dyDescent="0.25">
      <c r="A9281" s="2" t="str">
        <f t="shared" si="733"/>
        <v>CB7 Additional Action PathwayScotlandFuel SupplyFossil fuel supplyCCSAdditional operating expenditure</v>
      </c>
      <c r="B9281" t="str">
        <f t="shared" si="732"/>
        <v>CB7 Additional Action Pathway</v>
      </c>
      <c r="C9281" t="s">
        <v>103</v>
      </c>
      <c r="D9281" t="s">
        <v>1256</v>
      </c>
      <c r="E9281" t="s">
        <v>1295</v>
      </c>
      <c r="F9281" t="s">
        <v>1241</v>
      </c>
      <c r="G9281" t="s">
        <v>1271</v>
      </c>
      <c r="H9281" t="s">
        <v>771</v>
      </c>
      <c r="I9281" t="s">
        <v>1314</v>
      </c>
      <c r="J9281" t="s">
        <v>326</v>
      </c>
      <c r="K9281" t="s">
        <v>1315</v>
      </c>
      <c r="L9281" t="s">
        <v>1316</v>
      </c>
      <c r="M9281"/>
      <c r="N9281"/>
      <c r="O9281" t="s">
        <v>327</v>
      </c>
      <c r="P9281" t="s">
        <v>180</v>
      </c>
      <c r="Q9281" t="s">
        <v>97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7.5318417555359014</v>
      </c>
      <c r="AR9281">
        <v>7.5297970480405603</v>
      </c>
      <c r="AS9281">
        <v>13.582894076251121</v>
      </c>
      <c r="AT9281">
        <v>13.586541555528241</v>
      </c>
      <c r="AU9281">
        <v>13.587382668195829</v>
      </c>
    </row>
    <row r="9282" spans="1:47" ht="13.8" x14ac:dyDescent="0.25">
      <c r="A9282" s="2" t="str">
        <f t="shared" si="733"/>
        <v>CB7 Additional Action PathwayWalesFuel SupplyFossil fuel supplyElectrificationAdditional operating expenditure</v>
      </c>
      <c r="B9282" t="str">
        <f t="shared" si="732"/>
        <v>CB7 Additional Action Pathway</v>
      </c>
      <c r="C9282" t="s">
        <v>103</v>
      </c>
      <c r="D9282" t="s">
        <v>1256</v>
      </c>
      <c r="E9282" t="s">
        <v>1270</v>
      </c>
      <c r="F9282" t="s">
        <v>1242</v>
      </c>
      <c r="G9282" t="s">
        <v>1271</v>
      </c>
      <c r="H9282" t="s">
        <v>771</v>
      </c>
      <c r="I9282" t="s">
        <v>1272</v>
      </c>
      <c r="J9282" t="s">
        <v>326</v>
      </c>
      <c r="K9282" t="s">
        <v>1273</v>
      </c>
      <c r="L9282" t="s">
        <v>1274</v>
      </c>
      <c r="M9282"/>
      <c r="N9282"/>
      <c r="O9282" t="s">
        <v>361</v>
      </c>
      <c r="P9282" t="s">
        <v>180</v>
      </c>
      <c r="Q9282" t="s">
        <v>97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-4.2065341041438069</v>
      </c>
      <c r="Y9282">
        <v>-3.9313994098799632</v>
      </c>
      <c r="Z9282">
        <v>-3.707428455468885</v>
      </c>
      <c r="AA9282">
        <v>-3.2655361502571019</v>
      </c>
      <c r="AB9282">
        <v>-3.1885799622183111</v>
      </c>
      <c r="AC9282">
        <v>-3.154531050088786</v>
      </c>
      <c r="AD9282">
        <v>-3.1084466074439918</v>
      </c>
      <c r="AE9282">
        <v>-3.1191136903072652</v>
      </c>
      <c r="AF9282">
        <v>-3.0873636310281332</v>
      </c>
      <c r="AG9282">
        <v>-2.9117986597419998</v>
      </c>
      <c r="AH9282">
        <v>-2.9194536753860341</v>
      </c>
      <c r="AI9282">
        <v>-2.916326470216692</v>
      </c>
      <c r="AJ9282">
        <v>-2.8637540672909898</v>
      </c>
      <c r="AK9282">
        <v>-2.8865931372398821</v>
      </c>
      <c r="AL9282">
        <v>-2.8902727159559132</v>
      </c>
      <c r="AM9282">
        <v>-2.8925028792339198</v>
      </c>
      <c r="AN9282">
        <v>-2.8959499789596972</v>
      </c>
      <c r="AO9282">
        <v>-2.8903476520597491</v>
      </c>
      <c r="AP9282">
        <v>-2.8855831850536702</v>
      </c>
      <c r="AQ9282">
        <v>-2.8820034579207312</v>
      </c>
      <c r="AR9282">
        <v>-2.8906587370877319</v>
      </c>
      <c r="AS9282">
        <v>-2.8976418649876452</v>
      </c>
      <c r="AT9282">
        <v>-2.9050890210539682</v>
      </c>
      <c r="AU9282">
        <v>-2.9107103386295821</v>
      </c>
    </row>
    <row r="9283" spans="1:47" ht="13.8" x14ac:dyDescent="0.25">
      <c r="A9283" s="2" t="str">
        <f t="shared" si="733"/>
        <v>CB7 Additional Action PathwayWalesFuel SupplyFossil fuel supplyReduced methane leakageAdditional operating expenditure</v>
      </c>
      <c r="B9283" t="str">
        <f t="shared" si="732"/>
        <v>CB7 Additional Action Pathway</v>
      </c>
      <c r="C9283" t="s">
        <v>103</v>
      </c>
      <c r="D9283" t="s">
        <v>1256</v>
      </c>
      <c r="E9283" t="s">
        <v>1275</v>
      </c>
      <c r="F9283" t="s">
        <v>1242</v>
      </c>
      <c r="G9283" t="s">
        <v>1271</v>
      </c>
      <c r="H9283" t="s">
        <v>771</v>
      </c>
      <c r="I9283" t="s">
        <v>1276</v>
      </c>
      <c r="J9283" t="s">
        <v>326</v>
      </c>
      <c r="K9283" t="s">
        <v>1277</v>
      </c>
      <c r="L9283" t="s">
        <v>1280</v>
      </c>
      <c r="M9283"/>
      <c r="N9283"/>
      <c r="O9283" t="s">
        <v>1279</v>
      </c>
      <c r="P9283" t="s">
        <v>180</v>
      </c>
      <c r="Q9283" t="s">
        <v>97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3.6296651950462842</v>
      </c>
      <c r="X9283">
        <v>4.0647720685502016</v>
      </c>
      <c r="Y9283">
        <v>4.3621526228560814</v>
      </c>
      <c r="Z9283">
        <v>4.6591499512840802</v>
      </c>
      <c r="AA9283">
        <v>4.9637630230523886</v>
      </c>
      <c r="AB9283">
        <v>5.044151535721781</v>
      </c>
      <c r="AC9283">
        <v>5.0294602101994137</v>
      </c>
      <c r="AD9283">
        <v>5.0344231272849083</v>
      </c>
      <c r="AE9283">
        <v>5.0198392165188306</v>
      </c>
      <c r="AF9283">
        <v>5.0166331912575339</v>
      </c>
      <c r="AG9283">
        <v>5.2330552353685</v>
      </c>
      <c r="AH9283">
        <v>5.2668814355059492</v>
      </c>
      <c r="AI9283">
        <v>5.2486346760288738</v>
      </c>
      <c r="AJ9283">
        <v>5.3115322390752278</v>
      </c>
      <c r="AK9283">
        <v>5.2973160019787313</v>
      </c>
      <c r="AL9283">
        <v>5.324261617736231</v>
      </c>
      <c r="AM9283">
        <v>5.3512072334937306</v>
      </c>
      <c r="AN9283">
        <v>5.3781528492512303</v>
      </c>
      <c r="AO9283">
        <v>5.4050984650087299</v>
      </c>
      <c r="AP9283">
        <v>5.4320440807662296</v>
      </c>
      <c r="AQ9283">
        <v>5.4589896965237292</v>
      </c>
      <c r="AR9283">
        <v>5.4859353122812289</v>
      </c>
      <c r="AS9283">
        <v>5.5128809280387294</v>
      </c>
      <c r="AT9283">
        <v>5.5398265437962282</v>
      </c>
      <c r="AU9283">
        <v>5.5667721595537278</v>
      </c>
    </row>
    <row r="9284" spans="1:47" ht="13.8" x14ac:dyDescent="0.25">
      <c r="A9284" s="2" t="str">
        <f t="shared" si="733"/>
        <v>CB7 Additional Action PathwayWalesFuel SupplyFossil fuel supplyElectrificationAdditional operating expenditure</v>
      </c>
      <c r="B9284" t="str">
        <f t="shared" si="732"/>
        <v>CB7 Additional Action Pathway</v>
      </c>
      <c r="C9284" t="s">
        <v>103</v>
      </c>
      <c r="D9284" t="s">
        <v>1256</v>
      </c>
      <c r="E9284" t="s">
        <v>1270</v>
      </c>
      <c r="F9284" t="s">
        <v>1242</v>
      </c>
      <c r="G9284" t="s">
        <v>1271</v>
      </c>
      <c r="H9284" t="s">
        <v>771</v>
      </c>
      <c r="I9284" t="s">
        <v>1281</v>
      </c>
      <c r="J9284" t="s">
        <v>1282</v>
      </c>
      <c r="K9284" t="s">
        <v>1283</v>
      </c>
      <c r="L9284" t="s">
        <v>1284</v>
      </c>
      <c r="M9284"/>
      <c r="N9284"/>
      <c r="O9284" t="s">
        <v>361</v>
      </c>
      <c r="P9284" t="s">
        <v>180</v>
      </c>
      <c r="Q9284" t="s">
        <v>97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.1042859355403233</v>
      </c>
      <c r="AM9284">
        <v>2.2599011282527268</v>
      </c>
      <c r="AN9284">
        <v>1.724963035852312</v>
      </c>
      <c r="AO9284">
        <v>1.1630534092050719</v>
      </c>
      <c r="AP9284">
        <v>0.80414998084856071</v>
      </c>
      <c r="AQ9284">
        <v>0.58782099070342164</v>
      </c>
      <c r="AR9284">
        <v>0.34666848316631588</v>
      </c>
      <c r="AS9284">
        <v>0.19615049995897291</v>
      </c>
      <c r="AT9284">
        <v>0.12624262419522189</v>
      </c>
      <c r="AU9284">
        <v>0.11762169137706099</v>
      </c>
    </row>
    <row r="9285" spans="1:47" ht="13.8" x14ac:dyDescent="0.25">
      <c r="A9285" s="2" t="str">
        <f t="shared" si="733"/>
        <v>CB7 Additional Action PathwayWalesFuel SupplyFossil fuel supplyElectrificationAdditional operating expenditure</v>
      </c>
      <c r="B9285" t="str">
        <f t="shared" si="732"/>
        <v>CB7 Additional Action Pathway</v>
      </c>
      <c r="C9285" t="s">
        <v>103</v>
      </c>
      <c r="D9285" t="s">
        <v>1256</v>
      </c>
      <c r="E9285" t="s">
        <v>1270</v>
      </c>
      <c r="F9285" t="s">
        <v>1242</v>
      </c>
      <c r="G9285" t="s">
        <v>1271</v>
      </c>
      <c r="H9285" t="s">
        <v>771</v>
      </c>
      <c r="I9285" t="s">
        <v>1281</v>
      </c>
      <c r="J9285" t="s">
        <v>326</v>
      </c>
      <c r="K9285" t="s">
        <v>1283</v>
      </c>
      <c r="L9285" t="s">
        <v>1284</v>
      </c>
      <c r="M9285"/>
      <c r="N9285"/>
      <c r="O9285" t="s">
        <v>361</v>
      </c>
      <c r="P9285" t="s">
        <v>180</v>
      </c>
      <c r="Q9285" t="s">
        <v>97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.19588799600730161</v>
      </c>
      <c r="AP9285">
        <v>0.1344301672756226</v>
      </c>
      <c r="AQ9285">
        <v>9.7383344549470494E-2</v>
      </c>
      <c r="AR9285">
        <v>5.6088891558949562E-2</v>
      </c>
      <c r="AS9285">
        <v>3.031449997106115E-2</v>
      </c>
      <c r="AT9285">
        <v>1.8343603092551061E-2</v>
      </c>
      <c r="AU9285">
        <v>1.6867353290030231E-2</v>
      </c>
    </row>
    <row r="9286" spans="1:47" ht="13.8" x14ac:dyDescent="0.25">
      <c r="A9286" s="2" t="str">
        <f t="shared" si="733"/>
        <v>CB7 Additional Action PathwayWalesFuel SupplyFossil fuel supplyElectrificationAdditional operating expenditure</v>
      </c>
      <c r="B9286" t="str">
        <f t="shared" si="732"/>
        <v>CB7 Additional Action Pathway</v>
      </c>
      <c r="C9286" t="s">
        <v>103</v>
      </c>
      <c r="D9286" t="s">
        <v>1256</v>
      </c>
      <c r="E9286" t="s">
        <v>1270</v>
      </c>
      <c r="F9286" t="s">
        <v>1242</v>
      </c>
      <c r="G9286" t="s">
        <v>1271</v>
      </c>
      <c r="H9286" t="s">
        <v>771</v>
      </c>
      <c r="I9286" t="s">
        <v>1281</v>
      </c>
      <c r="J9286" t="s">
        <v>326</v>
      </c>
      <c r="K9286" t="s">
        <v>1273</v>
      </c>
      <c r="L9286" t="s">
        <v>1285</v>
      </c>
      <c r="M9286"/>
      <c r="N9286"/>
      <c r="O9286" t="s">
        <v>361</v>
      </c>
      <c r="P9286" t="s">
        <v>180</v>
      </c>
      <c r="Q9286" t="s">
        <v>97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-8.0990264657877084E-5</v>
      </c>
      <c r="AD9286">
        <v>-8.099467640557618E-5</v>
      </c>
      <c r="AE9286">
        <v>-8.0995753093927219E-5</v>
      </c>
      <c r="AF9286">
        <v>-8.0994274805064911E-5</v>
      </c>
      <c r="AG9286">
        <v>-8.1003222599696322E-5</v>
      </c>
      <c r="AH9286">
        <v>-8.1005177386313633E-5</v>
      </c>
      <c r="AI9286">
        <v>-8.1008379150278062E-5</v>
      </c>
      <c r="AJ9286">
        <v>-8.1014054747411717E-5</v>
      </c>
      <c r="AK9286">
        <v>-8.1018725991597015E-5</v>
      </c>
      <c r="AL9286">
        <v>-8.1019191431656501E-5</v>
      </c>
      <c r="AM9286">
        <v>-8.1019473531159953E-5</v>
      </c>
      <c r="AN9286">
        <v>-8.1019909564310823E-5</v>
      </c>
      <c r="AO9286">
        <v>-8.1019200910530933E-5</v>
      </c>
      <c r="AP9286">
        <v>-8.1018598239959702E-5</v>
      </c>
      <c r="AQ9286">
        <v>-8.1018145430402356E-5</v>
      </c>
      <c r="AR9286">
        <v>-8.1019240260534034E-5</v>
      </c>
      <c r="AS9286">
        <v>-8.1020123575640437E-5</v>
      </c>
      <c r="AT9286">
        <v>-8.1021065586949319E-5</v>
      </c>
      <c r="AU9286">
        <v>-8.1021776642912141E-5</v>
      </c>
    </row>
    <row r="9287" spans="1:47" ht="13.8" x14ac:dyDescent="0.25">
      <c r="A9287" s="2" t="str">
        <f t="shared" si="733"/>
        <v>CB7 Additional Action PathwayWalesFuel SupplyFossil fuel supplyReduced methane flaring and ventingAdditional operating expenditure</v>
      </c>
      <c r="B9287" t="str">
        <f t="shared" si="732"/>
        <v>CB7 Additional Action Pathway</v>
      </c>
      <c r="C9287" t="s">
        <v>103</v>
      </c>
      <c r="D9287" t="s">
        <v>1256</v>
      </c>
      <c r="E9287" t="s">
        <v>1288</v>
      </c>
      <c r="F9287" t="s">
        <v>1242</v>
      </c>
      <c r="G9287" t="s">
        <v>1271</v>
      </c>
      <c r="H9287" t="s">
        <v>771</v>
      </c>
      <c r="I9287" t="s">
        <v>1281</v>
      </c>
      <c r="J9287" t="s">
        <v>326</v>
      </c>
      <c r="K9287" t="s">
        <v>1289</v>
      </c>
      <c r="L9287" t="s">
        <v>1290</v>
      </c>
      <c r="M9287"/>
      <c r="N9287"/>
      <c r="O9287" t="s">
        <v>1291</v>
      </c>
      <c r="P9287" t="s">
        <v>180</v>
      </c>
      <c r="Q9287" t="s">
        <v>97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2.5984711016400991E-8</v>
      </c>
      <c r="Z9287">
        <v>2.5984711016400991E-8</v>
      </c>
      <c r="AA9287">
        <v>2.5984711016400991E-8</v>
      </c>
      <c r="AB9287">
        <v>2.5984711016400991E-8</v>
      </c>
      <c r="AC9287">
        <v>2.5984711016400991E-8</v>
      </c>
      <c r="AD9287">
        <v>2.5984711016400991E-8</v>
      </c>
      <c r="AE9287">
        <v>2.5984711016400991E-8</v>
      </c>
      <c r="AF9287">
        <v>2.5984711016400991E-8</v>
      </c>
      <c r="AG9287">
        <v>2.5984711016400991E-8</v>
      </c>
      <c r="AH9287">
        <v>2.5984711016400991E-8</v>
      </c>
      <c r="AI9287">
        <v>2.5984711016400991E-8</v>
      </c>
      <c r="AJ9287">
        <v>2.5984711016400991E-8</v>
      </c>
      <c r="AK9287">
        <v>2.5984711016400991E-8</v>
      </c>
      <c r="AL9287">
        <v>2.5984711016400991E-8</v>
      </c>
      <c r="AM9287">
        <v>2.5984711016400991E-8</v>
      </c>
      <c r="AN9287">
        <v>2.5984711016400991E-8</v>
      </c>
      <c r="AO9287">
        <v>2.5984711016400991E-8</v>
      </c>
      <c r="AP9287">
        <v>2.5984711016400991E-8</v>
      </c>
      <c r="AQ9287">
        <v>2.5984711016400991E-8</v>
      </c>
      <c r="AR9287">
        <v>2.5984711016400991E-8</v>
      </c>
      <c r="AS9287">
        <v>2.5984711016400991E-8</v>
      </c>
      <c r="AT9287">
        <v>2.5984711016400991E-8</v>
      </c>
      <c r="AU9287">
        <v>2.5984711016400991E-8</v>
      </c>
    </row>
    <row r="9288" spans="1:47" ht="13.8" x14ac:dyDescent="0.25">
      <c r="A9288" s="2" t="str">
        <f t="shared" si="733"/>
        <v>CB7 Additional Action PathwayWalesFuel SupplyFossil fuel supplyReduced methane flaring and ventingAdditional operating expenditure</v>
      </c>
      <c r="B9288" t="str">
        <f t="shared" si="732"/>
        <v>CB7 Additional Action Pathway</v>
      </c>
      <c r="C9288" t="s">
        <v>103</v>
      </c>
      <c r="D9288" t="s">
        <v>1256</v>
      </c>
      <c r="E9288" t="s">
        <v>1288</v>
      </c>
      <c r="F9288" t="s">
        <v>1242</v>
      </c>
      <c r="G9288" t="s">
        <v>1271</v>
      </c>
      <c r="H9288" t="s">
        <v>771</v>
      </c>
      <c r="I9288" t="s">
        <v>1281</v>
      </c>
      <c r="J9288" t="s">
        <v>326</v>
      </c>
      <c r="K9288" t="s">
        <v>1292</v>
      </c>
      <c r="L9288" t="s">
        <v>1293</v>
      </c>
      <c r="M9288"/>
      <c r="N9288"/>
      <c r="O9288" t="s">
        <v>1291</v>
      </c>
      <c r="P9288" t="s">
        <v>180</v>
      </c>
      <c r="Q9288" t="s">
        <v>97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>
        <v>0</v>
      </c>
      <c r="AH9288">
        <v>0</v>
      </c>
      <c r="AI9288">
        <v>0</v>
      </c>
      <c r="AJ9288">
        <v>0</v>
      </c>
      <c r="AK9288">
        <v>0</v>
      </c>
      <c r="AL9288">
        <v>0</v>
      </c>
      <c r="AM9288">
        <v>0</v>
      </c>
      <c r="AN9288">
        <v>0</v>
      </c>
      <c r="AO9288">
        <v>0</v>
      </c>
      <c r="AP9288">
        <v>0</v>
      </c>
      <c r="AQ9288">
        <v>0</v>
      </c>
      <c r="AR9288">
        <v>0</v>
      </c>
      <c r="AS9288">
        <v>0</v>
      </c>
      <c r="AT9288">
        <v>0</v>
      </c>
      <c r="AU9288">
        <v>0</v>
      </c>
    </row>
    <row r="9289" spans="1:47" ht="13.8" x14ac:dyDescent="0.25">
      <c r="A9289" s="2" t="str">
        <f t="shared" si="733"/>
        <v>CB7 Additional Action PathwayWalesFuel SupplyFossil fuel supplyCCSAdditional operating expenditure</v>
      </c>
      <c r="B9289" t="str">
        <f t="shared" si="732"/>
        <v>CB7 Additional Action Pathway</v>
      </c>
      <c r="C9289" t="s">
        <v>103</v>
      </c>
      <c r="D9289" t="s">
        <v>1256</v>
      </c>
      <c r="E9289" t="s">
        <v>1295</v>
      </c>
      <c r="F9289" t="s">
        <v>1242</v>
      </c>
      <c r="G9289" t="s">
        <v>1271</v>
      </c>
      <c r="H9289" t="s">
        <v>771</v>
      </c>
      <c r="I9289" t="s">
        <v>1296</v>
      </c>
      <c r="J9289" t="s">
        <v>326</v>
      </c>
      <c r="K9289" t="s">
        <v>1299</v>
      </c>
      <c r="L9289" t="s">
        <v>1300</v>
      </c>
      <c r="M9289"/>
      <c r="N9289"/>
      <c r="O9289" t="s">
        <v>327</v>
      </c>
      <c r="P9289" t="s">
        <v>180</v>
      </c>
      <c r="Q9289" t="s">
        <v>97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4.4306426272624588E-4</v>
      </c>
      <c r="AG9289">
        <v>4.1744252996390579E-4</v>
      </c>
      <c r="AH9289">
        <v>4.1016870107620369E-4</v>
      </c>
      <c r="AI9289">
        <v>4.0701694146299449E-4</v>
      </c>
      <c r="AJ9289">
        <v>3.9938964986507678E-4</v>
      </c>
      <c r="AK9289">
        <v>3.973571913080776E-4</v>
      </c>
      <c r="AL9289">
        <v>3.1407768105597649E-4</v>
      </c>
      <c r="AM9289">
        <v>3.1378070899453609E-4</v>
      </c>
      <c r="AN9289">
        <v>3.13606332588744E-4</v>
      </c>
      <c r="AO9289">
        <v>3.1348795078994362E-4</v>
      </c>
      <c r="AP9289">
        <v>3.1334036138619642E-4</v>
      </c>
      <c r="AQ9289">
        <v>3.133317412030658E-4</v>
      </c>
      <c r="AR9289">
        <v>3.0769601428794571E-4</v>
      </c>
      <c r="AS9289">
        <v>3.0777066482539403E-4</v>
      </c>
      <c r="AT9289">
        <v>3.0793257374729112E-4</v>
      </c>
      <c r="AU9289">
        <v>3.080083254013469E-4</v>
      </c>
    </row>
    <row r="9290" spans="1:47" ht="13.8" x14ac:dyDescent="0.25">
      <c r="A9290" s="2" t="str">
        <f t="shared" si="733"/>
        <v>CB7 Additional Action PathwayWalesFuel SupplyFossil fuel supplyElectrificationAdditional operating expenditure</v>
      </c>
      <c r="B9290" t="str">
        <f t="shared" si="732"/>
        <v>CB7 Additional Action Pathway</v>
      </c>
      <c r="C9290" t="s">
        <v>103</v>
      </c>
      <c r="D9290" t="s">
        <v>1256</v>
      </c>
      <c r="E9290" t="s">
        <v>1270</v>
      </c>
      <c r="F9290" t="s">
        <v>1242</v>
      </c>
      <c r="G9290" t="s">
        <v>1271</v>
      </c>
      <c r="H9290" t="s">
        <v>771</v>
      </c>
      <c r="I9290" t="s">
        <v>1296</v>
      </c>
      <c r="J9290" t="s">
        <v>326</v>
      </c>
      <c r="K9290" t="s">
        <v>1283</v>
      </c>
      <c r="L9290" t="s">
        <v>1284</v>
      </c>
      <c r="M9290"/>
      <c r="N9290"/>
      <c r="O9290" t="s">
        <v>361</v>
      </c>
      <c r="P9290" t="s">
        <v>180</v>
      </c>
      <c r="Q9290" t="s">
        <v>97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>
        <v>0</v>
      </c>
      <c r="AH9290">
        <v>0</v>
      </c>
      <c r="AI9290">
        <v>0</v>
      </c>
      <c r="AJ9290">
        <v>0</v>
      </c>
      <c r="AK9290">
        <v>0</v>
      </c>
      <c r="AL9290">
        <v>0</v>
      </c>
      <c r="AM9290">
        <v>0</v>
      </c>
      <c r="AN9290">
        <v>0</v>
      </c>
      <c r="AO9290">
        <v>2.002309994347444E-2</v>
      </c>
      <c r="AP9290">
        <v>2.444955608895465E-2</v>
      </c>
      <c r="AQ9290">
        <v>2.8438204796110811E-2</v>
      </c>
      <c r="AR9290">
        <v>1.6749277864899131E-2</v>
      </c>
      <c r="AS9290">
        <v>1.887867726949809E-2</v>
      </c>
      <c r="AT9290">
        <v>2.1934467024385718E-2</v>
      </c>
      <c r="AU9290">
        <v>2.431276737935292E-2</v>
      </c>
    </row>
    <row r="9291" spans="1:47" ht="13.8" x14ac:dyDescent="0.25">
      <c r="A9291" s="2" t="str">
        <f t="shared" si="733"/>
        <v>CB7 Additional Action PathwayWalesFuel SupplyFossil fuel supplyElectrificationAdditional operating expenditure</v>
      </c>
      <c r="B9291" t="str">
        <f t="shared" si="732"/>
        <v>CB7 Additional Action Pathway</v>
      </c>
      <c r="C9291" t="s">
        <v>103</v>
      </c>
      <c r="D9291" t="s">
        <v>1256</v>
      </c>
      <c r="E9291" t="s">
        <v>1270</v>
      </c>
      <c r="F9291" t="s">
        <v>1242</v>
      </c>
      <c r="G9291" t="s">
        <v>1271</v>
      </c>
      <c r="H9291" t="s">
        <v>771</v>
      </c>
      <c r="I9291" t="s">
        <v>1296</v>
      </c>
      <c r="J9291" t="s">
        <v>326</v>
      </c>
      <c r="K9291" t="s">
        <v>1273</v>
      </c>
      <c r="L9291" t="s">
        <v>1285</v>
      </c>
      <c r="M9291"/>
      <c r="N9291"/>
      <c r="O9291" t="s">
        <v>361</v>
      </c>
      <c r="P9291" t="s">
        <v>180</v>
      </c>
      <c r="Q9291" t="s">
        <v>97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-8.9288786931987253E-3</v>
      </c>
      <c r="AB9291">
        <v>-8.9623427225350698E-3</v>
      </c>
      <c r="AC9291">
        <v>-8.9656860953813665E-3</v>
      </c>
      <c r="AD9291">
        <v>-8.9795519602633156E-3</v>
      </c>
      <c r="AE9291">
        <v>-8.9829632024797258E-3</v>
      </c>
      <c r="AF9291">
        <v>-8.9783715448558E-3</v>
      </c>
      <c r="AG9291">
        <v>-9.0064599160368641E-3</v>
      </c>
      <c r="AH9291">
        <v>-9.01258518088165E-3</v>
      </c>
      <c r="AI9291">
        <v>-9.0226178115938617E-3</v>
      </c>
      <c r="AJ9291">
        <v>-9.0404021238498361E-3</v>
      </c>
      <c r="AK9291">
        <v>-9.0550393264663704E-3</v>
      </c>
      <c r="AL9291">
        <v>-9.3529414577154888E-3</v>
      </c>
      <c r="AM9291">
        <v>-9.4570947037010186E-3</v>
      </c>
      <c r="AN9291">
        <v>-9.4724562961351986E-3</v>
      </c>
      <c r="AO9291">
        <v>-9.4376998839588565E-3</v>
      </c>
      <c r="AP9291">
        <v>-9.4030253286048956E-3</v>
      </c>
      <c r="AQ9291">
        <v>-9.3687866308191647E-3</v>
      </c>
      <c r="AR9291">
        <v>-9.3566485695486274E-3</v>
      </c>
      <c r="AS9291">
        <v>-9.3955118227307469E-3</v>
      </c>
      <c r="AT9291">
        <v>-9.3668097899948458E-3</v>
      </c>
      <c r="AU9291">
        <v>-9.3727657644255401E-3</v>
      </c>
    </row>
    <row r="9292" spans="1:47" ht="13.8" x14ac:dyDescent="0.25">
      <c r="A9292" s="2" t="str">
        <f t="shared" si="733"/>
        <v>CB7 Additional Action PathwayWalesFuel SupplyFossil fuel supplyElectrificationAdditional operating expenditure</v>
      </c>
      <c r="B9292" t="str">
        <f t="shared" si="732"/>
        <v>CB7 Additional Action Pathway</v>
      </c>
      <c r="C9292" t="s">
        <v>103</v>
      </c>
      <c r="D9292" t="s">
        <v>1256</v>
      </c>
      <c r="E9292" t="s">
        <v>1270</v>
      </c>
      <c r="F9292" t="s">
        <v>1242</v>
      </c>
      <c r="G9292" t="s">
        <v>1271</v>
      </c>
      <c r="H9292" t="s">
        <v>771</v>
      </c>
      <c r="I9292" t="s">
        <v>1296</v>
      </c>
      <c r="J9292" t="s">
        <v>326</v>
      </c>
      <c r="K9292" t="s">
        <v>1305</v>
      </c>
      <c r="L9292" t="s">
        <v>1306</v>
      </c>
      <c r="M9292"/>
      <c r="N9292"/>
      <c r="O9292" t="s">
        <v>361</v>
      </c>
      <c r="P9292" t="s">
        <v>180</v>
      </c>
      <c r="Q9292" t="s">
        <v>97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22.34378270829836</v>
      </c>
      <c r="X9292">
        <v>20.530125518027429</v>
      </c>
      <c r="Y9292">
        <v>62.452466321469338</v>
      </c>
      <c r="Z9292">
        <v>54.084036463444718</v>
      </c>
      <c r="AA9292">
        <v>49.340062409420739</v>
      </c>
      <c r="AB9292">
        <v>44.304945946078917</v>
      </c>
      <c r="AC9292">
        <v>42.578325010219302</v>
      </c>
      <c r="AD9292">
        <v>39.799319296507598</v>
      </c>
      <c r="AE9292">
        <v>39.196272618423372</v>
      </c>
      <c r="AF9292">
        <v>38.673864665271687</v>
      </c>
      <c r="AG9292">
        <v>31.334016580171038</v>
      </c>
      <c r="AH9292">
        <v>30.52517146430338</v>
      </c>
      <c r="AI9292">
        <v>28.85723439020116</v>
      </c>
      <c r="AJ9292">
        <v>25.842355788311711</v>
      </c>
      <c r="AK9292">
        <v>24.4065621944664</v>
      </c>
      <c r="AL9292">
        <v>16.127452698063401</v>
      </c>
      <c r="AM9292">
        <v>10.450454955646141</v>
      </c>
      <c r="AN9292">
        <v>6.6764005546008391</v>
      </c>
      <c r="AO9292">
        <v>4.2551601663256431</v>
      </c>
      <c r="AP9292">
        <v>2.739163118444528</v>
      </c>
      <c r="AQ9292">
        <v>1.857032643625665</v>
      </c>
      <c r="AR9292">
        <v>0.8615046298141813</v>
      </c>
      <c r="AS9292">
        <v>0.25862333975486379</v>
      </c>
      <c r="AT9292">
        <v>1.5510266981952899E-2</v>
      </c>
      <c r="AU9292">
        <v>4.6977853096141553E-2</v>
      </c>
    </row>
    <row r="9293" spans="1:47" ht="13.8" x14ac:dyDescent="0.25">
      <c r="A9293" s="2" t="str">
        <f t="shared" si="733"/>
        <v>CB7 Additional Action PathwayWalesFuel SupplyFossil fuel supplyReduced methane flaring and ventingAdditional operating expenditure</v>
      </c>
      <c r="B9293" t="str">
        <f t="shared" si="732"/>
        <v>CB7 Additional Action Pathway</v>
      </c>
      <c r="C9293" t="s">
        <v>103</v>
      </c>
      <c r="D9293" t="s">
        <v>1256</v>
      </c>
      <c r="E9293" t="s">
        <v>1288</v>
      </c>
      <c r="F9293" t="s">
        <v>1242</v>
      </c>
      <c r="G9293" t="s">
        <v>1271</v>
      </c>
      <c r="H9293" t="s">
        <v>771</v>
      </c>
      <c r="I9293" t="s">
        <v>1296</v>
      </c>
      <c r="J9293" t="s">
        <v>326</v>
      </c>
      <c r="K9293" t="s">
        <v>1289</v>
      </c>
      <c r="L9293" t="s">
        <v>1290</v>
      </c>
      <c r="M9293"/>
      <c r="N9293"/>
      <c r="O9293" t="s">
        <v>1291</v>
      </c>
      <c r="P9293" t="s">
        <v>180</v>
      </c>
      <c r="Q9293" t="s">
        <v>97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1.5149763730169269E-3</v>
      </c>
      <c r="AA9293">
        <v>1.5149763730169269E-3</v>
      </c>
      <c r="AB9293">
        <v>1.5149763730169269E-3</v>
      </c>
      <c r="AC9293">
        <v>1.5149763730169269E-3</v>
      </c>
      <c r="AD9293">
        <v>1.5149763730169269E-3</v>
      </c>
      <c r="AE9293">
        <v>1.5149763730169269E-3</v>
      </c>
      <c r="AF9293">
        <v>1.5149763730169269E-3</v>
      </c>
      <c r="AG9293">
        <v>1.5149763730169269E-3</v>
      </c>
      <c r="AH9293">
        <v>1.5149763730169269E-3</v>
      </c>
      <c r="AI9293">
        <v>1.5149763730169269E-3</v>
      </c>
      <c r="AJ9293">
        <v>1.5149763730169269E-3</v>
      </c>
      <c r="AK9293">
        <v>1.5149763730169269E-3</v>
      </c>
      <c r="AL9293">
        <v>1.5149763730169269E-3</v>
      </c>
      <c r="AM9293">
        <v>1.5149763730169269E-3</v>
      </c>
      <c r="AN9293">
        <v>1.5149763730169269E-3</v>
      </c>
      <c r="AO9293">
        <v>1.5149763730169269E-3</v>
      </c>
      <c r="AP9293">
        <v>1.5149763730169269E-3</v>
      </c>
      <c r="AQ9293">
        <v>1.5149763730169269E-3</v>
      </c>
      <c r="AR9293">
        <v>1.5149763730169269E-3</v>
      </c>
      <c r="AS9293">
        <v>1.5149763730169269E-3</v>
      </c>
      <c r="AT9293">
        <v>1.5149763730169269E-3</v>
      </c>
      <c r="AU9293">
        <v>1.5149763730169269E-3</v>
      </c>
    </row>
    <row r="9294" spans="1:47" ht="13.8" x14ac:dyDescent="0.25">
      <c r="A9294" s="2" t="str">
        <f t="shared" si="733"/>
        <v>CB7 Additional Action PathwayWalesFuel SupplyFossil fuel supplyReduced methane flaring and ventingAdditional operating expenditure</v>
      </c>
      <c r="B9294" t="str">
        <f t="shared" si="732"/>
        <v>CB7 Additional Action Pathway</v>
      </c>
      <c r="C9294" t="s">
        <v>103</v>
      </c>
      <c r="D9294" t="s">
        <v>1256</v>
      </c>
      <c r="E9294" t="s">
        <v>1288</v>
      </c>
      <c r="F9294" t="s">
        <v>1242</v>
      </c>
      <c r="G9294" t="s">
        <v>1271</v>
      </c>
      <c r="H9294" t="s">
        <v>771</v>
      </c>
      <c r="I9294" t="s">
        <v>1296</v>
      </c>
      <c r="J9294" t="s">
        <v>326</v>
      </c>
      <c r="K9294" t="s">
        <v>1292</v>
      </c>
      <c r="L9294" t="s">
        <v>1293</v>
      </c>
      <c r="M9294"/>
      <c r="N9294"/>
      <c r="O9294" t="s">
        <v>1291</v>
      </c>
      <c r="P9294" t="s">
        <v>180</v>
      </c>
      <c r="Q9294" t="s">
        <v>97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0</v>
      </c>
      <c r="AT9294">
        <v>0</v>
      </c>
      <c r="AU9294">
        <v>0</v>
      </c>
    </row>
    <row r="9295" spans="1:47" ht="13.8" x14ac:dyDescent="0.25">
      <c r="A9295" s="2" t="str">
        <f t="shared" si="733"/>
        <v>CB7 Additional Action PathwayWalesFuel SupplyFossil fuel supplyReduced methane leakageAdditional operating expenditure</v>
      </c>
      <c r="B9295" t="str">
        <f t="shared" si="732"/>
        <v>CB7 Additional Action Pathway</v>
      </c>
      <c r="C9295" t="s">
        <v>103</v>
      </c>
      <c r="D9295" t="s">
        <v>1256</v>
      </c>
      <c r="E9295" t="s">
        <v>1275</v>
      </c>
      <c r="F9295" t="s">
        <v>1242</v>
      </c>
      <c r="G9295" t="s">
        <v>1271</v>
      </c>
      <c r="H9295" t="s">
        <v>771</v>
      </c>
      <c r="I9295" t="s">
        <v>1296</v>
      </c>
      <c r="J9295" t="s">
        <v>326</v>
      </c>
      <c r="K9295" t="s">
        <v>1294</v>
      </c>
      <c r="L9295" t="s">
        <v>1280</v>
      </c>
      <c r="M9295"/>
      <c r="N9295"/>
      <c r="O9295" t="s">
        <v>1279</v>
      </c>
      <c r="P9295" t="s">
        <v>180</v>
      </c>
      <c r="Q9295" t="s">
        <v>97</v>
      </c>
      <c r="R9295">
        <v>0</v>
      </c>
      <c r="S9295">
        <v>0</v>
      </c>
      <c r="T9295">
        <v>0</v>
      </c>
      <c r="U9295">
        <v>1.649235501103156E-4</v>
      </c>
      <c r="V9295">
        <v>1.794000604063638E-4</v>
      </c>
      <c r="W9295">
        <v>1.7702816397525189E-4</v>
      </c>
      <c r="X9295">
        <v>1.8722029553371251E-4</v>
      </c>
      <c r="Y9295">
        <v>1.9447915112524411E-4</v>
      </c>
      <c r="Z9295">
        <v>2.010240194094459E-4</v>
      </c>
      <c r="AA9295">
        <v>2.08502837002218E-4</v>
      </c>
      <c r="AB9295">
        <v>2.1107063483604481E-4</v>
      </c>
      <c r="AC9295">
        <v>2.1157686546738891E-4</v>
      </c>
      <c r="AD9295">
        <v>2.123636112571051E-4</v>
      </c>
      <c r="AE9295">
        <v>2.1282570264689939E-4</v>
      </c>
      <c r="AF9295">
        <v>2.1454300961912701E-4</v>
      </c>
      <c r="AG9295">
        <v>2.210412191959552E-4</v>
      </c>
      <c r="AH9295">
        <v>2.22650952198078E-4</v>
      </c>
      <c r="AI9295">
        <v>2.229821237529959E-4</v>
      </c>
      <c r="AJ9295">
        <v>2.2494543732632329E-4</v>
      </c>
      <c r="AK9295">
        <v>2.2524431965463681E-4</v>
      </c>
      <c r="AL9295">
        <v>2.400112602204558E-4</v>
      </c>
      <c r="AM9295">
        <v>2.40974036626404E-4</v>
      </c>
      <c r="AN9295">
        <v>2.413293929628663E-4</v>
      </c>
      <c r="AO9295">
        <v>2.413335676204264E-4</v>
      </c>
      <c r="AP9295">
        <v>2.4134370286088691E-4</v>
      </c>
      <c r="AQ9295">
        <v>2.4133180880031539E-4</v>
      </c>
      <c r="AR9295">
        <v>2.4232370454082319E-4</v>
      </c>
      <c r="AS9295">
        <v>2.4275752901524171E-4</v>
      </c>
      <c r="AT9295">
        <v>2.427462370029533E-4</v>
      </c>
      <c r="AU9295">
        <v>2.4295010665572681E-4</v>
      </c>
    </row>
    <row r="9296" spans="1:47" ht="13.8" x14ac:dyDescent="0.25">
      <c r="A9296" s="2" t="str">
        <f t="shared" si="733"/>
        <v>CB7 Additional Action PathwayNorthern IrelandFuel SupplyFossil fuel supplyReduced methane leakageAdditional operating expenditure</v>
      </c>
      <c r="B9296" t="str">
        <f t="shared" si="732"/>
        <v>CB7 Additional Action Pathway</v>
      </c>
      <c r="C9296" t="s">
        <v>103</v>
      </c>
      <c r="D9296" t="s">
        <v>1256</v>
      </c>
      <c r="E9296" t="s">
        <v>1275</v>
      </c>
      <c r="F9296" t="s">
        <v>1243</v>
      </c>
      <c r="G9296" t="s">
        <v>1271</v>
      </c>
      <c r="H9296" t="s">
        <v>771</v>
      </c>
      <c r="I9296" t="s">
        <v>1276</v>
      </c>
      <c r="J9296" t="s">
        <v>326</v>
      </c>
      <c r="K9296" t="s">
        <v>1277</v>
      </c>
      <c r="L9296" t="s">
        <v>1280</v>
      </c>
      <c r="M9296"/>
      <c r="N9296"/>
      <c r="O9296" t="s">
        <v>1279</v>
      </c>
      <c r="P9296" t="s">
        <v>180</v>
      </c>
      <c r="Q9296" t="s">
        <v>97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17.935440713521739</v>
      </c>
      <c r="AD9296">
        <v>17.96025529894921</v>
      </c>
      <c r="AE9296">
        <v>17.887335745118818</v>
      </c>
      <c r="AF9296">
        <v>17.87130561881234</v>
      </c>
      <c r="AG9296">
        <v>18.953415839367171</v>
      </c>
      <c r="AH9296">
        <v>19.122546840054412</v>
      </c>
      <c r="AI9296">
        <v>19.03131304266903</v>
      </c>
      <c r="AJ9296">
        <v>19.345800857900809</v>
      </c>
      <c r="AK9296">
        <v>19.274719672418321</v>
      </c>
      <c r="AL9296">
        <v>19.409447751205821</v>
      </c>
      <c r="AM9296">
        <v>19.544175829993321</v>
      </c>
      <c r="AN9296">
        <v>19.678903908780821</v>
      </c>
      <c r="AO9296">
        <v>19.813631987568311</v>
      </c>
      <c r="AP9296">
        <v>19.948360066355811</v>
      </c>
      <c r="AQ9296">
        <v>20.083088145143311</v>
      </c>
      <c r="AR9296">
        <v>20.217816223930811</v>
      </c>
      <c r="AS9296">
        <v>20.352544302718311</v>
      </c>
      <c r="AT9296">
        <v>20.487272381505811</v>
      </c>
      <c r="AU9296">
        <v>20.6220004602933</v>
      </c>
    </row>
    <row r="9297" spans="1:47" ht="13.8" x14ac:dyDescent="0.25">
      <c r="A9297" s="2" t="str">
        <f t="shared" si="733"/>
        <v>CB7 Additional Action PathwayNorthern IrelandFuel SupplyFossil fuel supplyElectrificationAdditional operating expenditure</v>
      </c>
      <c r="B9297" t="str">
        <f t="shared" si="732"/>
        <v>CB7 Additional Action Pathway</v>
      </c>
      <c r="C9297" t="s">
        <v>103</v>
      </c>
      <c r="D9297" t="s">
        <v>1256</v>
      </c>
      <c r="E9297" t="s">
        <v>1270</v>
      </c>
      <c r="F9297" t="s">
        <v>1243</v>
      </c>
      <c r="G9297" t="s">
        <v>1271</v>
      </c>
      <c r="H9297" t="s">
        <v>771</v>
      </c>
      <c r="I9297" t="s">
        <v>1281</v>
      </c>
      <c r="J9297" t="s">
        <v>326</v>
      </c>
      <c r="K9297" t="s">
        <v>1283</v>
      </c>
      <c r="L9297" t="s">
        <v>1284</v>
      </c>
      <c r="M9297"/>
      <c r="N9297"/>
      <c r="O9297" t="s">
        <v>361</v>
      </c>
      <c r="P9297" t="s">
        <v>180</v>
      </c>
      <c r="Q9297" t="s">
        <v>97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  <c r="AH9297">
        <v>0</v>
      </c>
      <c r="AI9297">
        <v>0</v>
      </c>
      <c r="AJ9297">
        <v>0</v>
      </c>
      <c r="AK9297">
        <v>0</v>
      </c>
      <c r="AL9297">
        <v>0</v>
      </c>
      <c r="AM9297">
        <v>0</v>
      </c>
      <c r="AN9297">
        <v>0</v>
      </c>
      <c r="AO9297">
        <v>0</v>
      </c>
      <c r="AP9297">
        <v>0</v>
      </c>
      <c r="AQ9297">
        <v>0.53736486109440551</v>
      </c>
      <c r="AR9297">
        <v>0.33089275278525282</v>
      </c>
      <c r="AS9297">
        <v>0.20202092122662771</v>
      </c>
      <c r="AT9297">
        <v>0.1421665716128879</v>
      </c>
      <c r="AU9297">
        <v>0.13478542433502549</v>
      </c>
    </row>
    <row r="9298" spans="1:47" ht="13.8" x14ac:dyDescent="0.25">
      <c r="A9298" s="2" t="str">
        <f t="shared" si="733"/>
        <v>CB7 Additional Action PathwayNorthern IrelandFuel SupplyFossil fuel supplyElectrificationAdditional operating expenditure</v>
      </c>
      <c r="B9298" t="str">
        <f t="shared" si="732"/>
        <v>CB7 Additional Action Pathway</v>
      </c>
      <c r="C9298" t="s">
        <v>103</v>
      </c>
      <c r="D9298" t="s">
        <v>1256</v>
      </c>
      <c r="E9298" t="s">
        <v>1270</v>
      </c>
      <c r="F9298" t="s">
        <v>1243</v>
      </c>
      <c r="G9298" t="s">
        <v>1271</v>
      </c>
      <c r="H9298" t="s">
        <v>771</v>
      </c>
      <c r="I9298" t="s">
        <v>1281</v>
      </c>
      <c r="J9298" t="s">
        <v>326</v>
      </c>
      <c r="K9298" t="s">
        <v>1273</v>
      </c>
      <c r="L9298" t="s">
        <v>1285</v>
      </c>
      <c r="M9298"/>
      <c r="N9298"/>
      <c r="O9298" t="s">
        <v>361</v>
      </c>
      <c r="P9298" t="s">
        <v>180</v>
      </c>
      <c r="Q9298" t="s">
        <v>97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>
        <v>0</v>
      </c>
      <c r="AH9298">
        <v>0</v>
      </c>
      <c r="AI9298">
        <v>0</v>
      </c>
      <c r="AJ9298">
        <v>0</v>
      </c>
      <c r="AK9298">
        <v>0</v>
      </c>
      <c r="AL9298">
        <v>0</v>
      </c>
      <c r="AM9298">
        <v>0</v>
      </c>
      <c r="AN9298">
        <v>0</v>
      </c>
      <c r="AO9298">
        <v>0</v>
      </c>
      <c r="AP9298">
        <v>0</v>
      </c>
      <c r="AQ9298">
        <v>0</v>
      </c>
      <c r="AR9298">
        <v>-8.1566833901994466E-5</v>
      </c>
      <c r="AS9298">
        <v>-8.1567717217100868E-5</v>
      </c>
      <c r="AT9298">
        <v>-8.1568659228409751E-5</v>
      </c>
      <c r="AU9298">
        <v>-8.1569370284372586E-5</v>
      </c>
    </row>
    <row r="9299" spans="1:47" ht="13.8" x14ac:dyDescent="0.25">
      <c r="A9299" s="2" t="str">
        <f t="shared" si="733"/>
        <v>CB7 Additional Action PathwayNorthern IrelandFuel SupplyFossil fuel supplyReduced methane flaring and ventingAdditional operating expenditure</v>
      </c>
      <c r="B9299" t="str">
        <f t="shared" si="732"/>
        <v>CB7 Additional Action Pathway</v>
      </c>
      <c r="C9299" t="s">
        <v>103</v>
      </c>
      <c r="D9299" t="s">
        <v>1256</v>
      </c>
      <c r="E9299" t="s">
        <v>1288</v>
      </c>
      <c r="F9299" t="s">
        <v>1243</v>
      </c>
      <c r="G9299" t="s">
        <v>1271</v>
      </c>
      <c r="H9299" t="s">
        <v>771</v>
      </c>
      <c r="I9299" t="s">
        <v>1281</v>
      </c>
      <c r="J9299" t="s">
        <v>326</v>
      </c>
      <c r="K9299" t="s">
        <v>1289</v>
      </c>
      <c r="L9299" t="s">
        <v>1290</v>
      </c>
      <c r="M9299"/>
      <c r="N9299"/>
      <c r="O9299" t="s">
        <v>1291</v>
      </c>
      <c r="P9299" t="s">
        <v>180</v>
      </c>
      <c r="Q9299" t="s">
        <v>97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2.7266320711310632E-8</v>
      </c>
      <c r="Y9299">
        <v>2.7266320711310632E-8</v>
      </c>
      <c r="Z9299">
        <v>2.7266320711310632E-8</v>
      </c>
      <c r="AA9299">
        <v>2.7266320711310632E-8</v>
      </c>
      <c r="AB9299">
        <v>2.7266320711310632E-8</v>
      </c>
      <c r="AC9299">
        <v>2.7266320711310632E-8</v>
      </c>
      <c r="AD9299">
        <v>2.7266320711310632E-8</v>
      </c>
      <c r="AE9299">
        <v>2.7266320711310632E-8</v>
      </c>
      <c r="AF9299">
        <v>2.7266320711310632E-8</v>
      </c>
      <c r="AG9299">
        <v>2.7266320711310632E-8</v>
      </c>
      <c r="AH9299">
        <v>2.7266320711310632E-8</v>
      </c>
      <c r="AI9299">
        <v>2.7266320711310632E-8</v>
      </c>
      <c r="AJ9299">
        <v>2.7266320711310632E-8</v>
      </c>
      <c r="AK9299">
        <v>2.7266320711310632E-8</v>
      </c>
      <c r="AL9299">
        <v>2.7266320711310632E-8</v>
      </c>
      <c r="AM9299">
        <v>2.7266320711310632E-8</v>
      </c>
      <c r="AN9299">
        <v>2.7266320711310632E-8</v>
      </c>
      <c r="AO9299">
        <v>2.7266320711310632E-8</v>
      </c>
      <c r="AP9299">
        <v>2.7266320711310632E-8</v>
      </c>
      <c r="AQ9299">
        <v>2.7266320711310632E-8</v>
      </c>
      <c r="AR9299">
        <v>2.7266320711310632E-8</v>
      </c>
      <c r="AS9299">
        <v>2.7266320711310632E-8</v>
      </c>
      <c r="AT9299">
        <v>2.7266320711310632E-8</v>
      </c>
      <c r="AU9299">
        <v>2.7266320711310632E-8</v>
      </c>
    </row>
    <row r="9300" spans="1:47" ht="13.8" x14ac:dyDescent="0.25">
      <c r="A9300" s="2" t="str">
        <f t="shared" si="733"/>
        <v>CB7 Additional Action PathwayNorthern IrelandFuel SupplyFossil fuel supplyReduced methane flaring and ventingAdditional operating expenditure</v>
      </c>
      <c r="B9300" t="str">
        <f t="shared" si="732"/>
        <v>CB7 Additional Action Pathway</v>
      </c>
      <c r="C9300" t="s">
        <v>103</v>
      </c>
      <c r="D9300" t="s">
        <v>1256</v>
      </c>
      <c r="E9300" t="s">
        <v>1288</v>
      </c>
      <c r="F9300" t="s">
        <v>1243</v>
      </c>
      <c r="G9300" t="s">
        <v>1271</v>
      </c>
      <c r="H9300" t="s">
        <v>771</v>
      </c>
      <c r="I9300" t="s">
        <v>1281</v>
      </c>
      <c r="J9300" t="s">
        <v>326</v>
      </c>
      <c r="K9300" t="s">
        <v>1292</v>
      </c>
      <c r="L9300" t="s">
        <v>1293</v>
      </c>
      <c r="M9300"/>
      <c r="N9300"/>
      <c r="O9300" t="s">
        <v>1291</v>
      </c>
      <c r="P9300" t="s">
        <v>180</v>
      </c>
      <c r="Q9300" t="s">
        <v>97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>
        <v>0</v>
      </c>
      <c r="AH9300">
        <v>0</v>
      </c>
      <c r="AI9300">
        <v>0</v>
      </c>
      <c r="AJ9300">
        <v>0</v>
      </c>
      <c r="AK9300">
        <v>0</v>
      </c>
      <c r="AL9300">
        <v>0</v>
      </c>
      <c r="AM9300">
        <v>0</v>
      </c>
      <c r="AN9300">
        <v>0</v>
      </c>
      <c r="AO9300">
        <v>0</v>
      </c>
      <c r="AP9300">
        <v>0</v>
      </c>
      <c r="AQ9300">
        <v>0</v>
      </c>
      <c r="AR9300">
        <v>0</v>
      </c>
      <c r="AS9300">
        <v>0</v>
      </c>
      <c r="AT9300">
        <v>0</v>
      </c>
      <c r="AU9300">
        <v>0</v>
      </c>
    </row>
    <row r="9301" spans="1:47" ht="13.8" x14ac:dyDescent="0.25">
      <c r="A9301" s="2" t="str">
        <f t="shared" si="733"/>
        <v>CB7 Additional Action PathwayNorthern IrelandFuel SupplyFossil fuel supplyElectrificationAdditional operating expenditure</v>
      </c>
      <c r="B9301" t="str">
        <f t="shared" si="732"/>
        <v>CB7 Additional Action Pathway</v>
      </c>
      <c r="C9301" t="s">
        <v>103</v>
      </c>
      <c r="D9301" t="s">
        <v>1256</v>
      </c>
      <c r="E9301" t="s">
        <v>1270</v>
      </c>
      <c r="F9301" t="s">
        <v>1243</v>
      </c>
      <c r="G9301" t="s">
        <v>1271</v>
      </c>
      <c r="H9301" t="s">
        <v>771</v>
      </c>
      <c r="I9301" t="s">
        <v>1296</v>
      </c>
      <c r="J9301" t="s">
        <v>326</v>
      </c>
      <c r="K9301" t="s">
        <v>1297</v>
      </c>
      <c r="L9301" t="s">
        <v>1302</v>
      </c>
      <c r="M9301"/>
      <c r="N9301"/>
      <c r="O9301" t="s">
        <v>361</v>
      </c>
      <c r="P9301" t="s">
        <v>180</v>
      </c>
      <c r="Q9301" t="s">
        <v>97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.98612568325731809</v>
      </c>
      <c r="AE9301">
        <v>0.97131393661095733</v>
      </c>
      <c r="AF9301">
        <v>0.95767786351747874</v>
      </c>
      <c r="AG9301">
        <v>0.77831604228519669</v>
      </c>
      <c r="AH9301">
        <v>0.75888025789751268</v>
      </c>
      <c r="AI9301">
        <v>0.71854431284480891</v>
      </c>
      <c r="AJ9301">
        <v>0.64560046853982433</v>
      </c>
      <c r="AK9301">
        <v>0.61147199200626678</v>
      </c>
      <c r="AL9301">
        <v>0.1195708818513244</v>
      </c>
      <c r="AM9301">
        <v>8.1175214150370489E-2</v>
      </c>
      <c r="AN9301">
        <v>8.2793567938965973E-2</v>
      </c>
      <c r="AO9301">
        <v>0.1036590399631051</v>
      </c>
      <c r="AP9301">
        <v>0.1230744504021333</v>
      </c>
      <c r="AQ9301">
        <v>0.1415404103990783</v>
      </c>
      <c r="AR9301">
        <v>0.1232300008172364</v>
      </c>
      <c r="AS9301">
        <v>0.1067458005753123</v>
      </c>
      <c r="AT9301">
        <v>0.1154710551313963</v>
      </c>
      <c r="AU9301">
        <v>0.11316592161036119</v>
      </c>
    </row>
    <row r="9302" spans="1:47" ht="13.8" x14ac:dyDescent="0.25">
      <c r="A9302" s="2" t="str">
        <f t="shared" si="733"/>
        <v>CB7 Additional Action PathwayNorthern IrelandFuel SupplyFossil fuel supplyElectrificationAdditional operating expenditure</v>
      </c>
      <c r="B9302" t="str">
        <f t="shared" si="732"/>
        <v>CB7 Additional Action Pathway</v>
      </c>
      <c r="C9302" t="s">
        <v>103</v>
      </c>
      <c r="D9302" t="s">
        <v>1256</v>
      </c>
      <c r="E9302" t="s">
        <v>1270</v>
      </c>
      <c r="F9302" t="s">
        <v>1243</v>
      </c>
      <c r="G9302" t="s">
        <v>1271</v>
      </c>
      <c r="H9302" t="s">
        <v>771</v>
      </c>
      <c r="I9302" t="s">
        <v>1296</v>
      </c>
      <c r="J9302" t="s">
        <v>326</v>
      </c>
      <c r="K9302" t="s">
        <v>1283</v>
      </c>
      <c r="L9302" t="s">
        <v>1284</v>
      </c>
      <c r="M9302"/>
      <c r="N9302"/>
      <c r="O9302" t="s">
        <v>361</v>
      </c>
      <c r="P9302" t="s">
        <v>180</v>
      </c>
      <c r="Q9302" t="s">
        <v>97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>
        <v>0</v>
      </c>
      <c r="AH9302">
        <v>0</v>
      </c>
      <c r="AI9302">
        <v>0</v>
      </c>
      <c r="AJ9302">
        <v>0</v>
      </c>
      <c r="AK9302">
        <v>1.173997983683835E-2</v>
      </c>
      <c r="AL9302">
        <v>3.5782088877620659E-3</v>
      </c>
      <c r="AM9302">
        <v>1.775016978171349E-3</v>
      </c>
      <c r="AN9302">
        <v>1.3929756855392619E-3</v>
      </c>
      <c r="AO9302">
        <v>1.7711155235986241E-3</v>
      </c>
      <c r="AP9302">
        <v>2.1187325069318488E-3</v>
      </c>
      <c r="AQ9302">
        <v>2.4745488790981298E-3</v>
      </c>
      <c r="AR9302">
        <v>2.2555407231820671E-3</v>
      </c>
      <c r="AS9302">
        <v>1.4639158693795741E-3</v>
      </c>
      <c r="AT9302">
        <v>1.6477855406860449E-3</v>
      </c>
      <c r="AU9302">
        <v>1.380500083517183E-3</v>
      </c>
    </row>
    <row r="9303" spans="1:47" ht="13.8" x14ac:dyDescent="0.25">
      <c r="A9303" s="2" t="str">
        <f t="shared" si="733"/>
        <v>CB7 Additional Action PathwayNorthern IrelandFuel SupplyFossil fuel supplyElectrificationAdditional operating expenditure</v>
      </c>
      <c r="B9303" t="str">
        <f t="shared" si="732"/>
        <v>CB7 Additional Action Pathway</v>
      </c>
      <c r="C9303" t="s">
        <v>103</v>
      </c>
      <c r="D9303" t="s">
        <v>1256</v>
      </c>
      <c r="E9303" t="s">
        <v>1270</v>
      </c>
      <c r="F9303" t="s">
        <v>1243</v>
      </c>
      <c r="G9303" t="s">
        <v>1271</v>
      </c>
      <c r="H9303" t="s">
        <v>771</v>
      </c>
      <c r="I9303" t="s">
        <v>1296</v>
      </c>
      <c r="J9303" t="s">
        <v>326</v>
      </c>
      <c r="K9303" t="s">
        <v>1273</v>
      </c>
      <c r="L9303" t="s">
        <v>1285</v>
      </c>
      <c r="M9303"/>
      <c r="N9303"/>
      <c r="O9303" t="s">
        <v>361</v>
      </c>
      <c r="P9303" t="s">
        <v>180</v>
      </c>
      <c r="Q9303" t="s">
        <v>97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-2.3933246133978951E-2</v>
      </c>
      <c r="AB9303">
        <v>-2.4733503711574751E-2</v>
      </c>
      <c r="AC9303">
        <v>-2.481345700793618E-2</v>
      </c>
      <c r="AD9303">
        <v>-2.514504479523377E-2</v>
      </c>
      <c r="AE9303">
        <v>-2.522662111723788E-2</v>
      </c>
      <c r="AF9303">
        <v>-2.511681638421125E-2</v>
      </c>
      <c r="AG9303">
        <v>-2.5788520668654911E-2</v>
      </c>
      <c r="AH9303">
        <v>-2.59350000288525E-2</v>
      </c>
      <c r="AI9303">
        <v>-2.6174919993958049E-2</v>
      </c>
      <c r="AJ9303">
        <v>-2.6600213388908452E-2</v>
      </c>
      <c r="AK9303">
        <v>-2.6950246918671299E-2</v>
      </c>
      <c r="AL9303">
        <v>-3.2820541781026988E-2</v>
      </c>
      <c r="AM9303">
        <v>-3.6043465523635188E-2</v>
      </c>
      <c r="AN9303">
        <v>-3.6323708388492783E-2</v>
      </c>
      <c r="AO9303">
        <v>-3.511068423420332E-2</v>
      </c>
      <c r="AP9303">
        <v>-3.3956165772074262E-2</v>
      </c>
      <c r="AQ9303">
        <v>-3.2823213829710082E-2</v>
      </c>
      <c r="AR9303">
        <v>-3.2139363875284203E-2</v>
      </c>
      <c r="AS9303">
        <v>-3.3461376501362793E-2</v>
      </c>
      <c r="AT9303">
        <v>-3.2785707773052557E-2</v>
      </c>
      <c r="AU9303">
        <v>-3.3037988884612748E-2</v>
      </c>
    </row>
    <row r="9304" spans="1:47" ht="13.8" x14ac:dyDescent="0.25">
      <c r="A9304" s="2" t="str">
        <f t="shared" si="733"/>
        <v>CB7 Additional Action PathwayNorthern IrelandFuel SupplyFossil fuel supplyReduced methane flaring and ventingAdditional operating expenditure</v>
      </c>
      <c r="B9304" t="str">
        <f t="shared" si="732"/>
        <v>CB7 Additional Action Pathway</v>
      </c>
      <c r="C9304" t="s">
        <v>103</v>
      </c>
      <c r="D9304" t="s">
        <v>1256</v>
      </c>
      <c r="E9304" t="s">
        <v>1288</v>
      </c>
      <c r="F9304" t="s">
        <v>1243</v>
      </c>
      <c r="G9304" t="s">
        <v>1271</v>
      </c>
      <c r="H9304" t="s">
        <v>771</v>
      </c>
      <c r="I9304" t="s">
        <v>1296</v>
      </c>
      <c r="J9304" t="s">
        <v>326</v>
      </c>
      <c r="K9304" t="s">
        <v>1289</v>
      </c>
      <c r="L9304" t="s">
        <v>1290</v>
      </c>
      <c r="M9304"/>
      <c r="N9304"/>
      <c r="O9304" t="s">
        <v>1291</v>
      </c>
      <c r="P9304" t="s">
        <v>180</v>
      </c>
      <c r="Q9304" t="s">
        <v>97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1.1033106222197711E-3</v>
      </c>
      <c r="AE9304">
        <v>1.1033106222197711E-3</v>
      </c>
      <c r="AF9304">
        <v>1.1033106222197711E-3</v>
      </c>
      <c r="AG9304">
        <v>1.1033106222197711E-3</v>
      </c>
      <c r="AH9304">
        <v>1.1033106222197711E-3</v>
      </c>
      <c r="AI9304">
        <v>1.1033106222197711E-3</v>
      </c>
      <c r="AJ9304">
        <v>1.1033106222197711E-3</v>
      </c>
      <c r="AK9304">
        <v>1.1033106222197711E-3</v>
      </c>
      <c r="AL9304">
        <v>1.1033106222197711E-3</v>
      </c>
      <c r="AM9304">
        <v>1.1033106222197711E-3</v>
      </c>
      <c r="AN9304">
        <v>1.1033106222197711E-3</v>
      </c>
      <c r="AO9304">
        <v>1.1033106222197711E-3</v>
      </c>
      <c r="AP9304">
        <v>1.1033106222197711E-3</v>
      </c>
      <c r="AQ9304">
        <v>1.1033106222197711E-3</v>
      </c>
      <c r="AR9304">
        <v>1.1033106222197711E-3</v>
      </c>
      <c r="AS9304">
        <v>1.1033106222197711E-3</v>
      </c>
      <c r="AT9304">
        <v>1.1033106222197711E-3</v>
      </c>
      <c r="AU9304">
        <v>1.1033106222197711E-3</v>
      </c>
    </row>
    <row r="9305" spans="1:47" ht="13.8" x14ac:dyDescent="0.25">
      <c r="A9305" s="2" t="str">
        <f t="shared" si="733"/>
        <v>CB7 Additional Action PathwayNorthern IrelandFuel SupplyFossil fuel supplyReduced methane flaring and ventingAdditional operating expenditure</v>
      </c>
      <c r="B9305" t="str">
        <f t="shared" si="732"/>
        <v>CB7 Additional Action Pathway</v>
      </c>
      <c r="C9305" t="s">
        <v>103</v>
      </c>
      <c r="D9305" t="s">
        <v>1256</v>
      </c>
      <c r="E9305" t="s">
        <v>1288</v>
      </c>
      <c r="F9305" t="s">
        <v>1243</v>
      </c>
      <c r="G9305" t="s">
        <v>1271</v>
      </c>
      <c r="H9305" t="s">
        <v>771</v>
      </c>
      <c r="I9305" t="s">
        <v>1296</v>
      </c>
      <c r="J9305" t="s">
        <v>326</v>
      </c>
      <c r="K9305" t="s">
        <v>1292</v>
      </c>
      <c r="L9305" t="s">
        <v>1293</v>
      </c>
      <c r="M9305"/>
      <c r="N9305"/>
      <c r="O9305" t="s">
        <v>1291</v>
      </c>
      <c r="P9305" t="s">
        <v>180</v>
      </c>
      <c r="Q9305" t="s">
        <v>97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-7.6329965179116957E-3</v>
      </c>
      <c r="AE9305">
        <v>-7.5239326399783894E-3</v>
      </c>
      <c r="AF9305">
        <v>-7.3476407618918117E-3</v>
      </c>
      <c r="AG9305">
        <v>-5.8971969347472236E-3</v>
      </c>
      <c r="AH9305">
        <v>-5.77026911152787E-3</v>
      </c>
      <c r="AI9305">
        <v>-5.4805539181940876E-3</v>
      </c>
      <c r="AJ9305">
        <v>-4.9531095377709456E-3</v>
      </c>
      <c r="AK9305">
        <v>-4.7683229270878806E-3</v>
      </c>
      <c r="AL9305">
        <v>-4.5277343962427637E-3</v>
      </c>
      <c r="AM9305">
        <v>-4.2111137055818064E-3</v>
      </c>
      <c r="AN9305">
        <v>-3.7631846449718608E-3</v>
      </c>
      <c r="AO9305">
        <v>-3.349202462210639E-3</v>
      </c>
      <c r="AP9305">
        <v>-2.958887358254174E-3</v>
      </c>
      <c r="AQ9305">
        <v>-2.6109403739812262E-3</v>
      </c>
      <c r="AR9305">
        <v>-2.302040173021725E-3</v>
      </c>
      <c r="AS9305">
        <v>-2.1370132038502571E-3</v>
      </c>
      <c r="AT9305">
        <v>-1.967939753296866E-3</v>
      </c>
      <c r="AU9305">
        <v>-1.7809544322671101E-3</v>
      </c>
    </row>
    <row r="9306" spans="1:47" ht="13.8" x14ac:dyDescent="0.25">
      <c r="A9306" s="2" t="str">
        <f t="shared" si="733"/>
        <v>CB7 Additional Action PathwayNorthern IrelandFuel SupplyFossil fuel supplyReduced methane leakageAdditional operating expenditure</v>
      </c>
      <c r="B9306" t="str">
        <f t="shared" si="732"/>
        <v>CB7 Additional Action Pathway</v>
      </c>
      <c r="C9306" t="s">
        <v>103</v>
      </c>
      <c r="D9306" t="s">
        <v>1256</v>
      </c>
      <c r="E9306" t="s">
        <v>1275</v>
      </c>
      <c r="F9306" t="s">
        <v>1243</v>
      </c>
      <c r="G9306" t="s">
        <v>1271</v>
      </c>
      <c r="H9306" t="s">
        <v>771</v>
      </c>
      <c r="I9306" t="s">
        <v>1296</v>
      </c>
      <c r="J9306" t="s">
        <v>326</v>
      </c>
      <c r="K9306" t="s">
        <v>1294</v>
      </c>
      <c r="L9306" t="s">
        <v>1280</v>
      </c>
      <c r="M9306"/>
      <c r="N9306"/>
      <c r="O9306" t="s">
        <v>1279</v>
      </c>
      <c r="P9306" t="s">
        <v>180</v>
      </c>
      <c r="Q9306" t="s">
        <v>97</v>
      </c>
      <c r="R9306">
        <v>0</v>
      </c>
      <c r="S9306">
        <v>0</v>
      </c>
      <c r="T9306">
        <v>0</v>
      </c>
      <c r="U9306">
        <v>5.9782536385862527E-3</v>
      </c>
      <c r="V9306">
        <v>6.5146759053447238E-3</v>
      </c>
      <c r="W9306">
        <v>6.3892688626138242E-3</v>
      </c>
      <c r="X9306">
        <v>6.7967424578370579E-3</v>
      </c>
      <c r="Y9306">
        <v>7.0376603522341388E-3</v>
      </c>
      <c r="Z9306">
        <v>7.2773729772498833E-3</v>
      </c>
      <c r="AA9306">
        <v>7.5411180513390514E-3</v>
      </c>
      <c r="AB9306">
        <v>7.6489913628810359E-3</v>
      </c>
      <c r="AC9306">
        <v>7.6525615495020554E-3</v>
      </c>
      <c r="AD9306">
        <v>7.6716241328403561E-3</v>
      </c>
      <c r="AE9306">
        <v>7.6751348736212753E-3</v>
      </c>
      <c r="AF9306">
        <v>7.6786979172990232E-3</v>
      </c>
      <c r="AG9306">
        <v>7.9930623436414334E-3</v>
      </c>
      <c r="AH9306">
        <v>8.0586376660802782E-3</v>
      </c>
      <c r="AI9306">
        <v>8.0596404181895089E-3</v>
      </c>
      <c r="AJ9306">
        <v>8.1449409647109949E-3</v>
      </c>
      <c r="AK9306">
        <v>8.1458459484895721E-3</v>
      </c>
      <c r="AL9306">
        <v>9.1285233238262483E-3</v>
      </c>
      <c r="AM9306">
        <v>9.1285233238262483E-3</v>
      </c>
      <c r="AN9306">
        <v>9.1285233238262483E-3</v>
      </c>
      <c r="AO9306">
        <v>9.1285233238262483E-3</v>
      </c>
      <c r="AP9306">
        <v>9.1285233238262483E-3</v>
      </c>
      <c r="AQ9306">
        <v>9.1285233238262483E-3</v>
      </c>
      <c r="AR9306">
        <v>9.1978072415660403E-3</v>
      </c>
      <c r="AS9306">
        <v>9.1978072415660403E-3</v>
      </c>
      <c r="AT9306">
        <v>9.1978072415660403E-3</v>
      </c>
      <c r="AU9306">
        <v>9.1978072415660403E-3</v>
      </c>
    </row>
    <row r="9307" spans="1:47" ht="13.8" x14ac:dyDescent="0.25">
      <c r="A9307" s="2" t="str">
        <f t="shared" si="733"/>
        <v>CB7 Additional Action PathwayNorthern IrelandFuel SupplyFossil fuel supplyElectrificationAdditional operating expenditure</v>
      </c>
      <c r="B9307" t="str">
        <f t="shared" si="732"/>
        <v>CB7 Additional Action Pathway</v>
      </c>
      <c r="C9307" t="s">
        <v>103</v>
      </c>
      <c r="D9307" t="s">
        <v>1256</v>
      </c>
      <c r="E9307" t="s">
        <v>1270</v>
      </c>
      <c r="F9307" t="s">
        <v>1243</v>
      </c>
      <c r="G9307" t="s">
        <v>1271</v>
      </c>
      <c r="H9307" t="s">
        <v>771</v>
      </c>
      <c r="I9307" t="s">
        <v>1296</v>
      </c>
      <c r="J9307" t="s">
        <v>326</v>
      </c>
      <c r="K9307" t="s">
        <v>1283</v>
      </c>
      <c r="L9307" t="s">
        <v>1284</v>
      </c>
      <c r="M9307"/>
      <c r="N9307"/>
      <c r="O9307" t="s">
        <v>361</v>
      </c>
      <c r="P9307" t="s">
        <v>180</v>
      </c>
      <c r="Q9307" t="s">
        <v>97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  <c r="AH9307">
        <v>0</v>
      </c>
      <c r="AI9307">
        <v>0</v>
      </c>
      <c r="AJ9307">
        <v>0</v>
      </c>
      <c r="AK9307">
        <v>0</v>
      </c>
      <c r="AL9307">
        <v>0</v>
      </c>
      <c r="AM9307">
        <v>0</v>
      </c>
      <c r="AN9307">
        <v>0</v>
      </c>
      <c r="AO9307">
        <v>0.11845594163384281</v>
      </c>
      <c r="AP9307">
        <v>0.1405882223612438</v>
      </c>
      <c r="AQ9307">
        <v>0.16053146589702461</v>
      </c>
      <c r="AR9307">
        <v>0.10208683124096619</v>
      </c>
      <c r="AS9307">
        <v>0.1127338282639611</v>
      </c>
      <c r="AT9307">
        <v>0.12801277703839919</v>
      </c>
      <c r="AU9307">
        <v>0.13990427881323519</v>
      </c>
    </row>
    <row r="9308" spans="1:47" ht="13.8" x14ac:dyDescent="0.25">
      <c r="A9308" s="2" t="str">
        <f t="shared" si="733"/>
        <v>CB7 Additional Action PathwayNorthern IrelandFuel SupplyFossil fuel supplyElectrificationAdditional operating expenditure</v>
      </c>
      <c r="B9308" t="str">
        <f t="shared" si="732"/>
        <v>CB7 Additional Action Pathway</v>
      </c>
      <c r="C9308" t="s">
        <v>103</v>
      </c>
      <c r="D9308" t="s">
        <v>1256</v>
      </c>
      <c r="E9308" t="s">
        <v>1270</v>
      </c>
      <c r="F9308" t="s">
        <v>1243</v>
      </c>
      <c r="G9308" t="s">
        <v>1271</v>
      </c>
      <c r="H9308" t="s">
        <v>771</v>
      </c>
      <c r="I9308" t="s">
        <v>1296</v>
      </c>
      <c r="J9308" t="s">
        <v>326</v>
      </c>
      <c r="K9308" t="s">
        <v>1273</v>
      </c>
      <c r="L9308" t="s">
        <v>1285</v>
      </c>
      <c r="M9308"/>
      <c r="N9308"/>
      <c r="O9308" t="s">
        <v>361</v>
      </c>
      <c r="P9308" t="s">
        <v>180</v>
      </c>
      <c r="Q9308" t="s">
        <v>97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-7.2700678431363158E-3</v>
      </c>
      <c r="AB9308">
        <v>-7.437387989818035E-3</v>
      </c>
      <c r="AC9308">
        <v>-7.4541048540495217E-3</v>
      </c>
      <c r="AD9308">
        <v>-7.5234341784592698E-3</v>
      </c>
      <c r="AE9308">
        <v>-7.5404903895413128E-3</v>
      </c>
      <c r="AF9308">
        <v>-7.5175321014216857E-3</v>
      </c>
      <c r="AG9308">
        <v>-7.6579739573270026E-3</v>
      </c>
      <c r="AH9308">
        <v>-7.68860028155094E-3</v>
      </c>
      <c r="AI9308">
        <v>-7.7387634351119908E-3</v>
      </c>
      <c r="AJ9308">
        <v>-7.8276849963918628E-3</v>
      </c>
      <c r="AK9308">
        <v>-7.9008710094745447E-3</v>
      </c>
      <c r="AL9308">
        <v>-9.3903816657201211E-3</v>
      </c>
      <c r="AM9308">
        <v>-9.9111478956477716E-3</v>
      </c>
      <c r="AN9308">
        <v>-9.9879558578186735E-3</v>
      </c>
      <c r="AO9308">
        <v>-9.8141737969369668E-3</v>
      </c>
      <c r="AP9308">
        <v>-9.6408010201671605E-3</v>
      </c>
      <c r="AQ9308">
        <v>-9.469607531238499E-3</v>
      </c>
      <c r="AR9308">
        <v>-9.408917224885828E-3</v>
      </c>
      <c r="AS9308">
        <v>-9.6032334907964253E-3</v>
      </c>
      <c r="AT9308">
        <v>-9.4597233271169184E-3</v>
      </c>
      <c r="AU9308">
        <v>-9.489503199270383E-3</v>
      </c>
    </row>
    <row r="9309" spans="1:47" ht="13.8" x14ac:dyDescent="0.25">
      <c r="A9309" s="2" t="str">
        <f t="shared" si="733"/>
        <v>CB7 Additional Action PathwayNorthern IrelandFuel SupplyFossil fuel supplyReduced methane flaring and ventingAdditional operating expenditure</v>
      </c>
      <c r="B9309" t="str">
        <f t="shared" si="732"/>
        <v>CB7 Additional Action Pathway</v>
      </c>
      <c r="C9309" t="s">
        <v>103</v>
      </c>
      <c r="D9309" t="s">
        <v>1256</v>
      </c>
      <c r="E9309" t="s">
        <v>1288</v>
      </c>
      <c r="F9309" t="s">
        <v>1243</v>
      </c>
      <c r="G9309" t="s">
        <v>1271</v>
      </c>
      <c r="H9309" t="s">
        <v>771</v>
      </c>
      <c r="I9309" t="s">
        <v>1296</v>
      </c>
      <c r="J9309" t="s">
        <v>326</v>
      </c>
      <c r="K9309" t="s">
        <v>1289</v>
      </c>
      <c r="L9309" t="s">
        <v>1290</v>
      </c>
      <c r="M9309"/>
      <c r="N9309"/>
      <c r="O9309" t="s">
        <v>1291</v>
      </c>
      <c r="P9309" t="s">
        <v>180</v>
      </c>
      <c r="Q9309" t="s">
        <v>97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7.5748818650846353E-3</v>
      </c>
      <c r="AA9309">
        <v>7.5748818650846353E-3</v>
      </c>
      <c r="AB9309">
        <v>7.5748818650846353E-3</v>
      </c>
      <c r="AC9309">
        <v>7.5748818650846353E-3</v>
      </c>
      <c r="AD9309">
        <v>7.5748818650846353E-3</v>
      </c>
      <c r="AE9309">
        <v>7.5748818650846353E-3</v>
      </c>
      <c r="AF9309">
        <v>7.5748818650846353E-3</v>
      </c>
      <c r="AG9309">
        <v>7.5748818650846353E-3</v>
      </c>
      <c r="AH9309">
        <v>7.5748818650846353E-3</v>
      </c>
      <c r="AI9309">
        <v>7.5748818650846353E-3</v>
      </c>
      <c r="AJ9309">
        <v>7.5748818650846353E-3</v>
      </c>
      <c r="AK9309">
        <v>7.5748818650846353E-3</v>
      </c>
      <c r="AL9309">
        <v>7.5748818650846353E-3</v>
      </c>
      <c r="AM9309">
        <v>7.5748818650846353E-3</v>
      </c>
      <c r="AN9309">
        <v>7.5748818650846353E-3</v>
      </c>
      <c r="AO9309">
        <v>7.5748818650846353E-3</v>
      </c>
      <c r="AP9309">
        <v>7.5748818650846353E-3</v>
      </c>
      <c r="AQ9309">
        <v>7.5748818650846353E-3</v>
      </c>
      <c r="AR9309">
        <v>7.5748818650846353E-3</v>
      </c>
      <c r="AS9309">
        <v>7.5748818650846353E-3</v>
      </c>
      <c r="AT9309">
        <v>7.5748818650846353E-3</v>
      </c>
      <c r="AU9309">
        <v>7.5748818650846353E-3</v>
      </c>
    </row>
    <row r="9310" spans="1:47" ht="13.8" x14ac:dyDescent="0.25">
      <c r="A9310" s="2" t="str">
        <f t="shared" si="733"/>
        <v>CB7 Additional Action PathwayNorthern IrelandFuel SupplyFossil fuel supplyReduced methane flaring and ventingAdditional operating expenditure</v>
      </c>
      <c r="B9310" t="str">
        <f t="shared" si="732"/>
        <v>CB7 Additional Action Pathway</v>
      </c>
      <c r="C9310" t="s">
        <v>103</v>
      </c>
      <c r="D9310" t="s">
        <v>1256</v>
      </c>
      <c r="E9310" t="s">
        <v>1288</v>
      </c>
      <c r="F9310" t="s">
        <v>1243</v>
      </c>
      <c r="G9310" t="s">
        <v>1271</v>
      </c>
      <c r="H9310" t="s">
        <v>771</v>
      </c>
      <c r="I9310" t="s">
        <v>1296</v>
      </c>
      <c r="J9310" t="s">
        <v>326</v>
      </c>
      <c r="K9310" t="s">
        <v>1292</v>
      </c>
      <c r="L9310" t="s">
        <v>1293</v>
      </c>
      <c r="M9310"/>
      <c r="N9310"/>
      <c r="O9310" t="s">
        <v>1291</v>
      </c>
      <c r="P9310" t="s">
        <v>180</v>
      </c>
      <c r="Q9310" t="s">
        <v>97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</row>
    <row r="9311" spans="1:47" ht="13.8" x14ac:dyDescent="0.25">
      <c r="A9311" s="2" t="str">
        <f t="shared" si="733"/>
        <v>CB7 Additional Action PathwayNorthern IrelandFuel SupplyFossil fuel supplyReduced methane leakageAdditional operating expenditure</v>
      </c>
      <c r="B9311" t="str">
        <f t="shared" si="732"/>
        <v>CB7 Additional Action Pathway</v>
      </c>
      <c r="C9311" t="s">
        <v>103</v>
      </c>
      <c r="D9311" t="s">
        <v>1256</v>
      </c>
      <c r="E9311" t="s">
        <v>1275</v>
      </c>
      <c r="F9311" t="s">
        <v>1243</v>
      </c>
      <c r="G9311" t="s">
        <v>1271</v>
      </c>
      <c r="H9311" t="s">
        <v>771</v>
      </c>
      <c r="I9311" t="s">
        <v>1296</v>
      </c>
      <c r="J9311" t="s">
        <v>326</v>
      </c>
      <c r="K9311" t="s">
        <v>1294</v>
      </c>
      <c r="L9311" t="s">
        <v>1280</v>
      </c>
      <c r="M9311"/>
      <c r="N9311"/>
      <c r="O9311" t="s">
        <v>1279</v>
      </c>
      <c r="P9311" t="s">
        <v>180</v>
      </c>
      <c r="Q9311" t="s">
        <v>97</v>
      </c>
      <c r="R9311">
        <v>0</v>
      </c>
      <c r="S9311">
        <v>0</v>
      </c>
      <c r="T9311">
        <v>0</v>
      </c>
      <c r="U9311">
        <v>8.2461775055157741E-4</v>
      </c>
      <c r="V9311">
        <v>8.9700030203181819E-4</v>
      </c>
      <c r="W9311">
        <v>8.8514081987625865E-4</v>
      </c>
      <c r="X9311">
        <v>9.3610147766856188E-4</v>
      </c>
      <c r="Y9311">
        <v>9.7239575562621961E-4</v>
      </c>
      <c r="Z9311">
        <v>1.0051200970472289E-3</v>
      </c>
      <c r="AA9311">
        <v>1.0425141850110889E-3</v>
      </c>
      <c r="AB9311">
        <v>1.055353174180223E-3</v>
      </c>
      <c r="AC9311">
        <v>1.057884327336944E-3</v>
      </c>
      <c r="AD9311">
        <v>1.061818056285525E-3</v>
      </c>
      <c r="AE9311">
        <v>1.064128513234496E-3</v>
      </c>
      <c r="AF9311">
        <v>1.0727150480956339E-3</v>
      </c>
      <c r="AG9311">
        <v>1.105206095979775E-3</v>
      </c>
      <c r="AH9311">
        <v>1.1132547609903889E-3</v>
      </c>
      <c r="AI9311">
        <v>1.1149106187649789E-3</v>
      </c>
      <c r="AJ9311">
        <v>1.124727186631616E-3</v>
      </c>
      <c r="AK9311">
        <v>1.1262215982731829E-3</v>
      </c>
      <c r="AL9311">
        <v>1.200056301102278E-3</v>
      </c>
      <c r="AM9311">
        <v>1.2048701831320189E-3</v>
      </c>
      <c r="AN9311">
        <v>1.2066469648143311E-3</v>
      </c>
      <c r="AO9311">
        <v>1.2066678381021309E-3</v>
      </c>
      <c r="AP9311">
        <v>1.206718514304434E-3</v>
      </c>
      <c r="AQ9311">
        <v>1.2066590440015759E-3</v>
      </c>
      <c r="AR9311">
        <v>1.211618522704115E-3</v>
      </c>
      <c r="AS9311">
        <v>1.213787645076208E-3</v>
      </c>
      <c r="AT9311">
        <v>1.2137311850147661E-3</v>
      </c>
      <c r="AU9311">
        <v>1.214750533278633E-3</v>
      </c>
    </row>
    <row r="9312" spans="1:47" ht="13.8" x14ac:dyDescent="0.25">
      <c r="A9312" s="2" t="str">
        <f t="shared" ref="A9312:A9323" si="734">CONCATENATE(B9312,F9312,G9312,H9312,O9312, P9312)</f>
        <v>CB7 Additional Action PathwayUnited KingdomFuel SupplyLow-carbon hydrogen supplyLow-carbon hydrogen supplyAdditional capital expenditure</v>
      </c>
      <c r="B9312" t="str">
        <f t="shared" ref="B9312:B9323" si="735">CONCATENATE("CB7 ", D9312)</f>
        <v>CB7 Additional Action Pathway</v>
      </c>
      <c r="C9312" t="s">
        <v>103</v>
      </c>
      <c r="D9312" t="s">
        <v>1256</v>
      </c>
      <c r="E9312" t="s">
        <v>1542</v>
      </c>
      <c r="F9312" t="s">
        <v>95</v>
      </c>
      <c r="G9312" t="s">
        <v>1271</v>
      </c>
      <c r="H9312" t="s">
        <v>773</v>
      </c>
      <c r="I9312"/>
      <c r="J9312"/>
      <c r="K9312"/>
      <c r="L9312"/>
      <c r="M9312"/>
      <c r="N9312"/>
      <c r="O9312" t="s">
        <v>773</v>
      </c>
      <c r="P9312" t="s">
        <v>179</v>
      </c>
      <c r="Q9312" t="s">
        <v>97</v>
      </c>
      <c r="R9312">
        <v>0</v>
      </c>
      <c r="S9312">
        <v>0</v>
      </c>
      <c r="T9312">
        <v>0</v>
      </c>
      <c r="U9312">
        <v>0</v>
      </c>
      <c r="V9312">
        <v>4.434089266601295</v>
      </c>
      <c r="W9312">
        <v>225.39566273586641</v>
      </c>
      <c r="X9312">
        <v>593.08918638974762</v>
      </c>
      <c r="Y9312">
        <v>888.55845721059882</v>
      </c>
      <c r="Z9312">
        <v>942.63923974197439</v>
      </c>
      <c r="AA9312">
        <v>826.68689888532629</v>
      </c>
      <c r="AB9312">
        <v>773.3008352385574</v>
      </c>
      <c r="AC9312">
        <v>904.91091741227933</v>
      </c>
      <c r="AD9312">
        <v>984.82942634270057</v>
      </c>
      <c r="AE9312">
        <v>894.31779410694708</v>
      </c>
      <c r="AF9312">
        <v>819.68957980340281</v>
      </c>
      <c r="AG9312">
        <v>747.53215056696854</v>
      </c>
      <c r="AH9312">
        <v>697.49444818008658</v>
      </c>
      <c r="AI9312">
        <v>644.75260736603116</v>
      </c>
      <c r="AJ9312">
        <v>619.55148257479482</v>
      </c>
      <c r="AK9312">
        <v>592.10338818318189</v>
      </c>
      <c r="AL9312">
        <v>565.19674855330152</v>
      </c>
      <c r="AM9312">
        <v>600.56949789177361</v>
      </c>
      <c r="AN9312">
        <v>629.68179761789497</v>
      </c>
      <c r="AO9312">
        <v>680.54165665735957</v>
      </c>
      <c r="AP9312">
        <v>720.09387426580622</v>
      </c>
      <c r="AQ9312">
        <v>1263.528230191316</v>
      </c>
      <c r="AR9312">
        <v>1727.8593773373241</v>
      </c>
      <c r="AS9312">
        <v>2154.741653165815</v>
      </c>
      <c r="AT9312">
        <v>2445.3767263621589</v>
      </c>
      <c r="AU9312">
        <v>2734.852353134052</v>
      </c>
    </row>
    <row r="9313" spans="1:47" ht="13.8" x14ac:dyDescent="0.25">
      <c r="A9313" s="2" t="str">
        <f t="shared" si="734"/>
        <v>CB7 Additional Action PathwayScotlandFuel SupplyLow-carbon hydrogen supplyLow-carbon hydrogen supplyAdditional capital expenditure</v>
      </c>
      <c r="B9313" t="str">
        <f t="shared" si="735"/>
        <v>CB7 Additional Action Pathway</v>
      </c>
      <c r="C9313" t="s">
        <v>103</v>
      </c>
      <c r="D9313" t="s">
        <v>1256</v>
      </c>
      <c r="E9313" t="s">
        <v>1542</v>
      </c>
      <c r="F9313" t="s">
        <v>1241</v>
      </c>
      <c r="G9313" t="s">
        <v>1271</v>
      </c>
      <c r="H9313" t="s">
        <v>773</v>
      </c>
      <c r="I9313"/>
      <c r="J9313"/>
      <c r="K9313"/>
      <c r="L9313"/>
      <c r="M9313"/>
      <c r="N9313"/>
      <c r="O9313" t="s">
        <v>773</v>
      </c>
      <c r="P9313" t="s">
        <v>179</v>
      </c>
      <c r="Q9313" t="s">
        <v>97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1.985904310127568</v>
      </c>
      <c r="X9313">
        <v>5.2687260437303358</v>
      </c>
      <c r="Y9313">
        <v>13.3810434553509</v>
      </c>
      <c r="Z9313">
        <v>36.085089145143463</v>
      </c>
      <c r="AA9313">
        <v>57.659053183433912</v>
      </c>
      <c r="AB9313">
        <v>68.251987464055318</v>
      </c>
      <c r="AC9313">
        <v>70.14202194459348</v>
      </c>
      <c r="AD9313">
        <v>73.459183804745606</v>
      </c>
      <c r="AE9313">
        <v>98.899610140990461</v>
      </c>
      <c r="AF9313">
        <v>119.5986741822115</v>
      </c>
      <c r="AG9313">
        <v>141.09728010158639</v>
      </c>
      <c r="AH9313">
        <v>138.20443378086421</v>
      </c>
      <c r="AI9313">
        <v>135.87219003598409</v>
      </c>
      <c r="AJ9313">
        <v>101.1232226732332</v>
      </c>
      <c r="AK9313">
        <v>67.254975094661589</v>
      </c>
      <c r="AL9313">
        <v>33.459710129517553</v>
      </c>
      <c r="AM9313">
        <v>36.797938252108807</v>
      </c>
      <c r="AN9313">
        <v>40.424289620426293</v>
      </c>
      <c r="AO9313">
        <v>74.139296888429698</v>
      </c>
      <c r="AP9313">
        <v>106.06573546082519</v>
      </c>
      <c r="AQ9313">
        <v>189.73841087928901</v>
      </c>
      <c r="AR9313">
        <v>239.8726649590719</v>
      </c>
      <c r="AS9313">
        <v>288.48139491356642</v>
      </c>
      <c r="AT9313">
        <v>298.29915680516439</v>
      </c>
      <c r="AU9313">
        <v>305.27011658748279</v>
      </c>
    </row>
    <row r="9314" spans="1:47" ht="13.8" x14ac:dyDescent="0.25">
      <c r="A9314" s="2" t="str">
        <f t="shared" si="734"/>
        <v>CB7 Additional Action PathwayWalesFuel SupplyLow-carbon hydrogen supplyLow-carbon hydrogen supplyAdditional capital expenditure</v>
      </c>
      <c r="B9314" t="str">
        <f t="shared" si="735"/>
        <v>CB7 Additional Action Pathway</v>
      </c>
      <c r="C9314" t="s">
        <v>103</v>
      </c>
      <c r="D9314" t="s">
        <v>1256</v>
      </c>
      <c r="E9314" t="s">
        <v>1542</v>
      </c>
      <c r="F9314" t="s">
        <v>1242</v>
      </c>
      <c r="G9314" t="s">
        <v>1271</v>
      </c>
      <c r="H9314" t="s">
        <v>773</v>
      </c>
      <c r="I9314"/>
      <c r="J9314"/>
      <c r="K9314"/>
      <c r="L9314"/>
      <c r="M9314"/>
      <c r="N9314"/>
      <c r="O9314" t="s">
        <v>773</v>
      </c>
      <c r="P9314" t="s">
        <v>179</v>
      </c>
      <c r="Q9314" t="s">
        <v>97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.28584111192628492</v>
      </c>
      <c r="X9314">
        <v>0.55718189360062831</v>
      </c>
      <c r="Y9314">
        <v>0.26500721910215808</v>
      </c>
      <c r="Z9314">
        <v>1.897705009382036</v>
      </c>
      <c r="AA9314">
        <v>4.6241524554223314</v>
      </c>
      <c r="AB9314">
        <v>7.3051237136039209</v>
      </c>
      <c r="AC9314">
        <v>7.1352497777677417</v>
      </c>
      <c r="AD9314">
        <v>7.2557930607939074</v>
      </c>
      <c r="AE9314">
        <v>26.918383263042621</v>
      </c>
      <c r="AF9314">
        <v>55.125537579587807</v>
      </c>
      <c r="AG9314">
        <v>85.442558515650703</v>
      </c>
      <c r="AH9314">
        <v>84.212626387920196</v>
      </c>
      <c r="AI9314">
        <v>83.163665959528174</v>
      </c>
      <c r="AJ9314">
        <v>69.271962796146781</v>
      </c>
      <c r="AK9314">
        <v>49.662902884471599</v>
      </c>
      <c r="AL9314">
        <v>30.002367267616759</v>
      </c>
      <c r="AM9314">
        <v>32.252970925285943</v>
      </c>
      <c r="AN9314">
        <v>34.347843003250119</v>
      </c>
      <c r="AO9314">
        <v>31.67914573102416</v>
      </c>
      <c r="AP9314">
        <v>27.107795631268679</v>
      </c>
      <c r="AQ9314">
        <v>53.511260498036648</v>
      </c>
      <c r="AR9314">
        <v>81.200566292539449</v>
      </c>
      <c r="AS9314">
        <v>107.2671423696457</v>
      </c>
      <c r="AT9314">
        <v>129.94079333229519</v>
      </c>
      <c r="AU9314">
        <v>150.699614588391</v>
      </c>
    </row>
    <row r="9315" spans="1:47" ht="13.8" x14ac:dyDescent="0.25">
      <c r="A9315" s="2" t="str">
        <f t="shared" si="734"/>
        <v>CB7 Additional Action PathwayNorthern IrelandFuel SupplyLow-carbon hydrogen supplyLow-carbon hydrogen supplyAdditional capital expenditure</v>
      </c>
      <c r="B9315" t="str">
        <f t="shared" si="735"/>
        <v>CB7 Additional Action Pathway</v>
      </c>
      <c r="C9315" t="s">
        <v>103</v>
      </c>
      <c r="D9315" t="s">
        <v>1256</v>
      </c>
      <c r="E9315" t="s">
        <v>1542</v>
      </c>
      <c r="F9315" t="s">
        <v>1243</v>
      </c>
      <c r="G9315" t="s">
        <v>1271</v>
      </c>
      <c r="H9315" t="s">
        <v>773</v>
      </c>
      <c r="I9315"/>
      <c r="J9315"/>
      <c r="K9315"/>
      <c r="L9315"/>
      <c r="M9315"/>
      <c r="N9315"/>
      <c r="O9315" t="s">
        <v>773</v>
      </c>
      <c r="P9315" t="s">
        <v>179</v>
      </c>
      <c r="Q9315" t="s">
        <v>97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1.1860978214949851</v>
      </c>
      <c r="Y9315">
        <v>1.753674055921042</v>
      </c>
      <c r="Z9315">
        <v>1.7702021016964</v>
      </c>
      <c r="AA9315">
        <v>6.7863475379991822</v>
      </c>
      <c r="AB9315">
        <v>11.39942259983758</v>
      </c>
      <c r="AC9315">
        <v>5.8568665047134711</v>
      </c>
      <c r="AD9315">
        <v>4.545258896888396</v>
      </c>
      <c r="AE9315">
        <v>10.52150617913593</v>
      </c>
      <c r="AF9315">
        <v>16.355403153961891</v>
      </c>
      <c r="AG9315">
        <v>17.916268904247541</v>
      </c>
      <c r="AH9315">
        <v>17.696820248684858</v>
      </c>
      <c r="AI9315">
        <v>17.477744997134899</v>
      </c>
      <c r="AJ9315">
        <v>16.035784279349262</v>
      </c>
      <c r="AK9315">
        <v>22.400183305670499</v>
      </c>
      <c r="AL9315">
        <v>28.799842066472181</v>
      </c>
      <c r="AM9315">
        <v>28.68691661153753</v>
      </c>
      <c r="AN9315">
        <v>28.573991156602862</v>
      </c>
      <c r="AO9315">
        <v>29.03379933853104</v>
      </c>
      <c r="AP9315">
        <v>22.645737354812251</v>
      </c>
      <c r="AQ9315">
        <v>16.248264916515598</v>
      </c>
      <c r="AR9315">
        <v>16.107108097847281</v>
      </c>
      <c r="AS9315">
        <v>15.965951279178951</v>
      </c>
      <c r="AT9315">
        <v>11.287668752731779</v>
      </c>
      <c r="AU9315">
        <v>5.6203082399211626</v>
      </c>
    </row>
    <row r="9316" spans="1:47" ht="13.8" x14ac:dyDescent="0.25">
      <c r="A9316" s="2" t="str">
        <f t="shared" si="734"/>
        <v>CB7 Additional Action PathwayUnited KingdomFuel SupplyLow-carbon hydrogen supplyLow-carbon hydrogen supplyAdditional capital expenditure annualised</v>
      </c>
      <c r="B9316" t="str">
        <f t="shared" si="735"/>
        <v>CB7 Additional Action Pathway</v>
      </c>
      <c r="C9316" t="s">
        <v>103</v>
      </c>
      <c r="D9316" t="s">
        <v>1256</v>
      </c>
      <c r="E9316" t="s">
        <v>1542</v>
      </c>
      <c r="F9316" t="s">
        <v>95</v>
      </c>
      <c r="G9316" t="s">
        <v>1271</v>
      </c>
      <c r="H9316" t="s">
        <v>773</v>
      </c>
      <c r="I9316"/>
      <c r="J9316"/>
      <c r="K9316"/>
      <c r="L9316"/>
      <c r="M9316"/>
      <c r="N9316"/>
      <c r="O9316" t="s">
        <v>773</v>
      </c>
      <c r="P9316" t="s">
        <v>1147</v>
      </c>
      <c r="Q9316" t="s">
        <v>97</v>
      </c>
      <c r="R9316">
        <v>0</v>
      </c>
      <c r="S9316">
        <v>0</v>
      </c>
      <c r="T9316">
        <v>0</v>
      </c>
      <c r="U9316">
        <v>0</v>
      </c>
      <c r="V9316">
        <v>0.25422571854634962</v>
      </c>
      <c r="W9316">
        <v>12.1436703760145</v>
      </c>
      <c r="X9316">
        <v>43.356720770964188</v>
      </c>
      <c r="Y9316">
        <v>90.110571227866672</v>
      </c>
      <c r="Z9316">
        <v>139.76797299215971</v>
      </c>
      <c r="AA9316">
        <v>183.3136965242509</v>
      </c>
      <c r="AB9316">
        <v>224.0345165155606</v>
      </c>
      <c r="AC9316">
        <v>271.92949268523222</v>
      </c>
      <c r="AD9316">
        <v>324.28312776744798</v>
      </c>
      <c r="AE9316">
        <v>372.11446506380798</v>
      </c>
      <c r="AF9316">
        <v>416.19396050283092</v>
      </c>
      <c r="AG9316">
        <v>456.65141106443428</v>
      </c>
      <c r="AH9316">
        <v>494.19651110676688</v>
      </c>
      <c r="AI9316">
        <v>528.68720497076004</v>
      </c>
      <c r="AJ9316">
        <v>561.5702804859618</v>
      </c>
      <c r="AK9316">
        <v>592.74808947732458</v>
      </c>
      <c r="AL9316">
        <v>622.24907601866551</v>
      </c>
      <c r="AM9316">
        <v>653.83443774471402</v>
      </c>
      <c r="AN9316">
        <v>687.17529641210353</v>
      </c>
      <c r="AO9316">
        <v>723.41410975907331</v>
      </c>
      <c r="AP9316">
        <v>762.03691124148133</v>
      </c>
      <c r="AQ9316">
        <v>832.58438582876045</v>
      </c>
      <c r="AR9316">
        <v>930.36867592809278</v>
      </c>
      <c r="AS9316">
        <v>1053.422491683702</v>
      </c>
      <c r="AT9316">
        <v>1194.588401371052</v>
      </c>
      <c r="AU9316">
        <v>1353.585687252822</v>
      </c>
    </row>
    <row r="9317" spans="1:47" ht="13.8" x14ac:dyDescent="0.25">
      <c r="A9317" s="2" t="str">
        <f t="shared" si="734"/>
        <v>CB7 Additional Action PathwayScotlandFuel SupplyLow-carbon hydrogen supplyLow-carbon hydrogen supplyAdditional capital expenditure annualised</v>
      </c>
      <c r="B9317" t="str">
        <f t="shared" si="735"/>
        <v>CB7 Additional Action Pathway</v>
      </c>
      <c r="C9317" t="s">
        <v>103</v>
      </c>
      <c r="D9317" t="s">
        <v>1256</v>
      </c>
      <c r="E9317" t="s">
        <v>1542</v>
      </c>
      <c r="F9317" t="s">
        <v>1241</v>
      </c>
      <c r="G9317" t="s">
        <v>1271</v>
      </c>
      <c r="H9317" t="s">
        <v>773</v>
      </c>
      <c r="I9317"/>
      <c r="J9317"/>
      <c r="K9317"/>
      <c r="L9317"/>
      <c r="M9317"/>
      <c r="N9317"/>
      <c r="O9317" t="s">
        <v>773</v>
      </c>
      <c r="P9317" t="s">
        <v>1147</v>
      </c>
      <c r="Q9317" t="s">
        <v>97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.1068421115401644</v>
      </c>
      <c r="X9317">
        <v>0.37720176688413259</v>
      </c>
      <c r="Y9317">
        <v>1.0614687491983761</v>
      </c>
      <c r="Z9317">
        <v>2.9423616511316659</v>
      </c>
      <c r="AA9317">
        <v>5.9663535174391438</v>
      </c>
      <c r="AB9317">
        <v>9.5564272547127693</v>
      </c>
      <c r="AC9317">
        <v>13.203370971422951</v>
      </c>
      <c r="AD9317">
        <v>16.98761023532937</v>
      </c>
      <c r="AE9317">
        <v>22.119346565662749</v>
      </c>
      <c r="AF9317">
        <v>28.396523451668958</v>
      </c>
      <c r="AG9317">
        <v>35.864908984738193</v>
      </c>
      <c r="AH9317">
        <v>43.172383742218493</v>
      </c>
      <c r="AI9317">
        <v>50.351714114660851</v>
      </c>
      <c r="AJ9317">
        <v>55.689514100144791</v>
      </c>
      <c r="AK9317">
        <v>59.220692724931517</v>
      </c>
      <c r="AL9317">
        <v>60.946701613965367</v>
      </c>
      <c r="AM9317">
        <v>62.868404968042917</v>
      </c>
      <c r="AN9317">
        <v>65.002693221960286</v>
      </c>
      <c r="AO9317">
        <v>68.931333300105592</v>
      </c>
      <c r="AP9317">
        <v>74.578585205848299</v>
      </c>
      <c r="AQ9317">
        <v>84.977930105165825</v>
      </c>
      <c r="AR9317">
        <v>98.316258103365499</v>
      </c>
      <c r="AS9317">
        <v>114.5041395339757</v>
      </c>
      <c r="AT9317">
        <v>131.5087432794765</v>
      </c>
      <c r="AU9317">
        <v>149.16318337659601</v>
      </c>
    </row>
    <row r="9318" spans="1:47" ht="13.8" x14ac:dyDescent="0.25">
      <c r="A9318" s="2" t="str">
        <f t="shared" si="734"/>
        <v>CB7 Additional Action PathwayWalesFuel SupplyLow-carbon hydrogen supplyLow-carbon hydrogen supplyAdditional capital expenditure annualised</v>
      </c>
      <c r="B9318" t="str">
        <f t="shared" si="735"/>
        <v>CB7 Additional Action Pathway</v>
      </c>
      <c r="C9318" t="s">
        <v>103</v>
      </c>
      <c r="D9318" t="s">
        <v>1256</v>
      </c>
      <c r="E9318" t="s">
        <v>1542</v>
      </c>
      <c r="F9318" t="s">
        <v>1242</v>
      </c>
      <c r="G9318" t="s">
        <v>1271</v>
      </c>
      <c r="H9318" t="s">
        <v>773</v>
      </c>
      <c r="I9318"/>
      <c r="J9318"/>
      <c r="K9318"/>
      <c r="L9318"/>
      <c r="M9318"/>
      <c r="N9318"/>
      <c r="O9318" t="s">
        <v>773</v>
      </c>
      <c r="P9318" t="s">
        <v>1147</v>
      </c>
      <c r="Q9318" t="s">
        <v>97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1.6756650963234351E-2</v>
      </c>
      <c r="X9318">
        <v>4.941991081127009E-2</v>
      </c>
      <c r="Y9318">
        <v>6.4955231966812688E-2</v>
      </c>
      <c r="Z9318">
        <v>0.16643665575326461</v>
      </c>
      <c r="AA9318">
        <v>0.40468792255238162</v>
      </c>
      <c r="AB9318">
        <v>0.77749297762721381</v>
      </c>
      <c r="AC9318">
        <v>1.1553307999158779</v>
      </c>
      <c r="AD9318">
        <v>1.554770642563331</v>
      </c>
      <c r="AE9318">
        <v>2.99437432489067</v>
      </c>
      <c r="AF9318">
        <v>5.8641621876748591</v>
      </c>
      <c r="AG9318">
        <v>10.28921926715341</v>
      </c>
      <c r="AH9318">
        <v>14.64671027986285</v>
      </c>
      <c r="AI9318">
        <v>18.947244195169411</v>
      </c>
      <c r="AJ9318">
        <v>22.502510307284261</v>
      </c>
      <c r="AK9318">
        <v>25.048344024777339</v>
      </c>
      <c r="AL9318">
        <v>26.580645741138259</v>
      </c>
      <c r="AM9318">
        <v>28.24617229851226</v>
      </c>
      <c r="AN9318">
        <v>30.03579436029872</v>
      </c>
      <c r="AO9318">
        <v>31.699322522358571</v>
      </c>
      <c r="AP9318">
        <v>33.151270015900899</v>
      </c>
      <c r="AQ9318">
        <v>36.207163858887107</v>
      </c>
      <c r="AR9318">
        <v>40.886697078773658</v>
      </c>
      <c r="AS9318">
        <v>47.094741597941351</v>
      </c>
      <c r="AT9318">
        <v>54.649601181971391</v>
      </c>
      <c r="AU9318">
        <v>63.452742803078323</v>
      </c>
    </row>
    <row r="9319" spans="1:47" ht="13.8" x14ac:dyDescent="0.25">
      <c r="A9319" s="2" t="str">
        <f t="shared" si="734"/>
        <v>CB7 Additional Action PathwayNorthern IrelandFuel SupplyLow-carbon hydrogen supplyLow-carbon hydrogen supplyAdditional capital expenditure annualised</v>
      </c>
      <c r="B9319" t="str">
        <f t="shared" si="735"/>
        <v>CB7 Additional Action Pathway</v>
      </c>
      <c r="C9319" t="s">
        <v>103</v>
      </c>
      <c r="D9319" t="s">
        <v>1256</v>
      </c>
      <c r="E9319" t="s">
        <v>1542</v>
      </c>
      <c r="F9319" t="s">
        <v>1243</v>
      </c>
      <c r="G9319" t="s">
        <v>1271</v>
      </c>
      <c r="H9319" t="s">
        <v>773</v>
      </c>
      <c r="I9319"/>
      <c r="J9319"/>
      <c r="K9319"/>
      <c r="L9319"/>
      <c r="M9319"/>
      <c r="N9319"/>
      <c r="O9319" t="s">
        <v>773</v>
      </c>
      <c r="P9319" t="s">
        <v>1147</v>
      </c>
      <c r="Q9319" t="s">
        <v>97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5.8532762384296867E-2</v>
      </c>
      <c r="Y9319">
        <v>0.14688182974875991</v>
      </c>
      <c r="Z9319">
        <v>0.2398753036458546</v>
      </c>
      <c r="AA9319">
        <v>0.55861893973839949</v>
      </c>
      <c r="AB9319">
        <v>1.0819383679866541</v>
      </c>
      <c r="AC9319">
        <v>1.350595152757343</v>
      </c>
      <c r="AD9319">
        <v>1.5868523889459849</v>
      </c>
      <c r="AE9319">
        <v>2.1370579562950569</v>
      </c>
      <c r="AF9319">
        <v>2.9942372964321682</v>
      </c>
      <c r="AG9319">
        <v>3.9339165951753321</v>
      </c>
      <c r="AH9319">
        <v>4.8620676662640001</v>
      </c>
      <c r="AI9319">
        <v>5.778710125614503</v>
      </c>
      <c r="AJ9319">
        <v>6.6196025131277088</v>
      </c>
      <c r="AK9319">
        <v>7.7381917280690189</v>
      </c>
      <c r="AL9319">
        <v>9.1363300590527583</v>
      </c>
      <c r="AM9319">
        <v>10.52853611239672</v>
      </c>
      <c r="AN9319">
        <v>11.914809888100899</v>
      </c>
      <c r="AO9319">
        <v>13.32523862335621</v>
      </c>
      <c r="AP9319">
        <v>14.44993039347332</v>
      </c>
      <c r="AQ9319">
        <v>15.288390841982251</v>
      </c>
      <c r="AR9319">
        <v>16.119435943441449</v>
      </c>
      <c r="AS9319">
        <v>16.94306569785093</v>
      </c>
      <c r="AT9319">
        <v>17.52093269805879</v>
      </c>
      <c r="AU9319">
        <v>17.808630306987769</v>
      </c>
    </row>
    <row r="9320" spans="1:47" ht="13.8" x14ac:dyDescent="0.25">
      <c r="A9320" s="2" t="str">
        <f t="shared" si="734"/>
        <v>CB7 Additional Action PathwayUnited KingdomFuel SupplyLow-carbon hydrogen supplyLow-carbon hydrogen supplyAdditional operating expenditure</v>
      </c>
      <c r="B9320" t="str">
        <f t="shared" si="735"/>
        <v>CB7 Additional Action Pathway</v>
      </c>
      <c r="C9320" t="s">
        <v>103</v>
      </c>
      <c r="D9320" t="s">
        <v>1256</v>
      </c>
      <c r="E9320" t="s">
        <v>1542</v>
      </c>
      <c r="F9320" t="s">
        <v>95</v>
      </c>
      <c r="G9320" t="s">
        <v>1271</v>
      </c>
      <c r="H9320" t="s">
        <v>773</v>
      </c>
      <c r="I9320"/>
      <c r="J9320"/>
      <c r="K9320"/>
      <c r="L9320"/>
      <c r="M9320"/>
      <c r="N9320"/>
      <c r="O9320" t="s">
        <v>773</v>
      </c>
      <c r="P9320" t="s">
        <v>180</v>
      </c>
      <c r="Q9320" t="s">
        <v>97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66.666666666666671</v>
      </c>
      <c r="X9320">
        <v>133.33333333333329</v>
      </c>
      <c r="Y9320">
        <v>217.02830910568889</v>
      </c>
      <c r="Z9320">
        <v>394.82983073212529</v>
      </c>
      <c r="AA9320">
        <v>573.50419316938837</v>
      </c>
      <c r="AB9320">
        <v>641.08555414173952</v>
      </c>
      <c r="AC9320">
        <v>708.66691511409067</v>
      </c>
      <c r="AD9320">
        <v>781.39664698823924</v>
      </c>
      <c r="AE9320">
        <v>854.12637886238781</v>
      </c>
      <c r="AF9320">
        <v>927.43800461042099</v>
      </c>
      <c r="AG9320">
        <v>1016.447158307036</v>
      </c>
      <c r="AH9320">
        <v>1105.4563120036501</v>
      </c>
      <c r="AI9320">
        <v>1194.465465700265</v>
      </c>
      <c r="AJ9320">
        <v>1283.474619396879</v>
      </c>
      <c r="AK9320">
        <v>1372.4837730934939</v>
      </c>
      <c r="AL9320">
        <v>1506.0332476457311</v>
      </c>
      <c r="AM9320">
        <v>1639.582722197968</v>
      </c>
      <c r="AN9320">
        <v>1773.132196750204</v>
      </c>
      <c r="AO9320">
        <v>1906.6816713024409</v>
      </c>
      <c r="AP9320">
        <v>2040.2311458546781</v>
      </c>
      <c r="AQ9320">
        <v>2098.7589529044571</v>
      </c>
      <c r="AR9320">
        <v>2157.2867599542351</v>
      </c>
      <c r="AS9320">
        <v>2215.814567004014</v>
      </c>
      <c r="AT9320">
        <v>2274.3423740537928</v>
      </c>
      <c r="AU9320">
        <v>2332.8701811035721</v>
      </c>
    </row>
    <row r="9321" spans="1:47" ht="13.8" x14ac:dyDescent="0.25">
      <c r="A9321" s="2" t="str">
        <f t="shared" si="734"/>
        <v>CB7 Additional Action PathwayScotlandFuel SupplyLow-carbon hydrogen supplyLow-carbon hydrogen supplyAdditional operating expenditure</v>
      </c>
      <c r="B9321" t="str">
        <f t="shared" si="735"/>
        <v>CB7 Additional Action Pathway</v>
      </c>
      <c r="C9321" t="s">
        <v>103</v>
      </c>
      <c r="D9321" t="s">
        <v>1256</v>
      </c>
      <c r="E9321" t="s">
        <v>1542</v>
      </c>
      <c r="F9321" t="s">
        <v>1241</v>
      </c>
      <c r="G9321" t="s">
        <v>1271</v>
      </c>
      <c r="H9321" t="s">
        <v>773</v>
      </c>
      <c r="I9321"/>
      <c r="J9321"/>
      <c r="K9321"/>
      <c r="L9321"/>
      <c r="M9321"/>
      <c r="N9321"/>
      <c r="O9321" t="s">
        <v>773</v>
      </c>
      <c r="P9321" t="s">
        <v>180</v>
      </c>
      <c r="Q9321" t="s">
        <v>97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.4946243858194368</v>
      </c>
      <c r="Z9321">
        <v>0.96537397636572786</v>
      </c>
      <c r="AA9321">
        <v>2.3089643777388829</v>
      </c>
      <c r="AB9321">
        <v>10.6503317200946</v>
      </c>
      <c r="AC9321">
        <v>18.991699062450319</v>
      </c>
      <c r="AD9321">
        <v>24.94179972617551</v>
      </c>
      <c r="AE9321">
        <v>30.891900389900702</v>
      </c>
      <c r="AF9321">
        <v>36.842001053625893</v>
      </c>
      <c r="AG9321">
        <v>58.6367256032268</v>
      </c>
      <c r="AH9321">
        <v>80.431450152827722</v>
      </c>
      <c r="AI9321">
        <v>102.22617470242869</v>
      </c>
      <c r="AJ9321">
        <v>124.02089925202959</v>
      </c>
      <c r="AK9321">
        <v>145.81562380163049</v>
      </c>
      <c r="AL9321">
        <v>155.07649794177769</v>
      </c>
      <c r="AM9321">
        <v>164.33737208192491</v>
      </c>
      <c r="AN9321">
        <v>173.59824622207211</v>
      </c>
      <c r="AO9321">
        <v>182.8591203622193</v>
      </c>
      <c r="AP9321">
        <v>192.1199945023665</v>
      </c>
      <c r="AQ9321">
        <v>209.18539450236651</v>
      </c>
      <c r="AR9321">
        <v>226.25079450236649</v>
      </c>
      <c r="AS9321">
        <v>243.31619450236661</v>
      </c>
      <c r="AT9321">
        <v>260.38159450236662</v>
      </c>
      <c r="AU9321">
        <v>277.44699450236652</v>
      </c>
    </row>
    <row r="9322" spans="1:47" ht="13.8" x14ac:dyDescent="0.25">
      <c r="A9322" s="2" t="str">
        <f t="shared" si="734"/>
        <v>CB7 Additional Action PathwayWalesFuel SupplyLow-carbon hydrogen supplyLow-carbon hydrogen supplyAdditional operating expenditure</v>
      </c>
      <c r="B9322" t="str">
        <f t="shared" si="735"/>
        <v>CB7 Additional Action Pathway</v>
      </c>
      <c r="C9322" t="s">
        <v>103</v>
      </c>
      <c r="D9322" t="s">
        <v>1256</v>
      </c>
      <c r="E9322" t="s">
        <v>1542</v>
      </c>
      <c r="F9322" t="s">
        <v>1242</v>
      </c>
      <c r="G9322" t="s">
        <v>1271</v>
      </c>
      <c r="H9322" t="s">
        <v>773</v>
      </c>
      <c r="I9322"/>
      <c r="J9322"/>
      <c r="K9322"/>
      <c r="L9322"/>
      <c r="M9322"/>
      <c r="N9322"/>
      <c r="O9322" t="s">
        <v>773</v>
      </c>
      <c r="P9322" t="s">
        <v>180</v>
      </c>
      <c r="Q9322" t="s">
        <v>97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.6822495905462912</v>
      </c>
      <c r="AC9322">
        <v>1.3644991810925819</v>
      </c>
      <c r="AD9322">
        <v>1.558463805720774</v>
      </c>
      <c r="AE9322">
        <v>1.7524284303489659</v>
      </c>
      <c r="AF9322">
        <v>1.946393054977158</v>
      </c>
      <c r="AG9322">
        <v>29.126255333048078</v>
      </c>
      <c r="AH9322">
        <v>56.306117611119006</v>
      </c>
      <c r="AI9322">
        <v>83.485979889189935</v>
      </c>
      <c r="AJ9322">
        <v>110.66584216726081</v>
      </c>
      <c r="AK9322">
        <v>137.84570444533179</v>
      </c>
      <c r="AL9322">
        <v>144.0414190687429</v>
      </c>
      <c r="AM9322">
        <v>150.237133692154</v>
      </c>
      <c r="AN9322">
        <v>156.43284831556511</v>
      </c>
      <c r="AO9322">
        <v>162.62856293897619</v>
      </c>
      <c r="AP9322">
        <v>168.82427756238729</v>
      </c>
      <c r="AQ9322">
        <v>165.75517408987591</v>
      </c>
      <c r="AR9322">
        <v>162.68607061736449</v>
      </c>
      <c r="AS9322">
        <v>159.61696714485311</v>
      </c>
      <c r="AT9322">
        <v>156.54786367234161</v>
      </c>
      <c r="AU9322">
        <v>153.47876019983019</v>
      </c>
    </row>
    <row r="9323" spans="1:47" ht="13.8" x14ac:dyDescent="0.25">
      <c r="A9323" s="2" t="str">
        <f t="shared" si="734"/>
        <v>CB7 Additional Action PathwayNorthern IrelandFuel SupplyLow-carbon hydrogen supplyLow-carbon hydrogen supplyAdditional operating expenditure</v>
      </c>
      <c r="B9323" t="str">
        <f t="shared" si="735"/>
        <v>CB7 Additional Action Pathway</v>
      </c>
      <c r="C9323" t="s">
        <v>103</v>
      </c>
      <c r="D9323" t="s">
        <v>1256</v>
      </c>
      <c r="E9323" t="s">
        <v>1542</v>
      </c>
      <c r="F9323" t="s">
        <v>1243</v>
      </c>
      <c r="G9323" t="s">
        <v>1271</v>
      </c>
      <c r="H9323" t="s">
        <v>773</v>
      </c>
      <c r="I9323"/>
      <c r="J9323"/>
      <c r="K9323"/>
      <c r="L9323"/>
      <c r="M9323"/>
      <c r="N9323"/>
      <c r="O9323" t="s">
        <v>773</v>
      </c>
      <c r="P9323" t="s">
        <v>180</v>
      </c>
      <c r="Q9323" t="s">
        <v>97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2.3874795273145611E-2</v>
      </c>
      <c r="Z9323">
        <v>0.23537479527314559</v>
      </c>
      <c r="AA9323">
        <v>0.44687479527314561</v>
      </c>
      <c r="AB9323">
        <v>0.89712274800460157</v>
      </c>
      <c r="AC9323">
        <v>1.347370700736058</v>
      </c>
      <c r="AD9323">
        <v>1.3553289658271059</v>
      </c>
      <c r="AE9323">
        <v>1.363287230918155</v>
      </c>
      <c r="AF9323">
        <v>1.9531393698937789</v>
      </c>
      <c r="AG9323">
        <v>9.1637869776098988</v>
      </c>
      <c r="AH9323">
        <v>16.374434585326021</v>
      </c>
      <c r="AI9323">
        <v>23.58508219304214</v>
      </c>
      <c r="AJ9323">
        <v>30.795729800758259</v>
      </c>
      <c r="AK9323">
        <v>38.006377408474378</v>
      </c>
      <c r="AL9323">
        <v>45.511589395733857</v>
      </c>
      <c r="AM9323">
        <v>53.016801382993329</v>
      </c>
      <c r="AN9323">
        <v>60.522013370252807</v>
      </c>
      <c r="AO9323">
        <v>68.027225357512279</v>
      </c>
      <c r="AP9323">
        <v>75.532437344771751</v>
      </c>
      <c r="AQ9323">
        <v>80.754280809202626</v>
      </c>
      <c r="AR9323">
        <v>85.976124273633488</v>
      </c>
      <c r="AS9323">
        <v>91.197967738064349</v>
      </c>
      <c r="AT9323">
        <v>96.419811202495225</v>
      </c>
      <c r="AU9323">
        <v>101.6416546669261</v>
      </c>
    </row>
    <row r="9324" spans="1:47" ht="13.8" x14ac:dyDescent="0.25">
      <c r="A9324" s="2" t="str">
        <f t="shared" ref="A9324:A9341" si="736">CONCATENATE(B9324,F9324,G9324,H9324,O9324, P9324)</f>
        <v>CB7 Additional Action PathwayUnited KingdomFuel SupplyBioenergy supplyBiomassAdditional capital expenditure</v>
      </c>
      <c r="B9324" t="str">
        <f t="shared" ref="B9324:B9340" si="737">CONCATENATE("CB7 ", D9324)</f>
        <v>CB7 Additional Action Pathway</v>
      </c>
      <c r="C9324" t="s">
        <v>103</v>
      </c>
      <c r="D9324" t="s">
        <v>1256</v>
      </c>
      <c r="E9324" t="s">
        <v>1318</v>
      </c>
      <c r="F9324" t="s">
        <v>95</v>
      </c>
      <c r="G9324" t="s">
        <v>1271</v>
      </c>
      <c r="H9324" t="s">
        <v>769</v>
      </c>
      <c r="I9324" t="s">
        <v>1323</v>
      </c>
      <c r="J9324"/>
      <c r="K9324"/>
      <c r="L9324"/>
      <c r="M9324"/>
      <c r="N9324"/>
      <c r="O9324" t="s">
        <v>417</v>
      </c>
      <c r="P9324" t="s">
        <v>179</v>
      </c>
      <c r="Q9324" t="s">
        <v>97</v>
      </c>
      <c r="R9324">
        <v>0</v>
      </c>
      <c r="S9324">
        <v>0</v>
      </c>
      <c r="T9324">
        <v>6.8354307820579621</v>
      </c>
      <c r="U9324">
        <v>26.356204694604109</v>
      </c>
      <c r="V9324">
        <v>61.302916192368599</v>
      </c>
      <c r="W9324">
        <v>102.3839325991238</v>
      </c>
      <c r="X9324">
        <v>155.8722201031423</v>
      </c>
      <c r="Y9324">
        <v>157.71794752998969</v>
      </c>
      <c r="Z9324">
        <v>122.492847197625</v>
      </c>
      <c r="AA9324">
        <v>59.511837749649963</v>
      </c>
      <c r="AB9324">
        <v>59.511837749649963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</row>
    <row r="9325" spans="1:47" ht="13.8" x14ac:dyDescent="0.25">
      <c r="A9325" s="2" t="str">
        <f t="shared" si="736"/>
        <v>CB7 Additional Action PathwayUnited KingdomFuel SupplyBioenergy supplyBiomassAdditional capital expenditure</v>
      </c>
      <c r="B9325" t="str">
        <f t="shared" si="737"/>
        <v>CB7 Additional Action Pathway</v>
      </c>
      <c r="C9325" t="s">
        <v>103</v>
      </c>
      <c r="D9325" t="s">
        <v>1256</v>
      </c>
      <c r="E9325" t="s">
        <v>1318</v>
      </c>
      <c r="F9325" t="s">
        <v>95</v>
      </c>
      <c r="G9325" t="s">
        <v>1271</v>
      </c>
      <c r="H9325" t="s">
        <v>769</v>
      </c>
      <c r="I9325" t="s">
        <v>1324</v>
      </c>
      <c r="J9325"/>
      <c r="K9325"/>
      <c r="L9325"/>
      <c r="M9325"/>
      <c r="N9325"/>
      <c r="O9325" t="s">
        <v>417</v>
      </c>
      <c r="P9325" t="s">
        <v>179</v>
      </c>
      <c r="Q9325" t="s">
        <v>97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  <c r="AH9325">
        <v>0</v>
      </c>
      <c r="AI9325">
        <v>0</v>
      </c>
      <c r="AJ9325">
        <v>0</v>
      </c>
      <c r="AK9325">
        <v>0</v>
      </c>
      <c r="AL9325">
        <v>0</v>
      </c>
      <c r="AM9325">
        <v>0</v>
      </c>
      <c r="AN9325">
        <v>0</v>
      </c>
      <c r="AO9325">
        <v>0</v>
      </c>
      <c r="AP9325">
        <v>0</v>
      </c>
      <c r="AQ9325">
        <v>0</v>
      </c>
      <c r="AR9325">
        <v>0</v>
      </c>
      <c r="AS9325">
        <v>0</v>
      </c>
      <c r="AT9325">
        <v>0</v>
      </c>
      <c r="AU9325">
        <v>0</v>
      </c>
    </row>
    <row r="9326" spans="1:47" ht="13.8" x14ac:dyDescent="0.25">
      <c r="A9326" s="2" t="str">
        <f t="shared" si="736"/>
        <v>CB7 Additional Action PathwayUnited KingdomFuel SupplyBioenergy supplyBiomassAdditional capital expenditure</v>
      </c>
      <c r="B9326" t="str">
        <f t="shared" si="737"/>
        <v>CB7 Additional Action Pathway</v>
      </c>
      <c r="C9326" t="s">
        <v>103</v>
      </c>
      <c r="D9326" t="s">
        <v>1256</v>
      </c>
      <c r="E9326" t="s">
        <v>1318</v>
      </c>
      <c r="F9326" t="s">
        <v>95</v>
      </c>
      <c r="G9326" t="s">
        <v>1271</v>
      </c>
      <c r="H9326" t="s">
        <v>769</v>
      </c>
      <c r="I9326" t="s">
        <v>1325</v>
      </c>
      <c r="J9326"/>
      <c r="K9326"/>
      <c r="L9326"/>
      <c r="M9326"/>
      <c r="N9326"/>
      <c r="O9326" t="s">
        <v>417</v>
      </c>
      <c r="P9326" t="s">
        <v>179</v>
      </c>
      <c r="Q9326" t="s">
        <v>97</v>
      </c>
      <c r="R9326">
        <v>0</v>
      </c>
      <c r="S9326">
        <v>0</v>
      </c>
      <c r="T9326">
        <v>0</v>
      </c>
      <c r="U9326">
        <v>0</v>
      </c>
      <c r="V9326">
        <v>6.4936474879987642</v>
      </c>
      <c r="W9326">
        <v>25.902302894226299</v>
      </c>
      <c r="X9326">
        <v>38.817310812455077</v>
      </c>
      <c r="Y9326">
        <v>25.830015836457552</v>
      </c>
      <c r="Z9326">
        <v>0</v>
      </c>
      <c r="AA9326">
        <v>25.121026895950038</v>
      </c>
      <c r="AB9326">
        <v>106.5017969471356</v>
      </c>
      <c r="AC9326">
        <v>162.9159957149557</v>
      </c>
      <c r="AD9326">
        <v>112.82839753564009</v>
      </c>
      <c r="AE9326">
        <v>0.30891122516900799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</row>
    <row r="9327" spans="1:47" ht="13.8" x14ac:dyDescent="0.25">
      <c r="A9327" s="2" t="str">
        <f t="shared" si="736"/>
        <v>CB7 Additional Action PathwayUnited KingdomFuel SupplyBioenergy supplyBiomassAdditional capital expenditure</v>
      </c>
      <c r="B9327" t="str">
        <f t="shared" si="737"/>
        <v>CB7 Additional Action Pathway</v>
      </c>
      <c r="C9327" t="s">
        <v>103</v>
      </c>
      <c r="D9327" t="s">
        <v>1256</v>
      </c>
      <c r="E9327" t="s">
        <v>1318</v>
      </c>
      <c r="F9327" t="s">
        <v>95</v>
      </c>
      <c r="G9327" t="s">
        <v>1271</v>
      </c>
      <c r="H9327" t="s">
        <v>769</v>
      </c>
      <c r="I9327" t="s">
        <v>1179</v>
      </c>
      <c r="J9327"/>
      <c r="K9327"/>
      <c r="L9327"/>
      <c r="M9327"/>
      <c r="N9327"/>
      <c r="O9327" t="s">
        <v>417</v>
      </c>
      <c r="P9327" t="s">
        <v>179</v>
      </c>
      <c r="Q9327" t="s">
        <v>97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1.7851133465247691</v>
      </c>
      <c r="X9327">
        <v>24.467466039463851</v>
      </c>
      <c r="Y9327">
        <v>49.846282635299218</v>
      </c>
      <c r="Z9327">
        <v>61.233229785023127</v>
      </c>
      <c r="AA9327">
        <v>29.914347685546868</v>
      </c>
      <c r="AB9327">
        <v>20.95119318670476</v>
      </c>
      <c r="AC9327">
        <v>0</v>
      </c>
      <c r="AD9327">
        <v>0</v>
      </c>
      <c r="AE9327">
        <v>0</v>
      </c>
      <c r="AF9327">
        <v>0</v>
      </c>
      <c r="AG9327">
        <v>0</v>
      </c>
      <c r="AH9327">
        <v>0</v>
      </c>
      <c r="AI9327">
        <v>0</v>
      </c>
      <c r="AJ9327">
        <v>0</v>
      </c>
      <c r="AK9327">
        <v>0</v>
      </c>
      <c r="AL9327">
        <v>0</v>
      </c>
      <c r="AM9327">
        <v>0</v>
      </c>
      <c r="AN9327">
        <v>0</v>
      </c>
      <c r="AO9327">
        <v>0</v>
      </c>
      <c r="AP9327">
        <v>0</v>
      </c>
      <c r="AQ9327">
        <v>0</v>
      </c>
      <c r="AR9327">
        <v>0</v>
      </c>
      <c r="AS9327">
        <v>0</v>
      </c>
      <c r="AT9327">
        <v>0</v>
      </c>
      <c r="AU9327">
        <v>0</v>
      </c>
    </row>
    <row r="9328" spans="1:47" ht="13.8" x14ac:dyDescent="0.25">
      <c r="A9328" s="2" t="str">
        <f t="shared" si="736"/>
        <v>CB7 Additional Action PathwayUnited KingdomFuel SupplyBioenergy supplyBiomassAdditional capital expenditure</v>
      </c>
      <c r="B9328" t="str">
        <f t="shared" si="737"/>
        <v>CB7 Additional Action Pathway</v>
      </c>
      <c r="C9328" t="s">
        <v>103</v>
      </c>
      <c r="D9328" t="s">
        <v>1256</v>
      </c>
      <c r="E9328" t="s">
        <v>1318</v>
      </c>
      <c r="F9328" t="s">
        <v>95</v>
      </c>
      <c r="G9328" t="s">
        <v>1271</v>
      </c>
      <c r="H9328" t="s">
        <v>769</v>
      </c>
      <c r="I9328" t="s">
        <v>1326</v>
      </c>
      <c r="J9328"/>
      <c r="K9328"/>
      <c r="L9328"/>
      <c r="M9328"/>
      <c r="N9328"/>
      <c r="O9328" t="s">
        <v>417</v>
      </c>
      <c r="P9328" t="s">
        <v>179</v>
      </c>
      <c r="Q9328" t="s">
        <v>97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>
        <v>0</v>
      </c>
      <c r="AH9328">
        <v>0</v>
      </c>
      <c r="AI9328">
        <v>0</v>
      </c>
      <c r="AJ9328">
        <v>0</v>
      </c>
      <c r="AK9328">
        <v>0</v>
      </c>
      <c r="AL9328">
        <v>0</v>
      </c>
      <c r="AM9328">
        <v>0</v>
      </c>
      <c r="AN9328">
        <v>0</v>
      </c>
      <c r="AO9328">
        <v>0</v>
      </c>
      <c r="AP9328">
        <v>0</v>
      </c>
      <c r="AQ9328">
        <v>0</v>
      </c>
      <c r="AR9328">
        <v>0</v>
      </c>
      <c r="AS9328">
        <v>0</v>
      </c>
      <c r="AT9328">
        <v>0</v>
      </c>
      <c r="AU9328">
        <v>0</v>
      </c>
    </row>
    <row r="9329" spans="1:47" ht="13.8" x14ac:dyDescent="0.25">
      <c r="A9329" s="2" t="str">
        <f t="shared" si="736"/>
        <v>CB7 Additional Action PathwayUnited KingdomFuel SupplyBioenergy supplyBiomassAdditional capital expenditure</v>
      </c>
      <c r="B9329" t="str">
        <f t="shared" si="737"/>
        <v>CB7 Additional Action Pathway</v>
      </c>
      <c r="C9329" t="s">
        <v>103</v>
      </c>
      <c r="D9329" t="s">
        <v>1256</v>
      </c>
      <c r="E9329" t="s">
        <v>1318</v>
      </c>
      <c r="F9329" t="s">
        <v>95</v>
      </c>
      <c r="G9329" t="s">
        <v>1271</v>
      </c>
      <c r="H9329" t="s">
        <v>769</v>
      </c>
      <c r="I9329" t="s">
        <v>1327</v>
      </c>
      <c r="J9329"/>
      <c r="K9329"/>
      <c r="L9329"/>
      <c r="M9329"/>
      <c r="N9329"/>
      <c r="O9329" t="s">
        <v>417</v>
      </c>
      <c r="P9329" t="s">
        <v>179</v>
      </c>
      <c r="Q9329" t="s">
        <v>97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  <c r="AH9329">
        <v>0</v>
      </c>
      <c r="AI9329">
        <v>0</v>
      </c>
      <c r="AJ9329">
        <v>0</v>
      </c>
      <c r="AK9329">
        <v>0</v>
      </c>
      <c r="AL9329">
        <v>0</v>
      </c>
      <c r="AM9329">
        <v>0</v>
      </c>
      <c r="AN9329">
        <v>0</v>
      </c>
      <c r="AO9329">
        <v>0</v>
      </c>
      <c r="AP9329">
        <v>0</v>
      </c>
      <c r="AQ9329">
        <v>0</v>
      </c>
      <c r="AR9329">
        <v>0</v>
      </c>
      <c r="AS9329">
        <v>0</v>
      </c>
      <c r="AT9329">
        <v>0</v>
      </c>
      <c r="AU9329">
        <v>0</v>
      </c>
    </row>
    <row r="9330" spans="1:47" ht="13.8" x14ac:dyDescent="0.25">
      <c r="A9330" s="2" t="str">
        <f t="shared" si="736"/>
        <v>CB7 Additional Action PathwayUnited KingdomFuel SupplyBioenergy supplyBiomassAdditional capital expenditure</v>
      </c>
      <c r="B9330" t="str">
        <f t="shared" si="737"/>
        <v>CB7 Additional Action Pathway</v>
      </c>
      <c r="C9330" t="s">
        <v>103</v>
      </c>
      <c r="D9330" t="s">
        <v>1256</v>
      </c>
      <c r="E9330" t="s">
        <v>1318</v>
      </c>
      <c r="F9330" t="s">
        <v>95</v>
      </c>
      <c r="G9330" t="s">
        <v>1271</v>
      </c>
      <c r="H9330" t="s">
        <v>769</v>
      </c>
      <c r="I9330" t="s">
        <v>1328</v>
      </c>
      <c r="J9330"/>
      <c r="K9330"/>
      <c r="L9330"/>
      <c r="M9330"/>
      <c r="N9330"/>
      <c r="O9330" t="s">
        <v>417</v>
      </c>
      <c r="P9330" t="s">
        <v>179</v>
      </c>
      <c r="Q9330" t="s">
        <v>97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>
        <v>0</v>
      </c>
      <c r="AH9330">
        <v>0</v>
      </c>
      <c r="AI9330">
        <v>0</v>
      </c>
      <c r="AJ9330">
        <v>0</v>
      </c>
      <c r="AK9330">
        <v>0</v>
      </c>
      <c r="AL9330">
        <v>0</v>
      </c>
      <c r="AM9330">
        <v>0</v>
      </c>
      <c r="AN9330">
        <v>0</v>
      </c>
      <c r="AO9330">
        <v>0</v>
      </c>
      <c r="AP9330">
        <v>0</v>
      </c>
      <c r="AQ9330">
        <v>0</v>
      </c>
      <c r="AR9330">
        <v>0</v>
      </c>
      <c r="AS9330">
        <v>0</v>
      </c>
      <c r="AT9330">
        <v>0</v>
      </c>
      <c r="AU9330">
        <v>0</v>
      </c>
    </row>
    <row r="9331" spans="1:47" ht="13.8" x14ac:dyDescent="0.25">
      <c r="A9331" s="2" t="str">
        <f t="shared" si="736"/>
        <v>CB7 Additional Action PathwayUnited KingdomFuel SupplyBioenergy supplyBiofuelsAdditional capital expenditure</v>
      </c>
      <c r="B9331" t="str">
        <f t="shared" si="737"/>
        <v>CB7 Additional Action Pathway</v>
      </c>
      <c r="C9331" t="s">
        <v>103</v>
      </c>
      <c r="D9331" t="s">
        <v>1256</v>
      </c>
      <c r="E9331" t="s">
        <v>1319</v>
      </c>
      <c r="F9331" t="s">
        <v>95</v>
      </c>
      <c r="G9331" t="s">
        <v>1271</v>
      </c>
      <c r="H9331" t="s">
        <v>769</v>
      </c>
      <c r="I9331" t="s">
        <v>1180</v>
      </c>
      <c r="J9331"/>
      <c r="K9331"/>
      <c r="L9331"/>
      <c r="M9331"/>
      <c r="N9331"/>
      <c r="O9331" t="s">
        <v>1321</v>
      </c>
      <c r="P9331" t="s">
        <v>179</v>
      </c>
      <c r="Q9331" t="s">
        <v>97</v>
      </c>
      <c r="R9331">
        <v>64.531937016576464</v>
      </c>
      <c r="S9331">
        <v>42.648075872911541</v>
      </c>
      <c r="T9331">
        <v>46.549681119035291</v>
      </c>
      <c r="U9331">
        <v>13.70919710817687</v>
      </c>
      <c r="V9331">
        <v>20.795273750440479</v>
      </c>
      <c r="W9331">
        <v>14.172153284527219</v>
      </c>
      <c r="X9331">
        <v>2.3601800526684951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2.3424633030424369</v>
      </c>
      <c r="AE9331">
        <v>7.259200186357976</v>
      </c>
      <c r="AF9331">
        <v>12.405311293830589</v>
      </c>
      <c r="AG9331">
        <v>12.861623689071161</v>
      </c>
      <c r="AH9331">
        <v>12.6160829308803</v>
      </c>
      <c r="AI9331">
        <v>12.37054217268946</v>
      </c>
      <c r="AJ9331">
        <v>9.7962685924163679</v>
      </c>
      <c r="AK9331">
        <v>6.2796117475889437</v>
      </c>
      <c r="AL9331">
        <v>2.990780834109632</v>
      </c>
      <c r="AM9331">
        <v>3.6804556449564818</v>
      </c>
      <c r="AN9331">
        <v>1.379349621693702</v>
      </c>
      <c r="AO9331">
        <v>0</v>
      </c>
      <c r="AP9331">
        <v>0</v>
      </c>
      <c r="AQ9331">
        <v>0</v>
      </c>
      <c r="AR9331">
        <v>0</v>
      </c>
      <c r="AS9331">
        <v>0</v>
      </c>
      <c r="AT9331">
        <v>0</v>
      </c>
      <c r="AU9331">
        <v>0</v>
      </c>
    </row>
    <row r="9332" spans="1:47" ht="13.8" x14ac:dyDescent="0.25">
      <c r="A9332" s="2" t="str">
        <f t="shared" si="736"/>
        <v>CB7 Additional Action PathwayUnited KingdomFuel SupplyBioenergy supplyBiogasAdditional capital expenditure</v>
      </c>
      <c r="B9332" t="str">
        <f t="shared" si="737"/>
        <v>CB7 Additional Action Pathway</v>
      </c>
      <c r="C9332" t="s">
        <v>103</v>
      </c>
      <c r="D9332" t="s">
        <v>1256</v>
      </c>
      <c r="E9332" t="s">
        <v>1329</v>
      </c>
      <c r="F9332" t="s">
        <v>95</v>
      </c>
      <c r="G9332" t="s">
        <v>1271</v>
      </c>
      <c r="H9332" t="s">
        <v>769</v>
      </c>
      <c r="I9332" t="s">
        <v>1330</v>
      </c>
      <c r="J9332"/>
      <c r="K9332"/>
      <c r="L9332"/>
      <c r="M9332"/>
      <c r="N9332"/>
      <c r="O9332" t="s">
        <v>1331</v>
      </c>
      <c r="P9332" t="s">
        <v>179</v>
      </c>
      <c r="Q9332" t="s">
        <v>97</v>
      </c>
      <c r="R9332">
        <v>81.208294104959094</v>
      </c>
      <c r="S9332">
        <v>171.83888034669391</v>
      </c>
      <c r="T9332">
        <v>224.24320817015979</v>
      </c>
      <c r="U9332">
        <v>232.37194086405461</v>
      </c>
      <c r="V9332">
        <v>169.28180621667499</v>
      </c>
      <c r="W9332">
        <v>97.316742545944848</v>
      </c>
      <c r="X9332">
        <v>27.998015405300158</v>
      </c>
      <c r="Y9332">
        <v>8.2452715016456217</v>
      </c>
      <c r="Z9332">
        <v>0</v>
      </c>
      <c r="AA9332">
        <v>0</v>
      </c>
      <c r="AB9332">
        <v>0</v>
      </c>
      <c r="AC9332">
        <v>0</v>
      </c>
      <c r="AD9332">
        <v>-2.3115056813655142</v>
      </c>
      <c r="AE9332">
        <v>-10.52547097557639</v>
      </c>
      <c r="AF9332">
        <v>-22.11145628547645</v>
      </c>
      <c r="AG9332">
        <v>-28.01085662988525</v>
      </c>
      <c r="AH9332">
        <v>-27.07256739466564</v>
      </c>
      <c r="AI9332">
        <v>-26.592964533584301</v>
      </c>
      <c r="AJ9332">
        <v>-26.754743625206881</v>
      </c>
      <c r="AK9332">
        <v>-24.49882818751399</v>
      </c>
      <c r="AL9332">
        <v>-24.783510484294911</v>
      </c>
      <c r="AM9332">
        <v>-25.256020321462991</v>
      </c>
      <c r="AN9332">
        <v>-27.33374273058422</v>
      </c>
      <c r="AO9332">
        <v>-30.075069067991109</v>
      </c>
      <c r="AP9332">
        <v>-33.010327298991932</v>
      </c>
      <c r="AQ9332">
        <v>-33.67110821021501</v>
      </c>
      <c r="AR9332">
        <v>-34.041226395098747</v>
      </c>
      <c r="AS9332">
        <v>-27.30311794590866</v>
      </c>
      <c r="AT9332">
        <v>-13.68463458814449</v>
      </c>
      <c r="AU9332">
        <v>0</v>
      </c>
    </row>
    <row r="9333" spans="1:47" ht="13.8" x14ac:dyDescent="0.25">
      <c r="A9333" s="2" t="str">
        <f t="shared" si="736"/>
        <v>CB7 Additional Action PathwayUnited KingdomFuel SupplyBioenergy supplyBio wasteAdditional capital expenditure</v>
      </c>
      <c r="B9333" t="str">
        <f t="shared" si="737"/>
        <v>CB7 Additional Action Pathway</v>
      </c>
      <c r="C9333" t="s">
        <v>103</v>
      </c>
      <c r="D9333" t="s">
        <v>1256</v>
      </c>
      <c r="E9333" t="s">
        <v>1332</v>
      </c>
      <c r="F9333" t="s">
        <v>95</v>
      </c>
      <c r="G9333" t="s">
        <v>1271</v>
      </c>
      <c r="H9333" t="s">
        <v>769</v>
      </c>
      <c r="I9333" t="s">
        <v>1181</v>
      </c>
      <c r="J9333"/>
      <c r="K9333"/>
      <c r="L9333"/>
      <c r="M9333"/>
      <c r="N9333"/>
      <c r="O9333" t="s">
        <v>1333</v>
      </c>
      <c r="P9333" t="s">
        <v>179</v>
      </c>
      <c r="Q9333" t="s">
        <v>97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  <c r="AH9333">
        <v>0</v>
      </c>
      <c r="AI9333">
        <v>0</v>
      </c>
      <c r="AJ9333">
        <v>0</v>
      </c>
      <c r="AK9333">
        <v>0</v>
      </c>
      <c r="AL9333">
        <v>0</v>
      </c>
      <c r="AM9333">
        <v>0</v>
      </c>
      <c r="AN9333">
        <v>0</v>
      </c>
      <c r="AO9333">
        <v>0</v>
      </c>
      <c r="AP9333">
        <v>0</v>
      </c>
      <c r="AQ9333">
        <v>0</v>
      </c>
      <c r="AR9333">
        <v>0</v>
      </c>
      <c r="AS9333">
        <v>0</v>
      </c>
      <c r="AT9333">
        <v>0</v>
      </c>
      <c r="AU9333">
        <v>0</v>
      </c>
    </row>
    <row r="9334" spans="1:47" ht="13.8" x14ac:dyDescent="0.25">
      <c r="A9334" s="2" t="str">
        <f t="shared" si="736"/>
        <v>CB7 Additional Action PathwayUnited KingdomFuel SupplyBioenergy supplyNon-bio wasteAdditional capital expenditure</v>
      </c>
      <c r="B9334" t="str">
        <f t="shared" si="737"/>
        <v>CB7 Additional Action Pathway</v>
      </c>
      <c r="C9334" t="s">
        <v>103</v>
      </c>
      <c r="D9334" t="s">
        <v>1256</v>
      </c>
      <c r="E9334" t="s">
        <v>1334</v>
      </c>
      <c r="F9334" t="s">
        <v>95</v>
      </c>
      <c r="G9334" t="s">
        <v>1271</v>
      </c>
      <c r="H9334" t="s">
        <v>769</v>
      </c>
      <c r="I9334" t="s">
        <v>1182</v>
      </c>
      <c r="J9334"/>
      <c r="K9334"/>
      <c r="L9334"/>
      <c r="M9334"/>
      <c r="N9334"/>
      <c r="O9334" t="s">
        <v>1335</v>
      </c>
      <c r="P9334" t="s">
        <v>179</v>
      </c>
      <c r="Q9334" t="s">
        <v>97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>
        <v>0</v>
      </c>
      <c r="AH9334">
        <v>0</v>
      </c>
      <c r="AI9334">
        <v>0</v>
      </c>
      <c r="AJ9334">
        <v>0</v>
      </c>
      <c r="AK9334">
        <v>0</v>
      </c>
      <c r="AL9334">
        <v>0</v>
      </c>
      <c r="AM9334">
        <v>0</v>
      </c>
      <c r="AN9334">
        <v>0</v>
      </c>
      <c r="AO9334">
        <v>0</v>
      </c>
      <c r="AP9334">
        <v>0</v>
      </c>
      <c r="AQ9334">
        <v>0</v>
      </c>
      <c r="AR9334">
        <v>0</v>
      </c>
      <c r="AS9334">
        <v>0</v>
      </c>
      <c r="AT9334">
        <v>0</v>
      </c>
      <c r="AU9334">
        <v>0</v>
      </c>
    </row>
    <row r="9335" spans="1:47" ht="13.8" x14ac:dyDescent="0.25">
      <c r="A9335" s="2" t="str">
        <f t="shared" si="736"/>
        <v>CB7 Additional Action PathwayUnited KingdomFuel SupplyBioenergy supplyBiomassAdditional capital expenditure annualised</v>
      </c>
      <c r="B9335" t="str">
        <f t="shared" si="737"/>
        <v>CB7 Additional Action Pathway</v>
      </c>
      <c r="C9335" t="s">
        <v>103</v>
      </c>
      <c r="D9335" t="s">
        <v>1256</v>
      </c>
      <c r="E9335" t="s">
        <v>1318</v>
      </c>
      <c r="F9335" t="s">
        <v>95</v>
      </c>
      <c r="G9335" t="s">
        <v>1271</v>
      </c>
      <c r="H9335" t="s">
        <v>769</v>
      </c>
      <c r="I9335" t="s">
        <v>1323</v>
      </c>
      <c r="J9335"/>
      <c r="K9335"/>
      <c r="L9335"/>
      <c r="M9335"/>
      <c r="N9335"/>
      <c r="O9335" t="s">
        <v>417</v>
      </c>
      <c r="P9335" t="s">
        <v>1147</v>
      </c>
      <c r="Q9335" t="s">
        <v>97</v>
      </c>
      <c r="R9335">
        <v>0</v>
      </c>
      <c r="S9335">
        <v>0</v>
      </c>
      <c r="T9335">
        <v>0.40070837615490229</v>
      </c>
      <c r="U9335">
        <v>1.945768566436187</v>
      </c>
      <c r="V9335">
        <v>5.5394838397270334</v>
      </c>
      <c r="W9335">
        <v>11.54146099145763</v>
      </c>
      <c r="X9335">
        <v>20.679042249560109</v>
      </c>
      <c r="Y9335">
        <v>29.924824214189819</v>
      </c>
      <c r="Z9335">
        <v>37.105631314159183</v>
      </c>
      <c r="AA9335">
        <v>40.594349527684351</v>
      </c>
      <c r="AB9335">
        <v>44.083067741209533</v>
      </c>
      <c r="AC9335">
        <v>44.083067741209533</v>
      </c>
      <c r="AD9335">
        <v>44.083067741209533</v>
      </c>
      <c r="AE9335">
        <v>44.083067741209533</v>
      </c>
      <c r="AF9335">
        <v>44.083067741209533</v>
      </c>
      <c r="AG9335">
        <v>44.083067741209533</v>
      </c>
      <c r="AH9335">
        <v>44.083067741209533</v>
      </c>
      <c r="AI9335">
        <v>44.083067741209533</v>
      </c>
      <c r="AJ9335">
        <v>44.083067741209533</v>
      </c>
      <c r="AK9335">
        <v>44.083067741209533</v>
      </c>
      <c r="AL9335">
        <v>44.083067741209533</v>
      </c>
      <c r="AM9335">
        <v>44.083067741209533</v>
      </c>
      <c r="AN9335">
        <v>44.083067741209533</v>
      </c>
      <c r="AO9335">
        <v>44.083067741209533</v>
      </c>
      <c r="AP9335">
        <v>44.083067741209533</v>
      </c>
      <c r="AQ9335">
        <v>44.083067741209533</v>
      </c>
      <c r="AR9335">
        <v>44.083067741209533</v>
      </c>
      <c r="AS9335">
        <v>43.682359365054623</v>
      </c>
      <c r="AT9335">
        <v>42.137299174773339</v>
      </c>
      <c r="AU9335">
        <v>38.543583901482492</v>
      </c>
    </row>
    <row r="9336" spans="1:47" ht="13.8" x14ac:dyDescent="0.25">
      <c r="A9336" s="2" t="str">
        <f t="shared" si="736"/>
        <v>CB7 Additional Action PathwayUnited KingdomFuel SupplyBioenergy supplyBiomassAdditional capital expenditure annualised</v>
      </c>
      <c r="B9336" t="str">
        <f t="shared" si="737"/>
        <v>CB7 Additional Action Pathway</v>
      </c>
      <c r="C9336" t="s">
        <v>103</v>
      </c>
      <c r="D9336" t="s">
        <v>1256</v>
      </c>
      <c r="E9336" t="s">
        <v>1318</v>
      </c>
      <c r="F9336" t="s">
        <v>95</v>
      </c>
      <c r="G9336" t="s">
        <v>1271</v>
      </c>
      <c r="H9336" t="s">
        <v>769</v>
      </c>
      <c r="I9336" t="s">
        <v>1324</v>
      </c>
      <c r="J9336"/>
      <c r="K9336"/>
      <c r="L9336"/>
      <c r="M9336"/>
      <c r="N9336"/>
      <c r="O9336" t="s">
        <v>417</v>
      </c>
      <c r="P9336" t="s">
        <v>1147</v>
      </c>
      <c r="Q9336" t="s">
        <v>97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>
        <v>0</v>
      </c>
      <c r="AH9336">
        <v>0</v>
      </c>
      <c r="AI9336">
        <v>0</v>
      </c>
      <c r="AJ9336">
        <v>0</v>
      </c>
      <c r="AK9336">
        <v>0</v>
      </c>
      <c r="AL9336">
        <v>0</v>
      </c>
      <c r="AM9336">
        <v>0</v>
      </c>
      <c r="AN9336">
        <v>0</v>
      </c>
      <c r="AO9336">
        <v>0</v>
      </c>
      <c r="AP9336">
        <v>0</v>
      </c>
      <c r="AQ9336">
        <v>0</v>
      </c>
      <c r="AR9336">
        <v>0</v>
      </c>
      <c r="AS9336">
        <v>0</v>
      </c>
      <c r="AT9336">
        <v>0</v>
      </c>
      <c r="AU9336">
        <v>0</v>
      </c>
    </row>
    <row r="9337" spans="1:47" ht="13.8" x14ac:dyDescent="0.25">
      <c r="A9337" s="2" t="str">
        <f t="shared" si="736"/>
        <v>CB7 Additional Action PathwayUnited KingdomFuel SupplyBioenergy supplyBiomassAdditional capital expenditure annualised</v>
      </c>
      <c r="B9337" t="str">
        <f t="shared" si="737"/>
        <v>CB7 Additional Action Pathway</v>
      </c>
      <c r="C9337" t="s">
        <v>103</v>
      </c>
      <c r="D9337" t="s">
        <v>1256</v>
      </c>
      <c r="E9337" t="s">
        <v>1318</v>
      </c>
      <c r="F9337" t="s">
        <v>95</v>
      </c>
      <c r="G9337" t="s">
        <v>1271</v>
      </c>
      <c r="H9337" t="s">
        <v>769</v>
      </c>
      <c r="I9337" t="s">
        <v>1325</v>
      </c>
      <c r="J9337"/>
      <c r="K9337"/>
      <c r="L9337"/>
      <c r="M9337"/>
      <c r="N9337"/>
      <c r="O9337" t="s">
        <v>417</v>
      </c>
      <c r="P9337" t="s">
        <v>1147</v>
      </c>
      <c r="Q9337" t="s">
        <v>97</v>
      </c>
      <c r="R9337">
        <v>0</v>
      </c>
      <c r="S9337">
        <v>0</v>
      </c>
      <c r="T9337">
        <v>0</v>
      </c>
      <c r="U9337">
        <v>0</v>
      </c>
      <c r="V9337">
        <v>0.35897216832914408</v>
      </c>
      <c r="W9337">
        <v>1.790864775965016</v>
      </c>
      <c r="X9337">
        <v>3.9367056545784722</v>
      </c>
      <c r="Y9337">
        <v>5.3646021965336397</v>
      </c>
      <c r="Z9337">
        <v>5.3646021965336397</v>
      </c>
      <c r="AA9337">
        <v>6.7533054657148028</v>
      </c>
      <c r="AB9337">
        <v>12.640779501181081</v>
      </c>
      <c r="AC9337">
        <v>21.646859419344679</v>
      </c>
      <c r="AD9337">
        <v>27.884071184739341</v>
      </c>
      <c r="AE9337">
        <v>27.90114795592612</v>
      </c>
      <c r="AF9337">
        <v>27.90114795592612</v>
      </c>
      <c r="AG9337">
        <v>27.90114795592612</v>
      </c>
      <c r="AH9337">
        <v>27.90114795592612</v>
      </c>
      <c r="AI9337">
        <v>27.90114795592612</v>
      </c>
      <c r="AJ9337">
        <v>27.90114795592612</v>
      </c>
      <c r="AK9337">
        <v>27.90114795592612</v>
      </c>
      <c r="AL9337">
        <v>27.90114795592612</v>
      </c>
      <c r="AM9337">
        <v>27.90114795592612</v>
      </c>
      <c r="AN9337">
        <v>27.90114795592612</v>
      </c>
      <c r="AO9337">
        <v>27.90114795592612</v>
      </c>
      <c r="AP9337">
        <v>27.90114795592612</v>
      </c>
      <c r="AQ9337">
        <v>27.90114795592612</v>
      </c>
      <c r="AR9337">
        <v>27.90114795592612</v>
      </c>
      <c r="AS9337">
        <v>27.90114795592612</v>
      </c>
      <c r="AT9337">
        <v>27.90114795592612</v>
      </c>
      <c r="AU9337">
        <v>27.90114795592612</v>
      </c>
    </row>
    <row r="9338" spans="1:47" ht="13.8" x14ac:dyDescent="0.25">
      <c r="A9338" s="2" t="str">
        <f t="shared" si="736"/>
        <v>CB7 Additional Action PathwayUnited KingdomFuel SupplyBioenergy supplyBiomassAdditional capital expenditure annualised</v>
      </c>
      <c r="B9338" t="str">
        <f t="shared" si="737"/>
        <v>CB7 Additional Action Pathway</v>
      </c>
      <c r="C9338" t="s">
        <v>103</v>
      </c>
      <c r="D9338" t="s">
        <v>1256</v>
      </c>
      <c r="E9338" t="s">
        <v>1318</v>
      </c>
      <c r="F9338" t="s">
        <v>95</v>
      </c>
      <c r="G9338" t="s">
        <v>1271</v>
      </c>
      <c r="H9338" t="s">
        <v>769</v>
      </c>
      <c r="I9338" t="s">
        <v>1179</v>
      </c>
      <c r="J9338"/>
      <c r="K9338"/>
      <c r="L9338"/>
      <c r="M9338"/>
      <c r="N9338"/>
      <c r="O9338" t="s">
        <v>417</v>
      </c>
      <c r="P9338" t="s">
        <v>1147</v>
      </c>
      <c r="Q9338" t="s">
        <v>97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.1046473723669283</v>
      </c>
      <c r="X9338">
        <v>1.5389854408663901</v>
      </c>
      <c r="Y9338">
        <v>4.461087003883824</v>
      </c>
      <c r="Z9338">
        <v>8.0507171027331736</v>
      </c>
      <c r="AA9338">
        <v>9.8043636638647182</v>
      </c>
      <c r="AB9338">
        <v>11.032569883491529</v>
      </c>
      <c r="AC9338">
        <v>11.032569883491529</v>
      </c>
      <c r="AD9338">
        <v>11.032569883491529</v>
      </c>
      <c r="AE9338">
        <v>11.032569883491529</v>
      </c>
      <c r="AF9338">
        <v>11.032569883491529</v>
      </c>
      <c r="AG9338">
        <v>11.032569883491529</v>
      </c>
      <c r="AH9338">
        <v>11.032569883491529</v>
      </c>
      <c r="AI9338">
        <v>11.032569883491529</v>
      </c>
      <c r="AJ9338">
        <v>11.032569883491529</v>
      </c>
      <c r="AK9338">
        <v>11.032569883491529</v>
      </c>
      <c r="AL9338">
        <v>11.032569883491529</v>
      </c>
      <c r="AM9338">
        <v>11.032569883491529</v>
      </c>
      <c r="AN9338">
        <v>11.032569883491529</v>
      </c>
      <c r="AO9338">
        <v>11.032569883491529</v>
      </c>
      <c r="AP9338">
        <v>11.032569883491529</v>
      </c>
      <c r="AQ9338">
        <v>11.032569883491529</v>
      </c>
      <c r="AR9338">
        <v>11.032569883491529</v>
      </c>
      <c r="AS9338">
        <v>11.032569883491529</v>
      </c>
      <c r="AT9338">
        <v>11.032569883491529</v>
      </c>
      <c r="AU9338">
        <v>11.032569883491529</v>
      </c>
    </row>
    <row r="9339" spans="1:47" ht="13.8" x14ac:dyDescent="0.25">
      <c r="A9339" s="2" t="str">
        <f t="shared" si="736"/>
        <v>CB7 Additional Action PathwayUnited KingdomFuel SupplyBioenergy supplyBiomassAdditional capital expenditure annualised</v>
      </c>
      <c r="B9339" t="str">
        <f t="shared" si="737"/>
        <v>CB7 Additional Action Pathway</v>
      </c>
      <c r="C9339" t="s">
        <v>103</v>
      </c>
      <c r="D9339" t="s">
        <v>1256</v>
      </c>
      <c r="E9339" t="s">
        <v>1318</v>
      </c>
      <c r="F9339" t="s">
        <v>95</v>
      </c>
      <c r="G9339" t="s">
        <v>1271</v>
      </c>
      <c r="H9339" t="s">
        <v>769</v>
      </c>
      <c r="I9339" t="s">
        <v>1326</v>
      </c>
      <c r="J9339"/>
      <c r="K9339"/>
      <c r="L9339"/>
      <c r="M9339"/>
      <c r="N9339"/>
      <c r="O9339" t="s">
        <v>417</v>
      </c>
      <c r="P9339" t="s">
        <v>1147</v>
      </c>
      <c r="Q9339" t="s">
        <v>97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  <c r="AH9339">
        <v>0</v>
      </c>
      <c r="AI9339">
        <v>0</v>
      </c>
      <c r="AJ9339">
        <v>0</v>
      </c>
      <c r="AK9339">
        <v>0</v>
      </c>
      <c r="AL9339">
        <v>0</v>
      </c>
      <c r="AM9339">
        <v>0</v>
      </c>
      <c r="AN9339">
        <v>0</v>
      </c>
      <c r="AO9339">
        <v>0</v>
      </c>
      <c r="AP9339">
        <v>0</v>
      </c>
      <c r="AQ9339">
        <v>0</v>
      </c>
      <c r="AR9339">
        <v>0</v>
      </c>
      <c r="AS9339">
        <v>0</v>
      </c>
      <c r="AT9339">
        <v>0</v>
      </c>
      <c r="AU9339">
        <v>0</v>
      </c>
    </row>
    <row r="9340" spans="1:47" ht="13.8" x14ac:dyDescent="0.25">
      <c r="A9340" s="2" t="str">
        <f t="shared" si="736"/>
        <v>CB7 Additional Action PathwayUnited KingdomFuel SupplyBioenergy supplyBiomassAdditional capital expenditure annualised</v>
      </c>
      <c r="B9340" t="str">
        <f t="shared" si="737"/>
        <v>CB7 Additional Action Pathway</v>
      </c>
      <c r="C9340" t="s">
        <v>103</v>
      </c>
      <c r="D9340" t="s">
        <v>1256</v>
      </c>
      <c r="E9340" t="s">
        <v>1318</v>
      </c>
      <c r="F9340" t="s">
        <v>95</v>
      </c>
      <c r="G9340" t="s">
        <v>1271</v>
      </c>
      <c r="H9340" t="s">
        <v>769</v>
      </c>
      <c r="I9340" t="s">
        <v>1327</v>
      </c>
      <c r="J9340"/>
      <c r="K9340"/>
      <c r="L9340"/>
      <c r="M9340"/>
      <c r="N9340"/>
      <c r="O9340" t="s">
        <v>417</v>
      </c>
      <c r="P9340" t="s">
        <v>1147</v>
      </c>
      <c r="Q9340" t="s">
        <v>97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  <c r="AH9340">
        <v>0</v>
      </c>
      <c r="AI9340">
        <v>0</v>
      </c>
      <c r="AJ9340">
        <v>0</v>
      </c>
      <c r="AK9340">
        <v>0</v>
      </c>
      <c r="AL9340">
        <v>0</v>
      </c>
      <c r="AM9340">
        <v>0</v>
      </c>
      <c r="AN9340">
        <v>0</v>
      </c>
      <c r="AO9340">
        <v>0</v>
      </c>
      <c r="AP9340">
        <v>0</v>
      </c>
      <c r="AQ9340">
        <v>0</v>
      </c>
      <c r="AR9340">
        <v>0</v>
      </c>
      <c r="AS9340">
        <v>0</v>
      </c>
      <c r="AT9340">
        <v>0</v>
      </c>
      <c r="AU9340">
        <v>0</v>
      </c>
    </row>
    <row r="9341" spans="1:47" ht="13.8" x14ac:dyDescent="0.25">
      <c r="A9341" s="2" t="str">
        <f t="shared" si="736"/>
        <v>CB7 Additional Action PathwayUnited KingdomFuel SupplyBioenergy supplyBiomassAdditional capital expenditure annualised</v>
      </c>
      <c r="B9341" t="str">
        <f t="shared" ref="B9341:B9355" si="738">CONCATENATE("CB7 ", D9341)</f>
        <v>CB7 Additional Action Pathway</v>
      </c>
      <c r="C9341" t="s">
        <v>103</v>
      </c>
      <c r="D9341" t="s">
        <v>1256</v>
      </c>
      <c r="E9341" t="s">
        <v>1318</v>
      </c>
      <c r="F9341" t="s">
        <v>95</v>
      </c>
      <c r="G9341" t="s">
        <v>1271</v>
      </c>
      <c r="H9341" t="s">
        <v>769</v>
      </c>
      <c r="I9341" t="s">
        <v>1328</v>
      </c>
      <c r="J9341"/>
      <c r="K9341"/>
      <c r="L9341"/>
      <c r="M9341"/>
      <c r="N9341"/>
      <c r="O9341" t="s">
        <v>417</v>
      </c>
      <c r="P9341" t="s">
        <v>1147</v>
      </c>
      <c r="Q9341" t="s">
        <v>97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  <c r="AH9341">
        <v>0</v>
      </c>
      <c r="AI9341">
        <v>0</v>
      </c>
      <c r="AJ9341">
        <v>0</v>
      </c>
      <c r="AK9341">
        <v>0</v>
      </c>
      <c r="AL9341">
        <v>0</v>
      </c>
      <c r="AM9341">
        <v>0</v>
      </c>
      <c r="AN9341">
        <v>0</v>
      </c>
      <c r="AO9341">
        <v>0</v>
      </c>
      <c r="AP9341">
        <v>0</v>
      </c>
      <c r="AQ9341">
        <v>0</v>
      </c>
      <c r="AR9341">
        <v>0</v>
      </c>
      <c r="AS9341">
        <v>0</v>
      </c>
      <c r="AT9341">
        <v>0</v>
      </c>
      <c r="AU9341">
        <v>0</v>
      </c>
    </row>
    <row r="9342" spans="1:47" ht="13.8" x14ac:dyDescent="0.25">
      <c r="A9342" s="2" t="str">
        <f t="shared" ref="A9342:A9355" si="739">CONCATENATE(B9342,F9342,G9342,H9342,O9342, P9342)</f>
        <v>CB7 Additional Action PathwayUnited KingdomFuel SupplyBioenergy supplyBiofuelsAdditional capital expenditure annualised</v>
      </c>
      <c r="B9342" t="str">
        <f t="shared" si="738"/>
        <v>CB7 Additional Action Pathway</v>
      </c>
      <c r="C9342" t="s">
        <v>103</v>
      </c>
      <c r="D9342" t="s">
        <v>1256</v>
      </c>
      <c r="E9342" t="s">
        <v>1319</v>
      </c>
      <c r="F9342" t="s">
        <v>95</v>
      </c>
      <c r="G9342" t="s">
        <v>1271</v>
      </c>
      <c r="H9342" t="s">
        <v>769</v>
      </c>
      <c r="I9342" t="s">
        <v>1180</v>
      </c>
      <c r="J9342"/>
      <c r="K9342"/>
      <c r="L9342"/>
      <c r="M9342"/>
      <c r="N9342"/>
      <c r="O9342" t="s">
        <v>1321</v>
      </c>
      <c r="P9342" t="s">
        <v>1147</v>
      </c>
      <c r="Q9342" t="s">
        <v>97</v>
      </c>
      <c r="R9342">
        <v>3.783007760084069</v>
      </c>
      <c r="S9342">
        <v>6.2831342003989672</v>
      </c>
      <c r="T9342">
        <v>9.0119815439633602</v>
      </c>
      <c r="U9342">
        <v>9.8156456123677103</v>
      </c>
      <c r="V9342">
        <v>11.03471148281851</v>
      </c>
      <c r="W9342">
        <v>11.865515086911399</v>
      </c>
      <c r="X9342">
        <v>12.003874167193571</v>
      </c>
      <c r="Y9342">
        <v>12.003874167193571</v>
      </c>
      <c r="Z9342">
        <v>12.003874167193571</v>
      </c>
      <c r="AA9342">
        <v>12.003874167193571</v>
      </c>
      <c r="AB9342">
        <v>12.003874167193571</v>
      </c>
      <c r="AC9342">
        <v>12.003874167193571</v>
      </c>
      <c r="AD9342">
        <v>12.14119465163596</v>
      </c>
      <c r="AE9342">
        <v>12.566745346479379</v>
      </c>
      <c r="AF9342">
        <v>13.293972686312131</v>
      </c>
      <c r="AG9342">
        <v>14.04795008839351</v>
      </c>
      <c r="AH9342">
        <v>14.787533337182779</v>
      </c>
      <c r="AI9342">
        <v>15.512722432679951</v>
      </c>
      <c r="AJ9342">
        <v>16.08700180221847</v>
      </c>
      <c r="AK9342">
        <v>16.455126812402831</v>
      </c>
      <c r="AL9342">
        <v>16.63045313340325</v>
      </c>
      <c r="AM9342">
        <v>16.846209748022449</v>
      </c>
      <c r="AN9342">
        <v>16.927070335259991</v>
      </c>
      <c r="AO9342">
        <v>16.927070335259991</v>
      </c>
      <c r="AP9342">
        <v>16.927070335259991</v>
      </c>
      <c r="AQ9342">
        <v>13.144062575175919</v>
      </c>
      <c r="AR9342">
        <v>10.64393613486102</v>
      </c>
      <c r="AS9342">
        <v>7.915088791296629</v>
      </c>
      <c r="AT9342">
        <v>7.111424722892278</v>
      </c>
      <c r="AU9342">
        <v>5.8923588524414798</v>
      </c>
    </row>
    <row r="9343" spans="1:47" ht="13.8" x14ac:dyDescent="0.25">
      <c r="A9343" s="2" t="str">
        <f t="shared" si="739"/>
        <v>CB7 Additional Action PathwayUnited KingdomFuel SupplyBioenergy supplyBiogasAdditional capital expenditure annualised</v>
      </c>
      <c r="B9343" t="str">
        <f t="shared" si="738"/>
        <v>CB7 Additional Action Pathway</v>
      </c>
      <c r="C9343" t="s">
        <v>103</v>
      </c>
      <c r="D9343" t="s">
        <v>1256</v>
      </c>
      <c r="E9343" t="s">
        <v>1329</v>
      </c>
      <c r="F9343" t="s">
        <v>95</v>
      </c>
      <c r="G9343" t="s">
        <v>1271</v>
      </c>
      <c r="H9343" t="s">
        <v>769</v>
      </c>
      <c r="I9343" t="s">
        <v>1330</v>
      </c>
      <c r="J9343"/>
      <c r="K9343"/>
      <c r="L9343"/>
      <c r="M9343"/>
      <c r="N9343"/>
      <c r="O9343" t="s">
        <v>1331</v>
      </c>
      <c r="P9343" t="s">
        <v>1147</v>
      </c>
      <c r="Q9343" t="s">
        <v>97</v>
      </c>
      <c r="R9343">
        <v>4.2660899401487047</v>
      </c>
      <c r="S9343">
        <v>13.293248149210029</v>
      </c>
      <c r="T9343">
        <v>25.073346537743621</v>
      </c>
      <c r="U9343">
        <v>37.280469101009437</v>
      </c>
      <c r="V9343">
        <v>46.173297333773156</v>
      </c>
      <c r="W9343">
        <v>51.285607362681212</v>
      </c>
      <c r="X9343">
        <v>52.75641835780327</v>
      </c>
      <c r="Y9343">
        <v>53.189564629309757</v>
      </c>
      <c r="Z9343">
        <v>53.189564629309757</v>
      </c>
      <c r="AA9343">
        <v>53.189564629309757</v>
      </c>
      <c r="AB9343">
        <v>53.189564629309757</v>
      </c>
      <c r="AC9343">
        <v>53.189564629309757</v>
      </c>
      <c r="AD9343">
        <v>53.068135023595779</v>
      </c>
      <c r="AE9343">
        <v>52.51520374558865</v>
      </c>
      <c r="AF9343">
        <v>51.353629521414071</v>
      </c>
      <c r="AG9343">
        <v>49.882143942253208</v>
      </c>
      <c r="AH9343">
        <v>48.459949218311479</v>
      </c>
      <c r="AI9343">
        <v>47.062949321615861</v>
      </c>
      <c r="AJ9343">
        <v>45.657450734448979</v>
      </c>
      <c r="AK9343">
        <v>44.370461448094758</v>
      </c>
      <c r="AL9343">
        <v>43.06851703559461</v>
      </c>
      <c r="AM9343">
        <v>41.741750411457318</v>
      </c>
      <c r="AN9343">
        <v>40.30583544519974</v>
      </c>
      <c r="AO9343">
        <v>38.72591123900466</v>
      </c>
      <c r="AP9343">
        <v>36.991790029301207</v>
      </c>
      <c r="AQ9343">
        <v>35.222956222453817</v>
      </c>
      <c r="AR9343">
        <v>33.43467911264581</v>
      </c>
      <c r="AS9343">
        <v>32.000372948632673</v>
      </c>
      <c r="AT9343">
        <v>31.281482315668011</v>
      </c>
      <c r="AU9343">
        <v>31.281482315668011</v>
      </c>
    </row>
    <row r="9344" spans="1:47" ht="13.8" x14ac:dyDescent="0.25">
      <c r="A9344" s="2" t="str">
        <f t="shared" si="739"/>
        <v>CB7 Additional Action PathwayUnited KingdomFuel SupplyBioenergy supplyBio wasteAdditional capital expenditure annualised</v>
      </c>
      <c r="B9344" t="str">
        <f t="shared" si="738"/>
        <v>CB7 Additional Action Pathway</v>
      </c>
      <c r="C9344" t="s">
        <v>103</v>
      </c>
      <c r="D9344" t="s">
        <v>1256</v>
      </c>
      <c r="E9344" t="s">
        <v>1332</v>
      </c>
      <c r="F9344" t="s">
        <v>95</v>
      </c>
      <c r="G9344" t="s">
        <v>1271</v>
      </c>
      <c r="H9344" t="s">
        <v>769</v>
      </c>
      <c r="I9344" t="s">
        <v>1181</v>
      </c>
      <c r="J9344"/>
      <c r="K9344"/>
      <c r="L9344"/>
      <c r="M9344"/>
      <c r="N9344"/>
      <c r="O9344" t="s">
        <v>1333</v>
      </c>
      <c r="P9344" t="s">
        <v>1147</v>
      </c>
      <c r="Q9344" t="s">
        <v>97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>
        <v>0</v>
      </c>
      <c r="AH9344">
        <v>0</v>
      </c>
      <c r="AI9344">
        <v>0</v>
      </c>
      <c r="AJ9344">
        <v>0</v>
      </c>
      <c r="AK9344">
        <v>0</v>
      </c>
      <c r="AL9344">
        <v>0</v>
      </c>
      <c r="AM9344">
        <v>0</v>
      </c>
      <c r="AN9344">
        <v>0</v>
      </c>
      <c r="AO9344">
        <v>0</v>
      </c>
      <c r="AP9344">
        <v>0</v>
      </c>
      <c r="AQ9344">
        <v>0</v>
      </c>
      <c r="AR9344">
        <v>0</v>
      </c>
      <c r="AS9344">
        <v>0</v>
      </c>
      <c r="AT9344">
        <v>0</v>
      </c>
      <c r="AU9344">
        <v>0</v>
      </c>
    </row>
    <row r="9345" spans="1:47" ht="13.8" x14ac:dyDescent="0.25">
      <c r="A9345" s="2" t="str">
        <f t="shared" si="739"/>
        <v>CB7 Additional Action PathwayUnited KingdomFuel SupplyBioenergy supplyBiomassAdditional operating expenditure</v>
      </c>
      <c r="B9345" t="str">
        <f t="shared" si="738"/>
        <v>CB7 Additional Action Pathway</v>
      </c>
      <c r="C9345" t="s">
        <v>103</v>
      </c>
      <c r="D9345" t="s">
        <v>1256</v>
      </c>
      <c r="E9345" t="s">
        <v>1318</v>
      </c>
      <c r="F9345" t="s">
        <v>95</v>
      </c>
      <c r="G9345" t="s">
        <v>1271</v>
      </c>
      <c r="H9345" t="s">
        <v>769</v>
      </c>
      <c r="I9345" t="s">
        <v>1323</v>
      </c>
      <c r="J9345"/>
      <c r="K9345"/>
      <c r="L9345"/>
      <c r="M9345"/>
      <c r="N9345"/>
      <c r="O9345" t="s">
        <v>417</v>
      </c>
      <c r="P9345" t="s">
        <v>180</v>
      </c>
      <c r="Q9345" t="s">
        <v>97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14.937740870315659</v>
      </c>
      <c r="X9345">
        <v>42.659529675734717</v>
      </c>
      <c r="Y9345">
        <v>91.308190263721571</v>
      </c>
      <c r="Z9345">
        <v>162.31100320668</v>
      </c>
      <c r="AA9345">
        <v>263.64186651021822</v>
      </c>
      <c r="AB9345">
        <v>255.52045299073211</v>
      </c>
      <c r="AC9345">
        <v>320.54725520442491</v>
      </c>
      <c r="AD9345">
        <v>259.82244030713861</v>
      </c>
      <c r="AE9345">
        <v>209.43181375980419</v>
      </c>
      <c r="AF9345">
        <v>164.2676364648697</v>
      </c>
      <c r="AG9345">
        <v>126.7818445069596</v>
      </c>
      <c r="AH9345">
        <v>94.649371112469709</v>
      </c>
      <c r="AI9345">
        <v>64.579165259232411</v>
      </c>
      <c r="AJ9345">
        <v>34.020031251516073</v>
      </c>
      <c r="AK9345">
        <v>0</v>
      </c>
      <c r="AL9345">
        <v>0</v>
      </c>
      <c r="AM9345">
        <v>0</v>
      </c>
      <c r="AN9345">
        <v>0</v>
      </c>
      <c r="AO9345">
        <v>0</v>
      </c>
      <c r="AP9345">
        <v>0</v>
      </c>
      <c r="AQ9345">
        <v>0</v>
      </c>
      <c r="AR9345">
        <v>0</v>
      </c>
      <c r="AS9345">
        <v>0</v>
      </c>
      <c r="AT9345">
        <v>0</v>
      </c>
      <c r="AU9345">
        <v>0</v>
      </c>
    </row>
    <row r="9346" spans="1:47" ht="13.8" x14ac:dyDescent="0.25">
      <c r="A9346" s="2" t="str">
        <f t="shared" si="739"/>
        <v>CB7 Additional Action PathwayUnited KingdomFuel SupplyBioenergy supplyBiomassAdditional operating expenditure</v>
      </c>
      <c r="B9346" t="str">
        <f t="shared" si="738"/>
        <v>CB7 Additional Action Pathway</v>
      </c>
      <c r="C9346" t="s">
        <v>103</v>
      </c>
      <c r="D9346" t="s">
        <v>1256</v>
      </c>
      <c r="E9346" t="s">
        <v>1318</v>
      </c>
      <c r="F9346" t="s">
        <v>95</v>
      </c>
      <c r="G9346" t="s">
        <v>1271</v>
      </c>
      <c r="H9346" t="s">
        <v>769</v>
      </c>
      <c r="I9346" t="s">
        <v>1324</v>
      </c>
      <c r="J9346"/>
      <c r="K9346"/>
      <c r="L9346"/>
      <c r="M9346"/>
      <c r="N9346"/>
      <c r="O9346" t="s">
        <v>417</v>
      </c>
      <c r="P9346" t="s">
        <v>180</v>
      </c>
      <c r="Q9346" t="s">
        <v>97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</row>
    <row r="9347" spans="1:47" ht="13.8" x14ac:dyDescent="0.25">
      <c r="A9347" s="2" t="str">
        <f t="shared" si="739"/>
        <v>CB7 Additional Action PathwayUnited KingdomFuel SupplyBioenergy supplyBiomassAdditional operating expenditure</v>
      </c>
      <c r="B9347" t="str">
        <f t="shared" si="738"/>
        <v>CB7 Additional Action Pathway</v>
      </c>
      <c r="C9347" t="s">
        <v>103</v>
      </c>
      <c r="D9347" t="s">
        <v>1256</v>
      </c>
      <c r="E9347" t="s">
        <v>1318</v>
      </c>
      <c r="F9347" t="s">
        <v>95</v>
      </c>
      <c r="G9347" t="s">
        <v>1271</v>
      </c>
      <c r="H9347" t="s">
        <v>769</v>
      </c>
      <c r="I9347" t="s">
        <v>1325</v>
      </c>
      <c r="J9347"/>
      <c r="K9347"/>
      <c r="L9347"/>
      <c r="M9347"/>
      <c r="N9347"/>
      <c r="O9347" t="s">
        <v>417</v>
      </c>
      <c r="P9347" t="s">
        <v>180</v>
      </c>
      <c r="Q9347" t="s">
        <v>97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1.617734557530619</v>
      </c>
      <c r="Z9347">
        <v>4.8497955288795733</v>
      </c>
      <c r="AA9347">
        <v>4.8447399873284462</v>
      </c>
      <c r="AB9347">
        <v>4.8320070818987073</v>
      </c>
      <c r="AC9347">
        <v>4.8177612831133656</v>
      </c>
      <c r="AD9347">
        <v>11.228110004017211</v>
      </c>
      <c r="AE9347">
        <v>25.655889227044021</v>
      </c>
      <c r="AF9347">
        <v>25.679959812853109</v>
      </c>
      <c r="AG9347">
        <v>20.92180417730258</v>
      </c>
      <c r="AH9347">
        <v>16.226228114249551</v>
      </c>
      <c r="AI9347">
        <v>9.825121336024413</v>
      </c>
      <c r="AJ9347">
        <v>4.9736976921691216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</row>
    <row r="9348" spans="1:47" ht="13.8" x14ac:dyDescent="0.25">
      <c r="A9348" s="2" t="str">
        <f t="shared" si="739"/>
        <v>CB7 Additional Action PathwayUnited KingdomFuel SupplyBioenergy supplyBiomassAdditional operating expenditure</v>
      </c>
      <c r="B9348" t="str">
        <f t="shared" si="738"/>
        <v>CB7 Additional Action Pathway</v>
      </c>
      <c r="C9348" t="s">
        <v>103</v>
      </c>
      <c r="D9348" t="s">
        <v>1256</v>
      </c>
      <c r="E9348" t="s">
        <v>1318</v>
      </c>
      <c r="F9348" t="s">
        <v>95</v>
      </c>
      <c r="G9348" t="s">
        <v>1271</v>
      </c>
      <c r="H9348" t="s">
        <v>769</v>
      </c>
      <c r="I9348" t="s">
        <v>1179</v>
      </c>
      <c r="J9348"/>
      <c r="K9348"/>
      <c r="L9348"/>
      <c r="M9348"/>
      <c r="N9348"/>
      <c r="O9348" t="s">
        <v>417</v>
      </c>
      <c r="P9348" t="s">
        <v>180</v>
      </c>
      <c r="Q9348" t="s">
        <v>97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7.8363166983303341</v>
      </c>
      <c r="AA9348">
        <v>99.571323866425587</v>
      </c>
      <c r="AB9348">
        <v>119.24461727542101</v>
      </c>
      <c r="AC9348">
        <v>165.23054453839919</v>
      </c>
      <c r="AD9348">
        <v>145.3195677982074</v>
      </c>
      <c r="AE9348">
        <v>132.14676659829851</v>
      </c>
      <c r="AF9348">
        <v>119.11683373974741</v>
      </c>
      <c r="AG9348">
        <v>106.23534391860881</v>
      </c>
      <c r="AH9348">
        <v>93.779093044304815</v>
      </c>
      <c r="AI9348">
        <v>81.170019153427972</v>
      </c>
      <c r="AJ9348">
        <v>61.673110017542768</v>
      </c>
      <c r="AK9348">
        <v>0</v>
      </c>
      <c r="AL9348">
        <v>0</v>
      </c>
      <c r="AM9348">
        <v>0</v>
      </c>
      <c r="AN9348">
        <v>0</v>
      </c>
      <c r="AO9348">
        <v>0</v>
      </c>
      <c r="AP9348">
        <v>0</v>
      </c>
      <c r="AQ9348">
        <v>0</v>
      </c>
      <c r="AR9348">
        <v>0</v>
      </c>
      <c r="AS9348">
        <v>0</v>
      </c>
      <c r="AT9348">
        <v>0</v>
      </c>
      <c r="AU9348">
        <v>0</v>
      </c>
    </row>
    <row r="9349" spans="1:47" ht="13.8" x14ac:dyDescent="0.25">
      <c r="A9349" s="2" t="str">
        <f t="shared" si="739"/>
        <v>CB7 Additional Action PathwayUnited KingdomFuel SupplyBioenergy supplyBiomassAdditional operating expenditure</v>
      </c>
      <c r="B9349" t="str">
        <f t="shared" si="738"/>
        <v>CB7 Additional Action Pathway</v>
      </c>
      <c r="C9349" t="s">
        <v>103</v>
      </c>
      <c r="D9349" t="s">
        <v>1256</v>
      </c>
      <c r="E9349" t="s">
        <v>1318</v>
      </c>
      <c r="F9349" t="s">
        <v>95</v>
      </c>
      <c r="G9349" t="s">
        <v>1271</v>
      </c>
      <c r="H9349" t="s">
        <v>769</v>
      </c>
      <c r="I9349" t="s">
        <v>1326</v>
      </c>
      <c r="J9349"/>
      <c r="K9349"/>
      <c r="L9349"/>
      <c r="M9349"/>
      <c r="N9349"/>
      <c r="O9349" t="s">
        <v>417</v>
      </c>
      <c r="P9349" t="s">
        <v>180</v>
      </c>
      <c r="Q9349" t="s">
        <v>97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  <c r="AH9349">
        <v>0</v>
      </c>
      <c r="AI9349">
        <v>0</v>
      </c>
      <c r="AJ9349">
        <v>0</v>
      </c>
      <c r="AK9349">
        <v>0</v>
      </c>
      <c r="AL9349">
        <v>0</v>
      </c>
      <c r="AM9349">
        <v>0</v>
      </c>
      <c r="AN9349">
        <v>0</v>
      </c>
      <c r="AO9349">
        <v>0</v>
      </c>
      <c r="AP9349">
        <v>0</v>
      </c>
      <c r="AQ9349">
        <v>0</v>
      </c>
      <c r="AR9349">
        <v>0</v>
      </c>
      <c r="AS9349">
        <v>0</v>
      </c>
      <c r="AT9349">
        <v>0</v>
      </c>
      <c r="AU9349">
        <v>0</v>
      </c>
    </row>
    <row r="9350" spans="1:47" ht="13.8" x14ac:dyDescent="0.25">
      <c r="A9350" s="2" t="str">
        <f t="shared" si="739"/>
        <v>CB7 Additional Action PathwayUnited KingdomFuel SupplyBioenergy supplyBiomassAdditional operating expenditure</v>
      </c>
      <c r="B9350" t="str">
        <f t="shared" si="738"/>
        <v>CB7 Additional Action Pathway</v>
      </c>
      <c r="C9350" t="s">
        <v>103</v>
      </c>
      <c r="D9350" t="s">
        <v>1256</v>
      </c>
      <c r="E9350" t="s">
        <v>1318</v>
      </c>
      <c r="F9350" t="s">
        <v>95</v>
      </c>
      <c r="G9350" t="s">
        <v>1271</v>
      </c>
      <c r="H9350" t="s">
        <v>769</v>
      </c>
      <c r="I9350" t="s">
        <v>1327</v>
      </c>
      <c r="J9350"/>
      <c r="K9350"/>
      <c r="L9350"/>
      <c r="M9350"/>
      <c r="N9350"/>
      <c r="O9350" t="s">
        <v>417</v>
      </c>
      <c r="P9350" t="s">
        <v>180</v>
      </c>
      <c r="Q9350" t="s">
        <v>97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  <c r="AH9350">
        <v>0</v>
      </c>
      <c r="AI9350">
        <v>0</v>
      </c>
      <c r="AJ9350">
        <v>0</v>
      </c>
      <c r="AK9350">
        <v>0</v>
      </c>
      <c r="AL9350">
        <v>0</v>
      </c>
      <c r="AM9350">
        <v>0</v>
      </c>
      <c r="AN9350">
        <v>0</v>
      </c>
      <c r="AO9350">
        <v>0</v>
      </c>
      <c r="AP9350">
        <v>0</v>
      </c>
      <c r="AQ9350">
        <v>0</v>
      </c>
      <c r="AR9350">
        <v>0</v>
      </c>
      <c r="AS9350">
        <v>0</v>
      </c>
      <c r="AT9350">
        <v>0</v>
      </c>
      <c r="AU9350">
        <v>0</v>
      </c>
    </row>
    <row r="9351" spans="1:47" ht="13.8" x14ac:dyDescent="0.25">
      <c r="A9351" s="2" t="str">
        <f t="shared" si="739"/>
        <v>CB7 Additional Action PathwayUnited KingdomFuel SupplyBioenergy supplyBiomassAdditional operating expenditure</v>
      </c>
      <c r="B9351" t="str">
        <f t="shared" si="738"/>
        <v>CB7 Additional Action Pathway</v>
      </c>
      <c r="C9351" t="s">
        <v>103</v>
      </c>
      <c r="D9351" t="s">
        <v>1256</v>
      </c>
      <c r="E9351" t="s">
        <v>1318</v>
      </c>
      <c r="F9351" t="s">
        <v>95</v>
      </c>
      <c r="G9351" t="s">
        <v>1271</v>
      </c>
      <c r="H9351" t="s">
        <v>769</v>
      </c>
      <c r="I9351" t="s">
        <v>1328</v>
      </c>
      <c r="J9351"/>
      <c r="K9351"/>
      <c r="L9351"/>
      <c r="M9351"/>
      <c r="N9351"/>
      <c r="O9351" t="s">
        <v>417</v>
      </c>
      <c r="P9351" t="s">
        <v>180</v>
      </c>
      <c r="Q9351" t="s">
        <v>97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  <c r="AH9351">
        <v>0</v>
      </c>
      <c r="AI9351">
        <v>0</v>
      </c>
      <c r="AJ9351">
        <v>0</v>
      </c>
      <c r="AK9351">
        <v>0</v>
      </c>
      <c r="AL9351">
        <v>0</v>
      </c>
      <c r="AM9351">
        <v>0</v>
      </c>
      <c r="AN9351">
        <v>0</v>
      </c>
      <c r="AO9351">
        <v>0</v>
      </c>
      <c r="AP9351">
        <v>0</v>
      </c>
      <c r="AQ9351">
        <v>0</v>
      </c>
      <c r="AR9351">
        <v>0</v>
      </c>
      <c r="AS9351">
        <v>0</v>
      </c>
      <c r="AT9351">
        <v>0</v>
      </c>
      <c r="AU9351">
        <v>0</v>
      </c>
    </row>
    <row r="9352" spans="1:47" ht="13.8" x14ac:dyDescent="0.25">
      <c r="A9352" s="2" t="str">
        <f t="shared" si="739"/>
        <v>CB7 Additional Action PathwayUnited KingdomFuel SupplyBioenergy supplyBiofuelsAdditional operating expenditure</v>
      </c>
      <c r="B9352" t="str">
        <f t="shared" si="738"/>
        <v>CB7 Additional Action Pathway</v>
      </c>
      <c r="C9352" t="s">
        <v>103</v>
      </c>
      <c r="D9352" t="s">
        <v>1256</v>
      </c>
      <c r="E9352" t="s">
        <v>1319</v>
      </c>
      <c r="F9352" t="s">
        <v>95</v>
      </c>
      <c r="G9352" t="s">
        <v>1271</v>
      </c>
      <c r="H9352" t="s">
        <v>769</v>
      </c>
      <c r="I9352" t="s">
        <v>1180</v>
      </c>
      <c r="J9352"/>
      <c r="K9352"/>
      <c r="L9352"/>
      <c r="M9352"/>
      <c r="N9352"/>
      <c r="O9352" t="s">
        <v>1321</v>
      </c>
      <c r="P9352" t="s">
        <v>180</v>
      </c>
      <c r="Q9352" t="s">
        <v>97</v>
      </c>
      <c r="R9352">
        <v>20.425156679201759</v>
      </c>
      <c r="S9352">
        <v>112.33098527441039</v>
      </c>
      <c r="T9352">
        <v>105.175759730622</v>
      </c>
      <c r="U9352">
        <v>196.04297286456281</v>
      </c>
      <c r="V9352">
        <v>134.77075695554731</v>
      </c>
      <c r="W9352">
        <v>151.41796801292509</v>
      </c>
      <c r="X9352">
        <v>176.64283379431239</v>
      </c>
      <c r="Y9352">
        <v>181.67801092210999</v>
      </c>
      <c r="Z9352">
        <v>168.54593622871579</v>
      </c>
      <c r="AA9352">
        <v>156.42477269511059</v>
      </c>
      <c r="AB9352">
        <v>156.4147188742277</v>
      </c>
      <c r="AC9352">
        <v>156.40468943997541</v>
      </c>
      <c r="AD9352">
        <v>156.39468430467701</v>
      </c>
      <c r="AE9352">
        <v>156.38470338107689</v>
      </c>
      <c r="AF9352">
        <v>156.37474658233751</v>
      </c>
      <c r="AG9352">
        <v>166.45286632668481</v>
      </c>
      <c r="AH9352">
        <v>177.53847279028099</v>
      </c>
      <c r="AI9352">
        <v>188.62270163661771</v>
      </c>
      <c r="AJ9352">
        <v>199.70555783819881</v>
      </c>
      <c r="AK9352">
        <v>209.77849588291761</v>
      </c>
      <c r="AL9352">
        <v>220.858684933261</v>
      </c>
      <c r="AM9352">
        <v>216.39658192268081</v>
      </c>
      <c r="AN9352">
        <v>221.3688450224123</v>
      </c>
      <c r="AO9352">
        <v>224.34632924264639</v>
      </c>
      <c r="AP9352">
        <v>222.3383104363111</v>
      </c>
      <c r="AQ9352">
        <v>219.33360147811379</v>
      </c>
      <c r="AR9352">
        <v>214.3354773254971</v>
      </c>
      <c r="AS9352">
        <v>209.33800122152081</v>
      </c>
      <c r="AT9352">
        <v>203.34438465641571</v>
      </c>
      <c r="AU9352">
        <v>199.33273874544241</v>
      </c>
    </row>
    <row r="9353" spans="1:47" ht="13.8" x14ac:dyDescent="0.25">
      <c r="A9353" s="2" t="str">
        <f t="shared" si="739"/>
        <v>CB7 Additional Action PathwayUnited KingdomFuel SupplyBioenergy supplyBiogasAdditional operating expenditure</v>
      </c>
      <c r="B9353" t="str">
        <f t="shared" si="738"/>
        <v>CB7 Additional Action Pathway</v>
      </c>
      <c r="C9353" t="s">
        <v>103</v>
      </c>
      <c r="D9353" t="s">
        <v>1256</v>
      </c>
      <c r="E9353" t="s">
        <v>1329</v>
      </c>
      <c r="F9353" t="s">
        <v>95</v>
      </c>
      <c r="G9353" t="s">
        <v>1271</v>
      </c>
      <c r="H9353" t="s">
        <v>769</v>
      </c>
      <c r="I9353" t="s">
        <v>1330</v>
      </c>
      <c r="J9353"/>
      <c r="K9353"/>
      <c r="L9353"/>
      <c r="M9353"/>
      <c r="N9353"/>
      <c r="O9353" t="s">
        <v>1331</v>
      </c>
      <c r="P9353" t="s">
        <v>180</v>
      </c>
      <c r="Q9353" t="s">
        <v>97</v>
      </c>
      <c r="R9353">
        <v>0</v>
      </c>
      <c r="S9353">
        <v>0</v>
      </c>
      <c r="T9353">
        <v>0.2313284461832075</v>
      </c>
      <c r="U9353">
        <v>0.29771090897768698</v>
      </c>
      <c r="V9353">
        <v>0.39995626703507869</v>
      </c>
      <c r="W9353">
        <v>0.4985268994925991</v>
      </c>
      <c r="X9353">
        <v>0.58500762761856229</v>
      </c>
      <c r="Y9353">
        <v>0.61972948331074607</v>
      </c>
      <c r="Z9353">
        <v>0.66440174123986417</v>
      </c>
      <c r="AA9353">
        <v>0.69376812696609402</v>
      </c>
      <c r="AB9353">
        <v>0.46648878305013541</v>
      </c>
      <c r="AC9353">
        <v>0.25688328623234258</v>
      </c>
      <c r="AD9353">
        <v>3.776239438467921E-2</v>
      </c>
      <c r="AE9353">
        <v>-0.16274811811953849</v>
      </c>
      <c r="AF9353">
        <v>-0.34266851773016399</v>
      </c>
      <c r="AG9353">
        <v>-0.45063776786968329</v>
      </c>
      <c r="AH9353">
        <v>-0.56156146922648587</v>
      </c>
      <c r="AI9353">
        <v>-0.66838622403801473</v>
      </c>
      <c r="AJ9353">
        <v>-0.77027244048737864</v>
      </c>
      <c r="AK9353">
        <v>-0.87166610736647376</v>
      </c>
      <c r="AL9353">
        <v>-0.9681627389145564</v>
      </c>
      <c r="AM9353">
        <v>-0.97762257050951529</v>
      </c>
      <c r="AN9353">
        <v>-0.98680152865386828</v>
      </c>
      <c r="AO9353">
        <v>-0.99677409869368627</v>
      </c>
      <c r="AP9353">
        <v>-1.006926838313299</v>
      </c>
      <c r="AQ9353">
        <v>-1.0196640038044471</v>
      </c>
      <c r="AR9353">
        <v>-1.032821604628789</v>
      </c>
      <c r="AS9353">
        <v>-1.0463581846382559</v>
      </c>
      <c r="AT9353">
        <v>-1.0600027453386109</v>
      </c>
      <c r="AU9353">
        <v>-1.073786374422347</v>
      </c>
    </row>
    <row r="9354" spans="1:47" ht="13.8" x14ac:dyDescent="0.25">
      <c r="A9354" s="2" t="str">
        <f t="shared" si="739"/>
        <v>CB7 Additional Action PathwayUnited KingdomFuel SupplyBioenergy supplyBio wasteAdditional operating expenditure</v>
      </c>
      <c r="B9354" t="str">
        <f t="shared" si="738"/>
        <v>CB7 Additional Action Pathway</v>
      </c>
      <c r="C9354" t="s">
        <v>103</v>
      </c>
      <c r="D9354" t="s">
        <v>1256</v>
      </c>
      <c r="E9354" t="s">
        <v>1332</v>
      </c>
      <c r="F9354" t="s">
        <v>95</v>
      </c>
      <c r="G9354" t="s">
        <v>1271</v>
      </c>
      <c r="H9354" t="s">
        <v>769</v>
      </c>
      <c r="I9354" t="s">
        <v>1181</v>
      </c>
      <c r="J9354"/>
      <c r="K9354"/>
      <c r="L9354"/>
      <c r="M9354"/>
      <c r="N9354"/>
      <c r="O9354" t="s">
        <v>1333</v>
      </c>
      <c r="P9354" t="s">
        <v>180</v>
      </c>
      <c r="Q9354" t="s">
        <v>97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>
        <v>0</v>
      </c>
      <c r="AH9354">
        <v>0</v>
      </c>
      <c r="AI9354">
        <v>0</v>
      </c>
      <c r="AJ9354">
        <v>0</v>
      </c>
      <c r="AK9354">
        <v>0</v>
      </c>
      <c r="AL9354">
        <v>0</v>
      </c>
      <c r="AM9354">
        <v>0</v>
      </c>
      <c r="AN9354">
        <v>0</v>
      </c>
      <c r="AO9354">
        <v>0</v>
      </c>
      <c r="AP9354">
        <v>0</v>
      </c>
      <c r="AQ9354">
        <v>0</v>
      </c>
      <c r="AR9354">
        <v>0</v>
      </c>
      <c r="AS9354">
        <v>0</v>
      </c>
      <c r="AT9354">
        <v>0</v>
      </c>
      <c r="AU9354">
        <v>0</v>
      </c>
    </row>
    <row r="9355" spans="1:47" ht="13.8" x14ac:dyDescent="0.25">
      <c r="A9355" s="2" t="str">
        <f t="shared" si="739"/>
        <v>CB7 Additional Action PathwayUnited KingdomFuel SupplyBioenergy supplyNon-bio wasteAdditional operating expenditure</v>
      </c>
      <c r="B9355" t="str">
        <f t="shared" si="738"/>
        <v>CB7 Additional Action Pathway</v>
      </c>
      <c r="C9355" t="s">
        <v>103</v>
      </c>
      <c r="D9355" t="s">
        <v>1256</v>
      </c>
      <c r="E9355" t="s">
        <v>1334</v>
      </c>
      <c r="F9355" t="s">
        <v>95</v>
      </c>
      <c r="G9355" t="s">
        <v>1271</v>
      </c>
      <c r="H9355" t="s">
        <v>769</v>
      </c>
      <c r="I9355" t="s">
        <v>1182</v>
      </c>
      <c r="J9355"/>
      <c r="K9355"/>
      <c r="L9355"/>
      <c r="M9355"/>
      <c r="N9355"/>
      <c r="O9355" t="s">
        <v>1335</v>
      </c>
      <c r="P9355" t="s">
        <v>180</v>
      </c>
      <c r="Q9355" t="s">
        <v>97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</row>
    <row r="9356" spans="1:47" ht="13.8" x14ac:dyDescent="0.25">
      <c r="A9356" s="2" t="str">
        <f t="shared" ref="A9356:A9387" si="740">CONCATENATE(B9356,F9356,G9356,H9356,O9356, P9356)</f>
        <v>CB7 Additional Action PathwayWalesFuel SupplyBioenergy supplyBiomassAdditional capital expenditure</v>
      </c>
      <c r="B9356" t="str">
        <f t="shared" ref="B9356:B9387" si="741">CONCATENATE("CB7 ", D9356)</f>
        <v>CB7 Additional Action Pathway</v>
      </c>
      <c r="C9356" t="s">
        <v>103</v>
      </c>
      <c r="D9356" t="s">
        <v>1256</v>
      </c>
      <c r="E9356" t="s">
        <v>1318</v>
      </c>
      <c r="F9356" t="s">
        <v>1242</v>
      </c>
      <c r="G9356" t="s">
        <v>1271</v>
      </c>
      <c r="H9356" t="s">
        <v>769</v>
      </c>
      <c r="I9356" t="s">
        <v>1323</v>
      </c>
      <c r="J9356"/>
      <c r="K9356"/>
      <c r="L9356"/>
      <c r="M9356"/>
      <c r="N9356"/>
      <c r="O9356" t="s">
        <v>417</v>
      </c>
      <c r="P9356" t="s">
        <v>179</v>
      </c>
      <c r="Q9356" t="s">
        <v>97</v>
      </c>
      <c r="R9356">
        <v>0</v>
      </c>
      <c r="S9356">
        <v>0</v>
      </c>
      <c r="T9356">
        <v>0.32126524675672419</v>
      </c>
      <c r="U9356">
        <v>1.238741620646393</v>
      </c>
      <c r="V9356">
        <v>2.881237061041324</v>
      </c>
      <c r="W9356">
        <v>4.8120448321588194</v>
      </c>
      <c r="X9356">
        <v>7.3259943448476879</v>
      </c>
      <c r="Y9356">
        <v>7.4127435339095156</v>
      </c>
      <c r="Z9356">
        <v>5.7571638182883751</v>
      </c>
      <c r="AA9356">
        <v>2.7970563742335481</v>
      </c>
      <c r="AB9356">
        <v>2.7970563742335481</v>
      </c>
      <c r="AC9356">
        <v>0</v>
      </c>
      <c r="AD9356">
        <v>0</v>
      </c>
      <c r="AE9356">
        <v>0</v>
      </c>
      <c r="AF9356">
        <v>0</v>
      </c>
      <c r="AG9356">
        <v>0</v>
      </c>
      <c r="AH9356">
        <v>0</v>
      </c>
      <c r="AI9356">
        <v>0</v>
      </c>
      <c r="AJ9356">
        <v>0</v>
      </c>
      <c r="AK9356">
        <v>0</v>
      </c>
      <c r="AL9356">
        <v>0</v>
      </c>
      <c r="AM9356">
        <v>0</v>
      </c>
      <c r="AN9356">
        <v>0</v>
      </c>
      <c r="AO9356">
        <v>0</v>
      </c>
      <c r="AP9356">
        <v>0</v>
      </c>
      <c r="AQ9356">
        <v>0</v>
      </c>
      <c r="AR9356">
        <v>0</v>
      </c>
      <c r="AS9356">
        <v>0</v>
      </c>
      <c r="AT9356">
        <v>0</v>
      </c>
      <c r="AU9356">
        <v>0</v>
      </c>
    </row>
    <row r="9357" spans="1:47" ht="13.8" x14ac:dyDescent="0.25">
      <c r="A9357" s="2" t="str">
        <f t="shared" si="740"/>
        <v>CB7 Additional Action PathwayWalesFuel SupplyBioenergy supplyBiomassAdditional capital expenditure</v>
      </c>
      <c r="B9357" t="str">
        <f t="shared" si="741"/>
        <v>CB7 Additional Action Pathway</v>
      </c>
      <c r="C9357" t="s">
        <v>103</v>
      </c>
      <c r="D9357" t="s">
        <v>1256</v>
      </c>
      <c r="E9357" t="s">
        <v>1318</v>
      </c>
      <c r="F9357" t="s">
        <v>1242</v>
      </c>
      <c r="G9357" t="s">
        <v>1271</v>
      </c>
      <c r="H9357" t="s">
        <v>769</v>
      </c>
      <c r="I9357" t="s">
        <v>1324</v>
      </c>
      <c r="J9357"/>
      <c r="K9357"/>
      <c r="L9357"/>
      <c r="M9357"/>
      <c r="N9357"/>
      <c r="O9357" t="s">
        <v>417</v>
      </c>
      <c r="P9357" t="s">
        <v>179</v>
      </c>
      <c r="Q9357" t="s">
        <v>97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>
        <v>0</v>
      </c>
      <c r="AH9357">
        <v>0</v>
      </c>
      <c r="AI9357">
        <v>0</v>
      </c>
      <c r="AJ9357">
        <v>0</v>
      </c>
      <c r="AK9357">
        <v>0</v>
      </c>
      <c r="AL9357">
        <v>0</v>
      </c>
      <c r="AM9357">
        <v>0</v>
      </c>
      <c r="AN9357">
        <v>0</v>
      </c>
      <c r="AO9357">
        <v>0</v>
      </c>
      <c r="AP9357">
        <v>0</v>
      </c>
      <c r="AQ9357">
        <v>0</v>
      </c>
      <c r="AR9357">
        <v>0</v>
      </c>
      <c r="AS9357">
        <v>0</v>
      </c>
      <c r="AT9357">
        <v>0</v>
      </c>
      <c r="AU9357">
        <v>0</v>
      </c>
    </row>
    <row r="9358" spans="1:47" ht="13.8" x14ac:dyDescent="0.25">
      <c r="A9358" s="2" t="str">
        <f t="shared" si="740"/>
        <v>CB7 Additional Action PathwayWalesFuel SupplyBioenergy supplyBiomassAdditional capital expenditure</v>
      </c>
      <c r="B9358" t="str">
        <f t="shared" si="741"/>
        <v>CB7 Additional Action Pathway</v>
      </c>
      <c r="C9358" t="s">
        <v>103</v>
      </c>
      <c r="D9358" t="s">
        <v>1256</v>
      </c>
      <c r="E9358" t="s">
        <v>1318</v>
      </c>
      <c r="F9358" t="s">
        <v>1242</v>
      </c>
      <c r="G9358" t="s">
        <v>1271</v>
      </c>
      <c r="H9358" t="s">
        <v>769</v>
      </c>
      <c r="I9358" t="s">
        <v>1325</v>
      </c>
      <c r="J9358"/>
      <c r="K9358"/>
      <c r="L9358"/>
      <c r="M9358"/>
      <c r="N9358"/>
      <c r="O9358" t="s">
        <v>417</v>
      </c>
      <c r="P9358" t="s">
        <v>179</v>
      </c>
      <c r="Q9358" t="s">
        <v>97</v>
      </c>
      <c r="R9358">
        <v>0</v>
      </c>
      <c r="S9358">
        <v>0</v>
      </c>
      <c r="T9358">
        <v>0</v>
      </c>
      <c r="U9358">
        <v>0</v>
      </c>
      <c r="V9358">
        <v>0.3052014319359419</v>
      </c>
      <c r="W9358">
        <v>1.217408236028636</v>
      </c>
      <c r="X9358">
        <v>1.824413608185389</v>
      </c>
      <c r="Y9358">
        <v>1.2140107443135051</v>
      </c>
      <c r="Z9358">
        <v>0</v>
      </c>
      <c r="AA9358">
        <v>1.1806882641096521</v>
      </c>
      <c r="AB9358">
        <v>5.0055844565153764</v>
      </c>
      <c r="AC9358">
        <v>7.657051798602919</v>
      </c>
      <c r="AD9358">
        <v>5.302934684175086</v>
      </c>
      <c r="AE9358">
        <v>1.4518827582943381E-2</v>
      </c>
      <c r="AF9358">
        <v>0</v>
      </c>
      <c r="AG9358">
        <v>0</v>
      </c>
      <c r="AH9358">
        <v>0</v>
      </c>
      <c r="AI9358">
        <v>0</v>
      </c>
      <c r="AJ9358">
        <v>0</v>
      </c>
      <c r="AK9358">
        <v>0</v>
      </c>
      <c r="AL9358">
        <v>0</v>
      </c>
      <c r="AM9358">
        <v>0</v>
      </c>
      <c r="AN9358">
        <v>0</v>
      </c>
      <c r="AO9358">
        <v>0</v>
      </c>
      <c r="AP9358">
        <v>0</v>
      </c>
      <c r="AQ9358">
        <v>0</v>
      </c>
      <c r="AR9358">
        <v>0</v>
      </c>
      <c r="AS9358">
        <v>0</v>
      </c>
      <c r="AT9358">
        <v>0</v>
      </c>
      <c r="AU9358">
        <v>0</v>
      </c>
    </row>
    <row r="9359" spans="1:47" ht="13.8" x14ac:dyDescent="0.25">
      <c r="A9359" s="2" t="str">
        <f t="shared" si="740"/>
        <v>CB7 Additional Action PathwayWalesFuel SupplyBioenergy supplyBiomassAdditional capital expenditure</v>
      </c>
      <c r="B9359" t="str">
        <f t="shared" si="741"/>
        <v>CB7 Additional Action Pathway</v>
      </c>
      <c r="C9359" t="s">
        <v>103</v>
      </c>
      <c r="D9359" t="s">
        <v>1256</v>
      </c>
      <c r="E9359" t="s">
        <v>1318</v>
      </c>
      <c r="F9359" t="s">
        <v>1242</v>
      </c>
      <c r="G9359" t="s">
        <v>1271</v>
      </c>
      <c r="H9359" t="s">
        <v>769</v>
      </c>
      <c r="I9359" t="s">
        <v>1179</v>
      </c>
      <c r="J9359"/>
      <c r="K9359"/>
      <c r="L9359"/>
      <c r="M9359"/>
      <c r="N9359"/>
      <c r="O9359" t="s">
        <v>417</v>
      </c>
      <c r="P9359" t="s">
        <v>179</v>
      </c>
      <c r="Q9359" t="s">
        <v>97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8.390032728666412E-2</v>
      </c>
      <c r="X9359">
        <v>1.1499709038548009</v>
      </c>
      <c r="Y9359">
        <v>2.342775283859063</v>
      </c>
      <c r="Z9359">
        <v>2.8779617998960871</v>
      </c>
      <c r="AA9359">
        <v>1.4059743412207031</v>
      </c>
      <c r="AB9359">
        <v>0.98470607977512392</v>
      </c>
      <c r="AC9359">
        <v>0</v>
      </c>
      <c r="AD9359">
        <v>0</v>
      </c>
      <c r="AE9359">
        <v>0</v>
      </c>
      <c r="AF9359">
        <v>0</v>
      </c>
      <c r="AG9359">
        <v>0</v>
      </c>
      <c r="AH9359">
        <v>0</v>
      </c>
      <c r="AI9359">
        <v>0</v>
      </c>
      <c r="AJ9359">
        <v>0</v>
      </c>
      <c r="AK9359">
        <v>0</v>
      </c>
      <c r="AL9359">
        <v>0</v>
      </c>
      <c r="AM9359">
        <v>0</v>
      </c>
      <c r="AN9359">
        <v>0</v>
      </c>
      <c r="AO9359">
        <v>0</v>
      </c>
      <c r="AP9359">
        <v>0</v>
      </c>
      <c r="AQ9359">
        <v>0</v>
      </c>
      <c r="AR9359">
        <v>0</v>
      </c>
      <c r="AS9359">
        <v>0</v>
      </c>
      <c r="AT9359">
        <v>0</v>
      </c>
      <c r="AU9359">
        <v>0</v>
      </c>
    </row>
    <row r="9360" spans="1:47" ht="13.8" x14ac:dyDescent="0.25">
      <c r="A9360" s="2" t="str">
        <f t="shared" si="740"/>
        <v>CB7 Additional Action PathwayWalesFuel SupplyBioenergy supplyBiomassAdditional capital expenditure</v>
      </c>
      <c r="B9360" t="str">
        <f t="shared" si="741"/>
        <v>CB7 Additional Action Pathway</v>
      </c>
      <c r="C9360" t="s">
        <v>103</v>
      </c>
      <c r="D9360" t="s">
        <v>1256</v>
      </c>
      <c r="E9360" t="s">
        <v>1318</v>
      </c>
      <c r="F9360" t="s">
        <v>1242</v>
      </c>
      <c r="G9360" t="s">
        <v>1271</v>
      </c>
      <c r="H9360" t="s">
        <v>769</v>
      </c>
      <c r="I9360" t="s">
        <v>1326</v>
      </c>
      <c r="J9360"/>
      <c r="K9360"/>
      <c r="L9360"/>
      <c r="M9360"/>
      <c r="N9360"/>
      <c r="O9360" t="s">
        <v>417</v>
      </c>
      <c r="P9360" t="s">
        <v>179</v>
      </c>
      <c r="Q9360" t="s">
        <v>97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0</v>
      </c>
      <c r="AH9360">
        <v>0</v>
      </c>
      <c r="AI9360">
        <v>0</v>
      </c>
      <c r="AJ9360">
        <v>0</v>
      </c>
      <c r="AK9360">
        <v>0</v>
      </c>
      <c r="AL9360">
        <v>0</v>
      </c>
      <c r="AM9360">
        <v>0</v>
      </c>
      <c r="AN9360">
        <v>0</v>
      </c>
      <c r="AO9360">
        <v>0</v>
      </c>
      <c r="AP9360">
        <v>0</v>
      </c>
      <c r="AQ9360">
        <v>0</v>
      </c>
      <c r="AR9360">
        <v>0</v>
      </c>
      <c r="AS9360">
        <v>0</v>
      </c>
      <c r="AT9360">
        <v>0</v>
      </c>
      <c r="AU9360">
        <v>0</v>
      </c>
    </row>
    <row r="9361" spans="1:47" ht="13.8" x14ac:dyDescent="0.25">
      <c r="A9361" s="2" t="str">
        <f t="shared" si="740"/>
        <v>CB7 Additional Action PathwayWalesFuel SupplyBioenergy supplyBiomassAdditional capital expenditure</v>
      </c>
      <c r="B9361" t="str">
        <f t="shared" si="741"/>
        <v>CB7 Additional Action Pathway</v>
      </c>
      <c r="C9361" t="s">
        <v>103</v>
      </c>
      <c r="D9361" t="s">
        <v>1256</v>
      </c>
      <c r="E9361" t="s">
        <v>1318</v>
      </c>
      <c r="F9361" t="s">
        <v>1242</v>
      </c>
      <c r="G9361" t="s">
        <v>1271</v>
      </c>
      <c r="H9361" t="s">
        <v>769</v>
      </c>
      <c r="I9361" t="s">
        <v>1327</v>
      </c>
      <c r="J9361"/>
      <c r="K9361"/>
      <c r="L9361"/>
      <c r="M9361"/>
      <c r="N9361"/>
      <c r="O9361" t="s">
        <v>417</v>
      </c>
      <c r="P9361" t="s">
        <v>179</v>
      </c>
      <c r="Q9361" t="s">
        <v>97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  <c r="AH9361">
        <v>0</v>
      </c>
      <c r="AI9361">
        <v>0</v>
      </c>
      <c r="AJ9361">
        <v>0</v>
      </c>
      <c r="AK9361">
        <v>0</v>
      </c>
      <c r="AL9361">
        <v>0</v>
      </c>
      <c r="AM9361">
        <v>0</v>
      </c>
      <c r="AN9361">
        <v>0</v>
      </c>
      <c r="AO9361">
        <v>0</v>
      </c>
      <c r="AP9361">
        <v>0</v>
      </c>
      <c r="AQ9361">
        <v>0</v>
      </c>
      <c r="AR9361">
        <v>0</v>
      </c>
      <c r="AS9361">
        <v>0</v>
      </c>
      <c r="AT9361">
        <v>0</v>
      </c>
      <c r="AU9361">
        <v>0</v>
      </c>
    </row>
    <row r="9362" spans="1:47" ht="13.8" x14ac:dyDescent="0.25">
      <c r="A9362" s="2" t="str">
        <f t="shared" si="740"/>
        <v>CB7 Additional Action PathwayWalesFuel SupplyBioenergy supplyBiomassAdditional capital expenditure</v>
      </c>
      <c r="B9362" t="str">
        <f t="shared" si="741"/>
        <v>CB7 Additional Action Pathway</v>
      </c>
      <c r="C9362" t="s">
        <v>103</v>
      </c>
      <c r="D9362" t="s">
        <v>1256</v>
      </c>
      <c r="E9362" t="s">
        <v>1318</v>
      </c>
      <c r="F9362" t="s">
        <v>1242</v>
      </c>
      <c r="G9362" t="s">
        <v>1271</v>
      </c>
      <c r="H9362" t="s">
        <v>769</v>
      </c>
      <c r="I9362" t="s">
        <v>1328</v>
      </c>
      <c r="J9362"/>
      <c r="K9362"/>
      <c r="L9362"/>
      <c r="M9362"/>
      <c r="N9362"/>
      <c r="O9362" t="s">
        <v>417</v>
      </c>
      <c r="P9362" t="s">
        <v>179</v>
      </c>
      <c r="Q9362" t="s">
        <v>97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>
        <v>0</v>
      </c>
      <c r="AH9362">
        <v>0</v>
      </c>
      <c r="AI9362">
        <v>0</v>
      </c>
      <c r="AJ9362">
        <v>0</v>
      </c>
      <c r="AK9362">
        <v>0</v>
      </c>
      <c r="AL9362">
        <v>0</v>
      </c>
      <c r="AM9362">
        <v>0</v>
      </c>
      <c r="AN9362">
        <v>0</v>
      </c>
      <c r="AO9362">
        <v>0</v>
      </c>
      <c r="AP9362">
        <v>0</v>
      </c>
      <c r="AQ9362">
        <v>0</v>
      </c>
      <c r="AR9362">
        <v>0</v>
      </c>
      <c r="AS9362">
        <v>0</v>
      </c>
      <c r="AT9362">
        <v>0</v>
      </c>
      <c r="AU9362">
        <v>0</v>
      </c>
    </row>
    <row r="9363" spans="1:47" ht="13.8" x14ac:dyDescent="0.25">
      <c r="A9363" s="2" t="str">
        <f t="shared" si="740"/>
        <v>CB7 Additional Action PathwayWalesFuel SupplyBioenergy supplyBiofuelsAdditional capital expenditure</v>
      </c>
      <c r="B9363" t="str">
        <f t="shared" si="741"/>
        <v>CB7 Additional Action Pathway</v>
      </c>
      <c r="C9363" t="s">
        <v>103</v>
      </c>
      <c r="D9363" t="s">
        <v>1256</v>
      </c>
      <c r="E9363" t="s">
        <v>1319</v>
      </c>
      <c r="F9363" t="s">
        <v>1242</v>
      </c>
      <c r="G9363" t="s">
        <v>1271</v>
      </c>
      <c r="H9363" t="s">
        <v>769</v>
      </c>
      <c r="I9363" t="s">
        <v>1180</v>
      </c>
      <c r="J9363"/>
      <c r="K9363"/>
      <c r="L9363"/>
      <c r="M9363"/>
      <c r="N9363"/>
      <c r="O9363" t="s">
        <v>1321</v>
      </c>
      <c r="P9363" t="s">
        <v>179</v>
      </c>
      <c r="Q9363" t="s">
        <v>97</v>
      </c>
      <c r="R9363">
        <v>3.0330010397790939</v>
      </c>
      <c r="S9363">
        <v>2.0044595660268421</v>
      </c>
      <c r="T9363">
        <v>2.1878350125946588</v>
      </c>
      <c r="U9363">
        <v>0.64433226408431288</v>
      </c>
      <c r="V9363">
        <v>0.97737786627070267</v>
      </c>
      <c r="W9363">
        <v>0.66609120437277958</v>
      </c>
      <c r="X9363">
        <v>0.11092846247541931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.11009577524299451</v>
      </c>
      <c r="AE9363">
        <v>0.34118240875882488</v>
      </c>
      <c r="AF9363">
        <v>0.5830496308100378</v>
      </c>
      <c r="AG9363">
        <v>0.60449631338634469</v>
      </c>
      <c r="AH9363">
        <v>0.59295589775137414</v>
      </c>
      <c r="AI9363">
        <v>0.56904493994371497</v>
      </c>
      <c r="AJ9363">
        <v>0.45062835525115291</v>
      </c>
      <c r="AK9363">
        <v>0.28886214038909142</v>
      </c>
      <c r="AL9363">
        <v>0.13757591836904301</v>
      </c>
      <c r="AM9363">
        <v>0.16930095966799821</v>
      </c>
      <c r="AN9363">
        <v>6.3450082597910296E-2</v>
      </c>
      <c r="AO9363">
        <v>0</v>
      </c>
      <c r="AP9363">
        <v>0</v>
      </c>
      <c r="AQ9363">
        <v>0</v>
      </c>
      <c r="AR9363">
        <v>0</v>
      </c>
      <c r="AS9363">
        <v>0</v>
      </c>
      <c r="AT9363">
        <v>0</v>
      </c>
      <c r="AU9363">
        <v>0</v>
      </c>
    </row>
    <row r="9364" spans="1:47" ht="13.8" x14ac:dyDescent="0.25">
      <c r="A9364" s="2" t="str">
        <f t="shared" si="740"/>
        <v>CB7 Additional Action PathwayWalesFuel SupplyBioenergy supplyBiogasAdditional capital expenditure</v>
      </c>
      <c r="B9364" t="str">
        <f t="shared" si="741"/>
        <v>CB7 Additional Action Pathway</v>
      </c>
      <c r="C9364" t="s">
        <v>103</v>
      </c>
      <c r="D9364" t="s">
        <v>1256</v>
      </c>
      <c r="E9364" t="s">
        <v>1329</v>
      </c>
      <c r="F9364" t="s">
        <v>1242</v>
      </c>
      <c r="G9364" t="s">
        <v>1271</v>
      </c>
      <c r="H9364" t="s">
        <v>769</v>
      </c>
      <c r="I9364" t="s">
        <v>1330</v>
      </c>
      <c r="J9364"/>
      <c r="K9364"/>
      <c r="L9364"/>
      <c r="M9364"/>
      <c r="N9364"/>
      <c r="O9364" t="s">
        <v>1331</v>
      </c>
      <c r="P9364" t="s">
        <v>179</v>
      </c>
      <c r="Q9364" t="s">
        <v>97</v>
      </c>
      <c r="R9364">
        <v>3.8167898229330768</v>
      </c>
      <c r="S9364">
        <v>8.0764273762946157</v>
      </c>
      <c r="T9364">
        <v>10.53943078399751</v>
      </c>
      <c r="U9364">
        <v>10.921481220610559</v>
      </c>
      <c r="V9364">
        <v>7.956244892183725</v>
      </c>
      <c r="W9364">
        <v>4.5738868996594082</v>
      </c>
      <c r="X9364">
        <v>1.3159067240491069</v>
      </c>
      <c r="Y9364">
        <v>0.38752776057734423</v>
      </c>
      <c r="Z9364">
        <v>0</v>
      </c>
      <c r="AA9364">
        <v>0</v>
      </c>
      <c r="AB9364">
        <v>0</v>
      </c>
      <c r="AC9364">
        <v>0</v>
      </c>
      <c r="AD9364">
        <v>-0.1086407670241791</v>
      </c>
      <c r="AE9364">
        <v>-0.49469713585209019</v>
      </c>
      <c r="AF9364">
        <v>-1.0392384454173931</v>
      </c>
      <c r="AG9364">
        <v>-1.3165102616046069</v>
      </c>
      <c r="AH9364">
        <v>-1.272410667549285</v>
      </c>
      <c r="AI9364">
        <v>-1.223276368544878</v>
      </c>
      <c r="AJ9364">
        <v>-1.2307182067595159</v>
      </c>
      <c r="AK9364">
        <v>-1.126946096625643</v>
      </c>
      <c r="AL9364">
        <v>-1.140041482277566</v>
      </c>
      <c r="AM9364">
        <v>-1.1617769347872979</v>
      </c>
      <c r="AN9364">
        <v>-1.257352165606874</v>
      </c>
      <c r="AO9364">
        <v>-1.3834531771275911</v>
      </c>
      <c r="AP9364">
        <v>-1.5184750557536291</v>
      </c>
      <c r="AQ9364">
        <v>-1.5488709776698899</v>
      </c>
      <c r="AR9364">
        <v>-1.5658964141745431</v>
      </c>
      <c r="AS9364">
        <v>-1.2559434255117981</v>
      </c>
      <c r="AT9364">
        <v>-0.62949319105464652</v>
      </c>
      <c r="AU9364">
        <v>0</v>
      </c>
    </row>
    <row r="9365" spans="1:47" ht="13.8" x14ac:dyDescent="0.25">
      <c r="A9365" s="2" t="str">
        <f t="shared" si="740"/>
        <v>CB7 Additional Action PathwayWalesFuel SupplyBioenergy supplyBio wasteAdditional capital expenditure</v>
      </c>
      <c r="B9365" t="str">
        <f t="shared" si="741"/>
        <v>CB7 Additional Action Pathway</v>
      </c>
      <c r="C9365" t="s">
        <v>103</v>
      </c>
      <c r="D9365" t="s">
        <v>1256</v>
      </c>
      <c r="E9365" t="s">
        <v>1332</v>
      </c>
      <c r="F9365" t="s">
        <v>1242</v>
      </c>
      <c r="G9365" t="s">
        <v>1271</v>
      </c>
      <c r="H9365" t="s">
        <v>769</v>
      </c>
      <c r="I9365" t="s">
        <v>1181</v>
      </c>
      <c r="J9365"/>
      <c r="K9365"/>
      <c r="L9365"/>
      <c r="M9365"/>
      <c r="N9365"/>
      <c r="O9365" t="s">
        <v>1333</v>
      </c>
      <c r="P9365" t="s">
        <v>179</v>
      </c>
      <c r="Q9365" t="s">
        <v>97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  <c r="AH9365">
        <v>0</v>
      </c>
      <c r="AI9365">
        <v>0</v>
      </c>
      <c r="AJ9365">
        <v>0</v>
      </c>
      <c r="AK9365">
        <v>0</v>
      </c>
      <c r="AL9365">
        <v>0</v>
      </c>
      <c r="AM9365">
        <v>0</v>
      </c>
      <c r="AN9365">
        <v>0</v>
      </c>
      <c r="AO9365">
        <v>0</v>
      </c>
      <c r="AP9365">
        <v>0</v>
      </c>
      <c r="AQ9365">
        <v>0</v>
      </c>
      <c r="AR9365">
        <v>0</v>
      </c>
      <c r="AS9365">
        <v>0</v>
      </c>
      <c r="AT9365">
        <v>0</v>
      </c>
      <c r="AU9365">
        <v>0</v>
      </c>
    </row>
    <row r="9366" spans="1:47" ht="13.8" x14ac:dyDescent="0.25">
      <c r="A9366" s="2" t="str">
        <f t="shared" si="740"/>
        <v>CB7 Additional Action PathwayWalesFuel SupplyBioenergy supplyNon-bio wasteAdditional capital expenditure</v>
      </c>
      <c r="B9366" t="str">
        <f t="shared" si="741"/>
        <v>CB7 Additional Action Pathway</v>
      </c>
      <c r="C9366" t="s">
        <v>103</v>
      </c>
      <c r="D9366" t="s">
        <v>1256</v>
      </c>
      <c r="E9366" t="s">
        <v>1334</v>
      </c>
      <c r="F9366" t="s">
        <v>1242</v>
      </c>
      <c r="G9366" t="s">
        <v>1271</v>
      </c>
      <c r="H9366" t="s">
        <v>769</v>
      </c>
      <c r="I9366" t="s">
        <v>1182</v>
      </c>
      <c r="J9366"/>
      <c r="K9366"/>
      <c r="L9366"/>
      <c r="M9366"/>
      <c r="N9366"/>
      <c r="O9366" t="s">
        <v>1335</v>
      </c>
      <c r="P9366" t="s">
        <v>179</v>
      </c>
      <c r="Q9366" t="s">
        <v>97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>
        <v>0</v>
      </c>
      <c r="AH9366">
        <v>0</v>
      </c>
      <c r="AI9366">
        <v>0</v>
      </c>
      <c r="AJ9366">
        <v>0</v>
      </c>
      <c r="AK9366">
        <v>0</v>
      </c>
      <c r="AL9366">
        <v>0</v>
      </c>
      <c r="AM9366">
        <v>0</v>
      </c>
      <c r="AN9366">
        <v>0</v>
      </c>
      <c r="AO9366">
        <v>0</v>
      </c>
      <c r="AP9366">
        <v>0</v>
      </c>
      <c r="AQ9366">
        <v>0</v>
      </c>
      <c r="AR9366">
        <v>0</v>
      </c>
      <c r="AS9366">
        <v>0</v>
      </c>
      <c r="AT9366">
        <v>0</v>
      </c>
      <c r="AU9366">
        <v>0</v>
      </c>
    </row>
    <row r="9367" spans="1:47" ht="13.8" x14ac:dyDescent="0.25">
      <c r="A9367" s="2" t="str">
        <f t="shared" si="740"/>
        <v>CB7 Additional Action PathwayWalesFuel SupplyBioenergy supplyBiomassAdditional capital expenditure annualised</v>
      </c>
      <c r="B9367" t="str">
        <f t="shared" si="741"/>
        <v>CB7 Additional Action Pathway</v>
      </c>
      <c r="C9367" t="s">
        <v>103</v>
      </c>
      <c r="D9367" t="s">
        <v>1256</v>
      </c>
      <c r="E9367" t="s">
        <v>1318</v>
      </c>
      <c r="F9367" t="s">
        <v>1242</v>
      </c>
      <c r="G9367" t="s">
        <v>1271</v>
      </c>
      <c r="H9367" t="s">
        <v>769</v>
      </c>
      <c r="I9367" t="s">
        <v>1323</v>
      </c>
      <c r="J9367"/>
      <c r="K9367"/>
      <c r="L9367"/>
      <c r="M9367"/>
      <c r="N9367"/>
      <c r="O9367" t="s">
        <v>417</v>
      </c>
      <c r="P9367" t="s">
        <v>1147</v>
      </c>
      <c r="Q9367" t="s">
        <v>97</v>
      </c>
      <c r="R9367">
        <v>0</v>
      </c>
      <c r="S9367">
        <v>0</v>
      </c>
      <c r="T9367">
        <v>1.8833293679280411E-2</v>
      </c>
      <c r="U9367">
        <v>9.1451122622500797E-2</v>
      </c>
      <c r="V9367">
        <v>0.26035574046717058</v>
      </c>
      <c r="W9367">
        <v>0.54244866659850843</v>
      </c>
      <c r="X9367">
        <v>0.97191498572932522</v>
      </c>
      <c r="Y9367">
        <v>1.406466738066922</v>
      </c>
      <c r="Z9367">
        <v>1.7439646717654811</v>
      </c>
      <c r="AA9367">
        <v>1.907934427801165</v>
      </c>
      <c r="AB9367">
        <v>2.071904183836847</v>
      </c>
      <c r="AC9367">
        <v>2.071904183836847</v>
      </c>
      <c r="AD9367">
        <v>2.071904183836847</v>
      </c>
      <c r="AE9367">
        <v>2.071904183836847</v>
      </c>
      <c r="AF9367">
        <v>2.071904183836847</v>
      </c>
      <c r="AG9367">
        <v>2.071904183836847</v>
      </c>
      <c r="AH9367">
        <v>2.071904183836847</v>
      </c>
      <c r="AI9367">
        <v>2.0278211160956379</v>
      </c>
      <c r="AJ9367">
        <v>2.0278211160956379</v>
      </c>
      <c r="AK9367">
        <v>2.0278211160956379</v>
      </c>
      <c r="AL9367">
        <v>2.0278211160956379</v>
      </c>
      <c r="AM9367">
        <v>2.0278211160956379</v>
      </c>
      <c r="AN9367">
        <v>2.0278211160956379</v>
      </c>
      <c r="AO9367">
        <v>2.0278211160956379</v>
      </c>
      <c r="AP9367">
        <v>2.0278211160956379</v>
      </c>
      <c r="AQ9367">
        <v>2.0278211160956379</v>
      </c>
      <c r="AR9367">
        <v>2.0278211160956379</v>
      </c>
      <c r="AS9367">
        <v>2.009388530792513</v>
      </c>
      <c r="AT9367">
        <v>1.9383157620395739</v>
      </c>
      <c r="AU9367">
        <v>1.7730048594681951</v>
      </c>
    </row>
    <row r="9368" spans="1:47" ht="13.8" x14ac:dyDescent="0.25">
      <c r="A9368" s="2" t="str">
        <f t="shared" si="740"/>
        <v>CB7 Additional Action PathwayWalesFuel SupplyBioenergy supplyBiomassAdditional capital expenditure annualised</v>
      </c>
      <c r="B9368" t="str">
        <f t="shared" si="741"/>
        <v>CB7 Additional Action Pathway</v>
      </c>
      <c r="C9368" t="s">
        <v>103</v>
      </c>
      <c r="D9368" t="s">
        <v>1256</v>
      </c>
      <c r="E9368" t="s">
        <v>1318</v>
      </c>
      <c r="F9368" t="s">
        <v>1242</v>
      </c>
      <c r="G9368" t="s">
        <v>1271</v>
      </c>
      <c r="H9368" t="s">
        <v>769</v>
      </c>
      <c r="I9368" t="s">
        <v>1324</v>
      </c>
      <c r="J9368"/>
      <c r="K9368"/>
      <c r="L9368"/>
      <c r="M9368"/>
      <c r="N9368"/>
      <c r="O9368" t="s">
        <v>417</v>
      </c>
      <c r="P9368" t="s">
        <v>1147</v>
      </c>
      <c r="Q9368" t="s">
        <v>97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>
        <v>0</v>
      </c>
      <c r="AH9368">
        <v>0</v>
      </c>
      <c r="AI9368">
        <v>0</v>
      </c>
      <c r="AJ9368">
        <v>0</v>
      </c>
      <c r="AK9368">
        <v>0</v>
      </c>
      <c r="AL9368">
        <v>0</v>
      </c>
      <c r="AM9368">
        <v>0</v>
      </c>
      <c r="AN9368">
        <v>0</v>
      </c>
      <c r="AO9368">
        <v>0</v>
      </c>
      <c r="AP9368">
        <v>0</v>
      </c>
      <c r="AQ9368">
        <v>0</v>
      </c>
      <c r="AR9368">
        <v>0</v>
      </c>
      <c r="AS9368">
        <v>0</v>
      </c>
      <c r="AT9368">
        <v>0</v>
      </c>
      <c r="AU9368">
        <v>0</v>
      </c>
    </row>
    <row r="9369" spans="1:47" ht="13.8" x14ac:dyDescent="0.25">
      <c r="A9369" s="2" t="str">
        <f t="shared" si="740"/>
        <v>CB7 Additional Action PathwayWalesFuel SupplyBioenergy supplyBiomassAdditional capital expenditure annualised</v>
      </c>
      <c r="B9369" t="str">
        <f t="shared" si="741"/>
        <v>CB7 Additional Action Pathway</v>
      </c>
      <c r="C9369" t="s">
        <v>103</v>
      </c>
      <c r="D9369" t="s">
        <v>1256</v>
      </c>
      <c r="E9369" t="s">
        <v>1318</v>
      </c>
      <c r="F9369" t="s">
        <v>1242</v>
      </c>
      <c r="G9369" t="s">
        <v>1271</v>
      </c>
      <c r="H9369" t="s">
        <v>769</v>
      </c>
      <c r="I9369" t="s">
        <v>1325</v>
      </c>
      <c r="J9369"/>
      <c r="K9369"/>
      <c r="L9369"/>
      <c r="M9369"/>
      <c r="N9369"/>
      <c r="O9369" t="s">
        <v>417</v>
      </c>
      <c r="P9369" t="s">
        <v>1147</v>
      </c>
      <c r="Q9369" t="s">
        <v>97</v>
      </c>
      <c r="R9369">
        <v>0</v>
      </c>
      <c r="S9369">
        <v>0</v>
      </c>
      <c r="T9369">
        <v>0</v>
      </c>
      <c r="U9369">
        <v>0</v>
      </c>
      <c r="V9369">
        <v>1.6871691911469779E-2</v>
      </c>
      <c r="W9369">
        <v>8.4170644470355771E-2</v>
      </c>
      <c r="X9369">
        <v>0.18502516576518821</v>
      </c>
      <c r="Y9369">
        <v>0.25213630323708108</v>
      </c>
      <c r="Z9369">
        <v>0.25213630323708108</v>
      </c>
      <c r="AA9369">
        <v>0.31740535688859572</v>
      </c>
      <c r="AB9369">
        <v>0.5941166365555105</v>
      </c>
      <c r="AC9369">
        <v>1.0174023927092</v>
      </c>
      <c r="AD9369">
        <v>1.3105513456827489</v>
      </c>
      <c r="AE9369">
        <v>1.3113539539285279</v>
      </c>
      <c r="AF9369">
        <v>1.3113539539285279</v>
      </c>
      <c r="AG9369">
        <v>1.3113539539285279</v>
      </c>
      <c r="AH9369">
        <v>1.3113539539285279</v>
      </c>
      <c r="AI9369">
        <v>1.283452805972602</v>
      </c>
      <c r="AJ9369">
        <v>1.283452805972602</v>
      </c>
      <c r="AK9369">
        <v>1.283452805972602</v>
      </c>
      <c r="AL9369">
        <v>1.283452805972602</v>
      </c>
      <c r="AM9369">
        <v>1.283452805972602</v>
      </c>
      <c r="AN9369">
        <v>1.283452805972602</v>
      </c>
      <c r="AO9369">
        <v>1.283452805972602</v>
      </c>
      <c r="AP9369">
        <v>1.283452805972602</v>
      </c>
      <c r="AQ9369">
        <v>1.283452805972602</v>
      </c>
      <c r="AR9369">
        <v>1.283452805972602</v>
      </c>
      <c r="AS9369">
        <v>1.283452805972602</v>
      </c>
      <c r="AT9369">
        <v>1.283452805972602</v>
      </c>
      <c r="AU9369">
        <v>1.283452805972602</v>
      </c>
    </row>
    <row r="9370" spans="1:47" ht="13.8" x14ac:dyDescent="0.25">
      <c r="A9370" s="2" t="str">
        <f t="shared" si="740"/>
        <v>CB7 Additional Action PathwayWalesFuel SupplyBioenergy supplyBiomassAdditional capital expenditure annualised</v>
      </c>
      <c r="B9370" t="str">
        <f t="shared" si="741"/>
        <v>CB7 Additional Action Pathway</v>
      </c>
      <c r="C9370" t="s">
        <v>103</v>
      </c>
      <c r="D9370" t="s">
        <v>1256</v>
      </c>
      <c r="E9370" t="s">
        <v>1318</v>
      </c>
      <c r="F9370" t="s">
        <v>1242</v>
      </c>
      <c r="G9370" t="s">
        <v>1271</v>
      </c>
      <c r="H9370" t="s">
        <v>769</v>
      </c>
      <c r="I9370" t="s">
        <v>1179</v>
      </c>
      <c r="J9370"/>
      <c r="K9370"/>
      <c r="L9370"/>
      <c r="M9370"/>
      <c r="N9370"/>
      <c r="O9370" t="s">
        <v>417</v>
      </c>
      <c r="P9370" t="s">
        <v>1147</v>
      </c>
      <c r="Q9370" t="s">
        <v>97</v>
      </c>
      <c r="R9370">
        <v>0</v>
      </c>
      <c r="S9370">
        <v>0</v>
      </c>
      <c r="T9370">
        <v>0</v>
      </c>
      <c r="U9370">
        <v>0</v>
      </c>
      <c r="V9370">
        <v>0</v>
      </c>
      <c r="W9370">
        <v>4.9184265012456301E-3</v>
      </c>
      <c r="X9370">
        <v>7.2332315720720311E-2</v>
      </c>
      <c r="Y9370">
        <v>0.20967108918253971</v>
      </c>
      <c r="Z9370">
        <v>0.37838370382845921</v>
      </c>
      <c r="AA9370">
        <v>0.46080509220164179</v>
      </c>
      <c r="AB9370">
        <v>0.51853078452410173</v>
      </c>
      <c r="AC9370">
        <v>0.51853078452410173</v>
      </c>
      <c r="AD9370">
        <v>0.51853078452410173</v>
      </c>
      <c r="AE9370">
        <v>0.51853078452410173</v>
      </c>
      <c r="AF9370">
        <v>0.51853078452410173</v>
      </c>
      <c r="AG9370">
        <v>0.51853078452410173</v>
      </c>
      <c r="AH9370">
        <v>0.51853078452410173</v>
      </c>
      <c r="AI9370">
        <v>0.50749821464061018</v>
      </c>
      <c r="AJ9370">
        <v>0.50749821464061018</v>
      </c>
      <c r="AK9370">
        <v>0.50749821464061018</v>
      </c>
      <c r="AL9370">
        <v>0.50749821464061018</v>
      </c>
      <c r="AM9370">
        <v>0.50749821464061018</v>
      </c>
      <c r="AN9370">
        <v>0.50749821464061018</v>
      </c>
      <c r="AO9370">
        <v>0.50749821464061018</v>
      </c>
      <c r="AP9370">
        <v>0.50749821464061018</v>
      </c>
      <c r="AQ9370">
        <v>0.50749821464061018</v>
      </c>
      <c r="AR9370">
        <v>0.50749821464061018</v>
      </c>
      <c r="AS9370">
        <v>0.50749821464061018</v>
      </c>
      <c r="AT9370">
        <v>0.50749821464061018</v>
      </c>
      <c r="AU9370">
        <v>0.50749821464061018</v>
      </c>
    </row>
    <row r="9371" spans="1:47" ht="13.8" x14ac:dyDescent="0.25">
      <c r="A9371" s="2" t="str">
        <f t="shared" si="740"/>
        <v>CB7 Additional Action PathwayWalesFuel SupplyBioenergy supplyBiomassAdditional capital expenditure annualised</v>
      </c>
      <c r="B9371" t="str">
        <f t="shared" si="741"/>
        <v>CB7 Additional Action Pathway</v>
      </c>
      <c r="C9371" t="s">
        <v>103</v>
      </c>
      <c r="D9371" t="s">
        <v>1256</v>
      </c>
      <c r="E9371" t="s">
        <v>1318</v>
      </c>
      <c r="F9371" t="s">
        <v>1242</v>
      </c>
      <c r="G9371" t="s">
        <v>1271</v>
      </c>
      <c r="H9371" t="s">
        <v>769</v>
      </c>
      <c r="I9371" t="s">
        <v>1326</v>
      </c>
      <c r="J9371"/>
      <c r="K9371"/>
      <c r="L9371"/>
      <c r="M9371"/>
      <c r="N9371"/>
      <c r="O9371" t="s">
        <v>417</v>
      </c>
      <c r="P9371" t="s">
        <v>1147</v>
      </c>
      <c r="Q9371" t="s">
        <v>97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  <c r="AH9371">
        <v>0</v>
      </c>
      <c r="AI9371">
        <v>0</v>
      </c>
      <c r="AJ9371">
        <v>0</v>
      </c>
      <c r="AK9371">
        <v>0</v>
      </c>
      <c r="AL9371">
        <v>0</v>
      </c>
      <c r="AM9371">
        <v>0</v>
      </c>
      <c r="AN9371">
        <v>0</v>
      </c>
      <c r="AO9371">
        <v>0</v>
      </c>
      <c r="AP9371">
        <v>0</v>
      </c>
      <c r="AQ9371">
        <v>0</v>
      </c>
      <c r="AR9371">
        <v>0</v>
      </c>
      <c r="AS9371">
        <v>0</v>
      </c>
      <c r="AT9371">
        <v>0</v>
      </c>
      <c r="AU9371">
        <v>0</v>
      </c>
    </row>
    <row r="9372" spans="1:47" ht="13.8" x14ac:dyDescent="0.25">
      <c r="A9372" s="2" t="str">
        <f t="shared" si="740"/>
        <v>CB7 Additional Action PathwayWalesFuel SupplyBioenergy supplyBiomassAdditional capital expenditure annualised</v>
      </c>
      <c r="B9372" t="str">
        <f t="shared" si="741"/>
        <v>CB7 Additional Action Pathway</v>
      </c>
      <c r="C9372" t="s">
        <v>103</v>
      </c>
      <c r="D9372" t="s">
        <v>1256</v>
      </c>
      <c r="E9372" t="s">
        <v>1318</v>
      </c>
      <c r="F9372" t="s">
        <v>1242</v>
      </c>
      <c r="G9372" t="s">
        <v>1271</v>
      </c>
      <c r="H9372" t="s">
        <v>769</v>
      </c>
      <c r="I9372" t="s">
        <v>1327</v>
      </c>
      <c r="J9372"/>
      <c r="K9372"/>
      <c r="L9372"/>
      <c r="M9372"/>
      <c r="N9372"/>
      <c r="O9372" t="s">
        <v>417</v>
      </c>
      <c r="P9372" t="s">
        <v>1147</v>
      </c>
      <c r="Q9372" t="s">
        <v>97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  <c r="AH9372">
        <v>0</v>
      </c>
      <c r="AI9372">
        <v>0</v>
      </c>
      <c r="AJ9372">
        <v>0</v>
      </c>
      <c r="AK9372">
        <v>0</v>
      </c>
      <c r="AL9372">
        <v>0</v>
      </c>
      <c r="AM9372">
        <v>0</v>
      </c>
      <c r="AN9372">
        <v>0</v>
      </c>
      <c r="AO9372">
        <v>0</v>
      </c>
      <c r="AP9372">
        <v>0</v>
      </c>
      <c r="AQ9372">
        <v>0</v>
      </c>
      <c r="AR9372">
        <v>0</v>
      </c>
      <c r="AS9372">
        <v>0</v>
      </c>
      <c r="AT9372">
        <v>0</v>
      </c>
      <c r="AU9372">
        <v>0</v>
      </c>
    </row>
    <row r="9373" spans="1:47" ht="13.8" x14ac:dyDescent="0.25">
      <c r="A9373" s="2" t="str">
        <f t="shared" si="740"/>
        <v>CB7 Additional Action PathwayWalesFuel SupplyBioenergy supplyBiomassAdditional capital expenditure annualised</v>
      </c>
      <c r="B9373" t="str">
        <f t="shared" si="741"/>
        <v>CB7 Additional Action Pathway</v>
      </c>
      <c r="C9373" t="s">
        <v>103</v>
      </c>
      <c r="D9373" t="s">
        <v>1256</v>
      </c>
      <c r="E9373" t="s">
        <v>1318</v>
      </c>
      <c r="F9373" t="s">
        <v>1242</v>
      </c>
      <c r="G9373" t="s">
        <v>1271</v>
      </c>
      <c r="H9373" t="s">
        <v>769</v>
      </c>
      <c r="I9373" t="s">
        <v>1328</v>
      </c>
      <c r="J9373"/>
      <c r="K9373"/>
      <c r="L9373"/>
      <c r="M9373"/>
      <c r="N9373"/>
      <c r="O9373" t="s">
        <v>417</v>
      </c>
      <c r="P9373" t="s">
        <v>1147</v>
      </c>
      <c r="Q9373" t="s">
        <v>97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  <c r="AH9373">
        <v>0</v>
      </c>
      <c r="AI9373">
        <v>0</v>
      </c>
      <c r="AJ9373">
        <v>0</v>
      </c>
      <c r="AK9373">
        <v>0</v>
      </c>
      <c r="AL9373">
        <v>0</v>
      </c>
      <c r="AM9373">
        <v>0</v>
      </c>
      <c r="AN9373">
        <v>0</v>
      </c>
      <c r="AO9373">
        <v>0</v>
      </c>
      <c r="AP9373">
        <v>0</v>
      </c>
      <c r="AQ9373">
        <v>0</v>
      </c>
      <c r="AR9373">
        <v>0</v>
      </c>
      <c r="AS9373">
        <v>0</v>
      </c>
      <c r="AT9373">
        <v>0</v>
      </c>
      <c r="AU9373">
        <v>0</v>
      </c>
    </row>
    <row r="9374" spans="1:47" ht="13.8" x14ac:dyDescent="0.25">
      <c r="A9374" s="2" t="str">
        <f t="shared" si="740"/>
        <v>CB7 Additional Action PathwayWalesFuel SupplyBioenergy supplyBiofuelsAdditional capital expenditure annualised</v>
      </c>
      <c r="B9374" t="str">
        <f t="shared" si="741"/>
        <v>CB7 Additional Action Pathway</v>
      </c>
      <c r="C9374" t="s">
        <v>103</v>
      </c>
      <c r="D9374" t="s">
        <v>1256</v>
      </c>
      <c r="E9374" t="s">
        <v>1319</v>
      </c>
      <c r="F9374" t="s">
        <v>1242</v>
      </c>
      <c r="G9374" t="s">
        <v>1271</v>
      </c>
      <c r="H9374" t="s">
        <v>769</v>
      </c>
      <c r="I9374" t="s">
        <v>1180</v>
      </c>
      <c r="J9374"/>
      <c r="K9374"/>
      <c r="L9374"/>
      <c r="M9374"/>
      <c r="N9374"/>
      <c r="O9374" t="s">
        <v>1321</v>
      </c>
      <c r="P9374" t="s">
        <v>1147</v>
      </c>
      <c r="Q9374" t="s">
        <v>97</v>
      </c>
      <c r="R9374">
        <v>0.17780136472395119</v>
      </c>
      <c r="S9374">
        <v>0.29530730741875139</v>
      </c>
      <c r="T9374">
        <v>0.42356313256627792</v>
      </c>
      <c r="U9374">
        <v>0.46133534378128238</v>
      </c>
      <c r="V9374">
        <v>0.51863143969246994</v>
      </c>
      <c r="W9374">
        <v>0.55767920908483593</v>
      </c>
      <c r="X9374">
        <v>0.56418208585809804</v>
      </c>
      <c r="Y9374">
        <v>0.56418208585809804</v>
      </c>
      <c r="Z9374">
        <v>0.56418208585809804</v>
      </c>
      <c r="AA9374">
        <v>0.56418208585809804</v>
      </c>
      <c r="AB9374">
        <v>0.56418208585809804</v>
      </c>
      <c r="AC9374">
        <v>0.56418208585809804</v>
      </c>
      <c r="AD9374">
        <v>0.57063614862689005</v>
      </c>
      <c r="AE9374">
        <v>0.59063703128453071</v>
      </c>
      <c r="AF9374">
        <v>0.62481671625667012</v>
      </c>
      <c r="AG9374">
        <v>0.66025365415449477</v>
      </c>
      <c r="AH9374">
        <v>0.69501406684759059</v>
      </c>
      <c r="AI9374">
        <v>0.71358523190327761</v>
      </c>
      <c r="AJ9374">
        <v>0.7400020829020495</v>
      </c>
      <c r="AK9374">
        <v>0.75693583337053028</v>
      </c>
      <c r="AL9374">
        <v>0.76500084413654967</v>
      </c>
      <c r="AM9374">
        <v>0.77492564840903266</v>
      </c>
      <c r="AN9374">
        <v>0.7786452354219594</v>
      </c>
      <c r="AO9374">
        <v>0.7786452354219594</v>
      </c>
      <c r="AP9374">
        <v>0.7786452354219594</v>
      </c>
      <c r="AQ9374">
        <v>0.60462687845809227</v>
      </c>
      <c r="AR9374">
        <v>0.48962106220360702</v>
      </c>
      <c r="AS9374">
        <v>0.36409408439964491</v>
      </c>
      <c r="AT9374">
        <v>0.32712553725304477</v>
      </c>
      <c r="AU9374">
        <v>0.27104850721230811</v>
      </c>
    </row>
    <row r="9375" spans="1:47" ht="13.8" x14ac:dyDescent="0.25">
      <c r="A9375" s="2" t="str">
        <f t="shared" si="740"/>
        <v>CB7 Additional Action PathwayWalesFuel SupplyBioenergy supplyBiogasAdditional capital expenditure annualised</v>
      </c>
      <c r="B9375" t="str">
        <f t="shared" si="741"/>
        <v>CB7 Additional Action Pathway</v>
      </c>
      <c r="C9375" t="s">
        <v>103</v>
      </c>
      <c r="D9375" t="s">
        <v>1256</v>
      </c>
      <c r="E9375" t="s">
        <v>1329</v>
      </c>
      <c r="F9375" t="s">
        <v>1242</v>
      </c>
      <c r="G9375" t="s">
        <v>1271</v>
      </c>
      <c r="H9375" t="s">
        <v>769</v>
      </c>
      <c r="I9375" t="s">
        <v>1330</v>
      </c>
      <c r="J9375"/>
      <c r="K9375"/>
      <c r="L9375"/>
      <c r="M9375"/>
      <c r="N9375"/>
      <c r="O9375" t="s">
        <v>1331</v>
      </c>
      <c r="P9375" t="s">
        <v>1147</v>
      </c>
      <c r="Q9375" t="s">
        <v>97</v>
      </c>
      <c r="R9375">
        <v>0.2005062271869891</v>
      </c>
      <c r="S9375">
        <v>0.62478266301287144</v>
      </c>
      <c r="T9375">
        <v>1.17844728727395</v>
      </c>
      <c r="U9375">
        <v>1.7521820477474439</v>
      </c>
      <c r="V9375">
        <v>2.1701449746873389</v>
      </c>
      <c r="W9375">
        <v>2.4104235460460171</v>
      </c>
      <c r="X9375">
        <v>2.4795516628167542</v>
      </c>
      <c r="Y9375">
        <v>2.4999095375775591</v>
      </c>
      <c r="Z9375">
        <v>2.4999095375775591</v>
      </c>
      <c r="AA9375">
        <v>2.4999095375775591</v>
      </c>
      <c r="AB9375">
        <v>2.4999095375775591</v>
      </c>
      <c r="AC9375">
        <v>2.4999095375775591</v>
      </c>
      <c r="AD9375">
        <v>2.494202346109001</v>
      </c>
      <c r="AE9375">
        <v>2.468214576042667</v>
      </c>
      <c r="AF9375">
        <v>2.4136205875064611</v>
      </c>
      <c r="AG9375">
        <v>2.3444607652859011</v>
      </c>
      <c r="AH9375">
        <v>2.2776176132606389</v>
      </c>
      <c r="AI9375">
        <v>2.1648956687943302</v>
      </c>
      <c r="AJ9375">
        <v>2.1002427337846532</v>
      </c>
      <c r="AK9375">
        <v>2.041041226612359</v>
      </c>
      <c r="AL9375">
        <v>1.981151783637352</v>
      </c>
      <c r="AM9375">
        <v>1.9201205189270369</v>
      </c>
      <c r="AN9375">
        <v>1.8540684304791879</v>
      </c>
      <c r="AO9375">
        <v>1.7813919169942141</v>
      </c>
      <c r="AP9375">
        <v>1.7016223413478559</v>
      </c>
      <c r="AQ9375">
        <v>1.620255986232876</v>
      </c>
      <c r="AR9375">
        <v>1.5379952391817071</v>
      </c>
      <c r="AS9375">
        <v>1.4720171556371029</v>
      </c>
      <c r="AT9375">
        <v>1.438948186520729</v>
      </c>
      <c r="AU9375">
        <v>1.438948186520729</v>
      </c>
    </row>
    <row r="9376" spans="1:47" ht="13.8" x14ac:dyDescent="0.25">
      <c r="A9376" s="2" t="str">
        <f t="shared" si="740"/>
        <v>CB7 Additional Action PathwayWalesFuel SupplyBioenergy supplyBio wasteAdditional capital expenditure annualised</v>
      </c>
      <c r="B9376" t="str">
        <f t="shared" si="741"/>
        <v>CB7 Additional Action Pathway</v>
      </c>
      <c r="C9376" t="s">
        <v>103</v>
      </c>
      <c r="D9376" t="s">
        <v>1256</v>
      </c>
      <c r="E9376" t="s">
        <v>1332</v>
      </c>
      <c r="F9376" t="s">
        <v>1242</v>
      </c>
      <c r="G9376" t="s">
        <v>1271</v>
      </c>
      <c r="H9376" t="s">
        <v>769</v>
      </c>
      <c r="I9376" t="s">
        <v>1181</v>
      </c>
      <c r="J9376"/>
      <c r="K9376"/>
      <c r="L9376"/>
      <c r="M9376"/>
      <c r="N9376"/>
      <c r="O9376" t="s">
        <v>1333</v>
      </c>
      <c r="P9376" t="s">
        <v>1147</v>
      </c>
      <c r="Q9376" t="s">
        <v>97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>
        <v>0</v>
      </c>
      <c r="AH9376">
        <v>0</v>
      </c>
      <c r="AI9376">
        <v>0</v>
      </c>
      <c r="AJ9376">
        <v>0</v>
      </c>
      <c r="AK9376">
        <v>0</v>
      </c>
      <c r="AL9376">
        <v>0</v>
      </c>
      <c r="AM9376">
        <v>0</v>
      </c>
      <c r="AN9376">
        <v>0</v>
      </c>
      <c r="AO9376">
        <v>0</v>
      </c>
      <c r="AP9376">
        <v>0</v>
      </c>
      <c r="AQ9376">
        <v>0</v>
      </c>
      <c r="AR9376">
        <v>0</v>
      </c>
      <c r="AS9376">
        <v>0</v>
      </c>
      <c r="AT9376">
        <v>0</v>
      </c>
      <c r="AU9376">
        <v>0</v>
      </c>
    </row>
    <row r="9377" spans="1:47" ht="13.8" x14ac:dyDescent="0.25">
      <c r="A9377" s="2" t="str">
        <f t="shared" si="740"/>
        <v>CB7 Additional Action PathwayWalesFuel SupplyBioenergy supplyBiomassAdditional operating expenditure</v>
      </c>
      <c r="B9377" t="str">
        <f t="shared" si="741"/>
        <v>CB7 Additional Action Pathway</v>
      </c>
      <c r="C9377" t="s">
        <v>103</v>
      </c>
      <c r="D9377" t="s">
        <v>1256</v>
      </c>
      <c r="E9377" t="s">
        <v>1318</v>
      </c>
      <c r="F9377" t="s">
        <v>1242</v>
      </c>
      <c r="G9377" t="s">
        <v>1271</v>
      </c>
      <c r="H9377" t="s">
        <v>769</v>
      </c>
      <c r="I9377" t="s">
        <v>1323</v>
      </c>
      <c r="J9377"/>
      <c r="K9377"/>
      <c r="L9377"/>
      <c r="M9377"/>
      <c r="N9377"/>
      <c r="O9377" t="s">
        <v>417</v>
      </c>
      <c r="P9377" t="s">
        <v>180</v>
      </c>
      <c r="Q9377" t="s">
        <v>97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.70207382090483594</v>
      </c>
      <c r="X9377">
        <v>2.0049978947595322</v>
      </c>
      <c r="Y9377">
        <v>4.2914849423949137</v>
      </c>
      <c r="Z9377">
        <v>7.6286171507139624</v>
      </c>
      <c r="AA9377">
        <v>12.39116772598025</v>
      </c>
      <c r="AB9377">
        <v>12.00946129056441</v>
      </c>
      <c r="AC9377">
        <v>15.06572099460797</v>
      </c>
      <c r="AD9377">
        <v>12.211654694435509</v>
      </c>
      <c r="AE9377">
        <v>9.843295246710797</v>
      </c>
      <c r="AF9377">
        <v>7.7205789138488754</v>
      </c>
      <c r="AG9377">
        <v>5.9587466918271037</v>
      </c>
      <c r="AH9377">
        <v>4.4485204422860756</v>
      </c>
      <c r="AI9377">
        <v>2.9706416019246911</v>
      </c>
      <c r="AJ9377">
        <v>1.5649214375697389</v>
      </c>
      <c r="AK9377">
        <v>0</v>
      </c>
      <c r="AL9377">
        <v>0</v>
      </c>
      <c r="AM9377">
        <v>0</v>
      </c>
      <c r="AN9377">
        <v>0</v>
      </c>
      <c r="AO9377">
        <v>0</v>
      </c>
      <c r="AP9377">
        <v>0</v>
      </c>
      <c r="AQ9377">
        <v>0</v>
      </c>
      <c r="AR9377">
        <v>0</v>
      </c>
      <c r="AS9377">
        <v>0</v>
      </c>
      <c r="AT9377">
        <v>0</v>
      </c>
      <c r="AU9377">
        <v>0</v>
      </c>
    </row>
    <row r="9378" spans="1:47" ht="13.8" x14ac:dyDescent="0.25">
      <c r="A9378" s="2" t="str">
        <f t="shared" si="740"/>
        <v>CB7 Additional Action PathwayWalesFuel SupplyBioenergy supplyBiomassAdditional operating expenditure</v>
      </c>
      <c r="B9378" t="str">
        <f t="shared" si="741"/>
        <v>CB7 Additional Action Pathway</v>
      </c>
      <c r="C9378" t="s">
        <v>103</v>
      </c>
      <c r="D9378" t="s">
        <v>1256</v>
      </c>
      <c r="E9378" t="s">
        <v>1318</v>
      </c>
      <c r="F9378" t="s">
        <v>1242</v>
      </c>
      <c r="G9378" t="s">
        <v>1271</v>
      </c>
      <c r="H9378" t="s">
        <v>769</v>
      </c>
      <c r="I9378" t="s">
        <v>1324</v>
      </c>
      <c r="J9378"/>
      <c r="K9378"/>
      <c r="L9378"/>
      <c r="M9378"/>
      <c r="N9378"/>
      <c r="O9378" t="s">
        <v>417</v>
      </c>
      <c r="P9378" t="s">
        <v>180</v>
      </c>
      <c r="Q9378" t="s">
        <v>97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>
        <v>0</v>
      </c>
      <c r="AH9378">
        <v>0</v>
      </c>
      <c r="AI9378">
        <v>0</v>
      </c>
      <c r="AJ9378">
        <v>0</v>
      </c>
      <c r="AK9378">
        <v>0</v>
      </c>
      <c r="AL9378">
        <v>0</v>
      </c>
      <c r="AM9378">
        <v>0</v>
      </c>
      <c r="AN9378">
        <v>0</v>
      </c>
      <c r="AO9378">
        <v>0</v>
      </c>
      <c r="AP9378">
        <v>0</v>
      </c>
      <c r="AQ9378">
        <v>0</v>
      </c>
      <c r="AR9378">
        <v>0</v>
      </c>
      <c r="AS9378">
        <v>0</v>
      </c>
      <c r="AT9378">
        <v>0</v>
      </c>
      <c r="AU9378">
        <v>0</v>
      </c>
    </row>
    <row r="9379" spans="1:47" ht="13.8" x14ac:dyDescent="0.25">
      <c r="A9379" s="2" t="str">
        <f t="shared" si="740"/>
        <v>CB7 Additional Action PathwayWalesFuel SupplyBioenergy supplyBiomassAdditional operating expenditure</v>
      </c>
      <c r="B9379" t="str">
        <f t="shared" si="741"/>
        <v>CB7 Additional Action Pathway</v>
      </c>
      <c r="C9379" t="s">
        <v>103</v>
      </c>
      <c r="D9379" t="s">
        <v>1256</v>
      </c>
      <c r="E9379" t="s">
        <v>1318</v>
      </c>
      <c r="F9379" t="s">
        <v>1242</v>
      </c>
      <c r="G9379" t="s">
        <v>1271</v>
      </c>
      <c r="H9379" t="s">
        <v>769</v>
      </c>
      <c r="I9379" t="s">
        <v>1325</v>
      </c>
      <c r="J9379"/>
      <c r="K9379"/>
      <c r="L9379"/>
      <c r="M9379"/>
      <c r="N9379"/>
      <c r="O9379" t="s">
        <v>417</v>
      </c>
      <c r="P9379" t="s">
        <v>180</v>
      </c>
      <c r="Q9379" t="s">
        <v>97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7.6033524203939079E-2</v>
      </c>
      <c r="Z9379">
        <v>0.22794038985733989</v>
      </c>
      <c r="AA9379">
        <v>0.22770277940443701</v>
      </c>
      <c r="AB9379">
        <v>0.22710433284923931</v>
      </c>
      <c r="AC9379">
        <v>0.22643478030632819</v>
      </c>
      <c r="AD9379">
        <v>0.52772117018880871</v>
      </c>
      <c r="AE9379">
        <v>1.2058267936710689</v>
      </c>
      <c r="AF9379">
        <v>1.2069581112040959</v>
      </c>
      <c r="AG9379">
        <v>0.98332479633322123</v>
      </c>
      <c r="AH9379">
        <v>0.76263272136972904</v>
      </c>
      <c r="AI9379">
        <v>0.451955581457123</v>
      </c>
      <c r="AJ9379">
        <v>0.22879009383977961</v>
      </c>
      <c r="AK9379">
        <v>0</v>
      </c>
      <c r="AL9379">
        <v>0</v>
      </c>
      <c r="AM9379">
        <v>0</v>
      </c>
      <c r="AN9379">
        <v>0</v>
      </c>
      <c r="AO9379">
        <v>0</v>
      </c>
      <c r="AP9379">
        <v>0</v>
      </c>
      <c r="AQ9379">
        <v>0</v>
      </c>
      <c r="AR9379">
        <v>0</v>
      </c>
      <c r="AS9379">
        <v>0</v>
      </c>
      <c r="AT9379">
        <v>0</v>
      </c>
      <c r="AU9379">
        <v>0</v>
      </c>
    </row>
    <row r="9380" spans="1:47" ht="13.8" x14ac:dyDescent="0.25">
      <c r="A9380" s="2" t="str">
        <f t="shared" si="740"/>
        <v>CB7 Additional Action PathwayWalesFuel SupplyBioenergy supplyBiomassAdditional operating expenditure</v>
      </c>
      <c r="B9380" t="str">
        <f t="shared" si="741"/>
        <v>CB7 Additional Action Pathway</v>
      </c>
      <c r="C9380" t="s">
        <v>103</v>
      </c>
      <c r="D9380" t="s">
        <v>1256</v>
      </c>
      <c r="E9380" t="s">
        <v>1318</v>
      </c>
      <c r="F9380" t="s">
        <v>1242</v>
      </c>
      <c r="G9380" t="s">
        <v>1271</v>
      </c>
      <c r="H9380" t="s">
        <v>769</v>
      </c>
      <c r="I9380" t="s">
        <v>1179</v>
      </c>
      <c r="J9380"/>
      <c r="K9380"/>
      <c r="L9380"/>
      <c r="M9380"/>
      <c r="N9380"/>
      <c r="O9380" t="s">
        <v>417</v>
      </c>
      <c r="P9380" t="s">
        <v>180</v>
      </c>
      <c r="Q9380" t="s">
        <v>97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.36830688482152568</v>
      </c>
      <c r="AA9380">
        <v>4.6798522217220029</v>
      </c>
      <c r="AB9380">
        <v>5.6044970119447894</v>
      </c>
      <c r="AC9380">
        <v>7.7658355933047636</v>
      </c>
      <c r="AD9380">
        <v>6.8300196865157474</v>
      </c>
      <c r="AE9380">
        <v>6.2108980301200303</v>
      </c>
      <c r="AF9380">
        <v>5.5984911857681299</v>
      </c>
      <c r="AG9380">
        <v>4.9930611641746134</v>
      </c>
      <c r="AH9380">
        <v>4.407617373082326</v>
      </c>
      <c r="AI9380">
        <v>3.7338208810576869</v>
      </c>
      <c r="AJ9380">
        <v>2.8369630608069669</v>
      </c>
      <c r="AK9380">
        <v>0</v>
      </c>
      <c r="AL9380">
        <v>0</v>
      </c>
      <c r="AM9380">
        <v>0</v>
      </c>
      <c r="AN9380">
        <v>0</v>
      </c>
      <c r="AO9380">
        <v>0</v>
      </c>
      <c r="AP9380">
        <v>0</v>
      </c>
      <c r="AQ9380">
        <v>0</v>
      </c>
      <c r="AR9380">
        <v>0</v>
      </c>
      <c r="AS9380">
        <v>0</v>
      </c>
      <c r="AT9380">
        <v>0</v>
      </c>
      <c r="AU9380">
        <v>0</v>
      </c>
    </row>
    <row r="9381" spans="1:47" ht="13.8" x14ac:dyDescent="0.25">
      <c r="A9381" s="2" t="str">
        <f t="shared" si="740"/>
        <v>CB7 Additional Action PathwayWalesFuel SupplyBioenergy supplyBiomassAdditional operating expenditure</v>
      </c>
      <c r="B9381" t="str">
        <f t="shared" si="741"/>
        <v>CB7 Additional Action Pathway</v>
      </c>
      <c r="C9381" t="s">
        <v>103</v>
      </c>
      <c r="D9381" t="s">
        <v>1256</v>
      </c>
      <c r="E9381" t="s">
        <v>1318</v>
      </c>
      <c r="F9381" t="s">
        <v>1242</v>
      </c>
      <c r="G9381" t="s">
        <v>1271</v>
      </c>
      <c r="H9381" t="s">
        <v>769</v>
      </c>
      <c r="I9381" t="s">
        <v>1326</v>
      </c>
      <c r="J9381"/>
      <c r="K9381"/>
      <c r="L9381"/>
      <c r="M9381"/>
      <c r="N9381"/>
      <c r="O9381" t="s">
        <v>417</v>
      </c>
      <c r="P9381" t="s">
        <v>180</v>
      </c>
      <c r="Q9381" t="s">
        <v>97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  <c r="AH9381">
        <v>0</v>
      </c>
      <c r="AI9381">
        <v>0</v>
      </c>
      <c r="AJ9381">
        <v>0</v>
      </c>
      <c r="AK9381">
        <v>0</v>
      </c>
      <c r="AL9381">
        <v>0</v>
      </c>
      <c r="AM9381">
        <v>0</v>
      </c>
      <c r="AN9381">
        <v>0</v>
      </c>
      <c r="AO9381">
        <v>0</v>
      </c>
      <c r="AP9381">
        <v>0</v>
      </c>
      <c r="AQ9381">
        <v>0</v>
      </c>
      <c r="AR9381">
        <v>0</v>
      </c>
      <c r="AS9381">
        <v>0</v>
      </c>
      <c r="AT9381">
        <v>0</v>
      </c>
      <c r="AU9381">
        <v>0</v>
      </c>
    </row>
    <row r="9382" spans="1:47" ht="13.8" x14ac:dyDescent="0.25">
      <c r="A9382" s="2" t="str">
        <f t="shared" si="740"/>
        <v>CB7 Additional Action PathwayWalesFuel SupplyBioenergy supplyBiomassAdditional operating expenditure</v>
      </c>
      <c r="B9382" t="str">
        <f t="shared" si="741"/>
        <v>CB7 Additional Action Pathway</v>
      </c>
      <c r="C9382" t="s">
        <v>103</v>
      </c>
      <c r="D9382" t="s">
        <v>1256</v>
      </c>
      <c r="E9382" t="s">
        <v>1318</v>
      </c>
      <c r="F9382" t="s">
        <v>1242</v>
      </c>
      <c r="G9382" t="s">
        <v>1271</v>
      </c>
      <c r="H9382" t="s">
        <v>769</v>
      </c>
      <c r="I9382" t="s">
        <v>1327</v>
      </c>
      <c r="J9382"/>
      <c r="K9382"/>
      <c r="L9382"/>
      <c r="M9382"/>
      <c r="N9382"/>
      <c r="O9382" t="s">
        <v>417</v>
      </c>
      <c r="P9382" t="s">
        <v>180</v>
      </c>
      <c r="Q9382" t="s">
        <v>97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</row>
    <row r="9383" spans="1:47" ht="13.8" x14ac:dyDescent="0.25">
      <c r="A9383" s="2" t="str">
        <f t="shared" si="740"/>
        <v>CB7 Additional Action PathwayWalesFuel SupplyBioenergy supplyBiomassAdditional operating expenditure</v>
      </c>
      <c r="B9383" t="str">
        <f t="shared" si="741"/>
        <v>CB7 Additional Action Pathway</v>
      </c>
      <c r="C9383" t="s">
        <v>103</v>
      </c>
      <c r="D9383" t="s">
        <v>1256</v>
      </c>
      <c r="E9383" t="s">
        <v>1318</v>
      </c>
      <c r="F9383" t="s">
        <v>1242</v>
      </c>
      <c r="G9383" t="s">
        <v>1271</v>
      </c>
      <c r="H9383" t="s">
        <v>769</v>
      </c>
      <c r="I9383" t="s">
        <v>1328</v>
      </c>
      <c r="J9383"/>
      <c r="K9383"/>
      <c r="L9383"/>
      <c r="M9383"/>
      <c r="N9383"/>
      <c r="O9383" t="s">
        <v>417</v>
      </c>
      <c r="P9383" t="s">
        <v>180</v>
      </c>
      <c r="Q9383" t="s">
        <v>97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0</v>
      </c>
      <c r="AL9383">
        <v>0</v>
      </c>
      <c r="AM9383">
        <v>0</v>
      </c>
      <c r="AN9383">
        <v>0</v>
      </c>
      <c r="AO9383">
        <v>0</v>
      </c>
      <c r="AP9383">
        <v>0</v>
      </c>
      <c r="AQ9383">
        <v>0</v>
      </c>
      <c r="AR9383">
        <v>0</v>
      </c>
      <c r="AS9383">
        <v>0</v>
      </c>
      <c r="AT9383">
        <v>0</v>
      </c>
      <c r="AU9383">
        <v>0</v>
      </c>
    </row>
    <row r="9384" spans="1:47" ht="13.8" x14ac:dyDescent="0.25">
      <c r="A9384" s="2" t="str">
        <f t="shared" si="740"/>
        <v>CB7 Additional Action PathwayWalesFuel SupplyBioenergy supplyBiofuelsAdditional operating expenditure</v>
      </c>
      <c r="B9384" t="str">
        <f t="shared" si="741"/>
        <v>CB7 Additional Action Pathway</v>
      </c>
      <c r="C9384" t="s">
        <v>103</v>
      </c>
      <c r="D9384" t="s">
        <v>1256</v>
      </c>
      <c r="E9384" t="s">
        <v>1319</v>
      </c>
      <c r="F9384" t="s">
        <v>1242</v>
      </c>
      <c r="G9384" t="s">
        <v>1271</v>
      </c>
      <c r="H9384" t="s">
        <v>769</v>
      </c>
      <c r="I9384" t="s">
        <v>1180</v>
      </c>
      <c r="J9384"/>
      <c r="K9384"/>
      <c r="L9384"/>
      <c r="M9384"/>
      <c r="N9384"/>
      <c r="O9384" t="s">
        <v>1321</v>
      </c>
      <c r="P9384" t="s">
        <v>180</v>
      </c>
      <c r="Q9384" t="s">
        <v>97</v>
      </c>
      <c r="R9384">
        <v>0.95998236392248282</v>
      </c>
      <c r="S9384">
        <v>5.2795563078972876</v>
      </c>
      <c r="T9384">
        <v>4.943260707339233</v>
      </c>
      <c r="U9384">
        <v>9.2140197246344506</v>
      </c>
      <c r="V9384">
        <v>6.3342255769107236</v>
      </c>
      <c r="W9384">
        <v>7.1166444966074778</v>
      </c>
      <c r="X9384">
        <v>8.3022131883326846</v>
      </c>
      <c r="Y9384">
        <v>8.5388665133391726</v>
      </c>
      <c r="Z9384">
        <v>7.9216590027496432</v>
      </c>
      <c r="AA9384">
        <v>7.3519643166701973</v>
      </c>
      <c r="AB9384">
        <v>7.3514917870887011</v>
      </c>
      <c r="AC9384">
        <v>7.3510204036788434</v>
      </c>
      <c r="AD9384">
        <v>7.3505501623198208</v>
      </c>
      <c r="AE9384">
        <v>7.3500810589106127</v>
      </c>
      <c r="AF9384">
        <v>7.3496130893698606</v>
      </c>
      <c r="AG9384">
        <v>7.8232847173541851</v>
      </c>
      <c r="AH9384">
        <v>8.3443082211432085</v>
      </c>
      <c r="AI9384">
        <v>8.6766442752844135</v>
      </c>
      <c r="AJ9384">
        <v>9.1864556605571437</v>
      </c>
      <c r="AK9384">
        <v>9.6498108106142091</v>
      </c>
      <c r="AL9384">
        <v>10.159499506930009</v>
      </c>
      <c r="AM9384">
        <v>9.9542427684433168</v>
      </c>
      <c r="AN9384">
        <v>10.18296687103097</v>
      </c>
      <c r="AO9384">
        <v>10.31993114516173</v>
      </c>
      <c r="AP9384">
        <v>10.227562280070311</v>
      </c>
      <c r="AQ9384">
        <v>10.089345667993239</v>
      </c>
      <c r="AR9384">
        <v>9.8594319569728643</v>
      </c>
      <c r="AS9384">
        <v>9.6295480561899556</v>
      </c>
      <c r="AT9384">
        <v>9.3538416941951219</v>
      </c>
      <c r="AU9384">
        <v>9.16930598229035</v>
      </c>
    </row>
    <row r="9385" spans="1:47" ht="13.8" x14ac:dyDescent="0.25">
      <c r="A9385" s="2" t="str">
        <f t="shared" si="740"/>
        <v>CB7 Additional Action PathwayWalesFuel SupplyBioenergy supplyBiogasAdditional operating expenditure</v>
      </c>
      <c r="B9385" t="str">
        <f t="shared" si="741"/>
        <v>CB7 Additional Action Pathway</v>
      </c>
      <c r="C9385" t="s">
        <v>103</v>
      </c>
      <c r="D9385" t="s">
        <v>1256</v>
      </c>
      <c r="E9385" t="s">
        <v>1329</v>
      </c>
      <c r="F9385" t="s">
        <v>1242</v>
      </c>
      <c r="G9385" t="s">
        <v>1271</v>
      </c>
      <c r="H9385" t="s">
        <v>769</v>
      </c>
      <c r="I9385" t="s">
        <v>1330</v>
      </c>
      <c r="J9385"/>
      <c r="K9385"/>
      <c r="L9385"/>
      <c r="M9385"/>
      <c r="N9385"/>
      <c r="O9385" t="s">
        <v>1331</v>
      </c>
      <c r="P9385" t="s">
        <v>180</v>
      </c>
      <c r="Q9385" t="s">
        <v>97</v>
      </c>
      <c r="R9385">
        <v>0</v>
      </c>
      <c r="S9385">
        <v>0</v>
      </c>
      <c r="T9385">
        <v>1.0872436970610751E-2</v>
      </c>
      <c r="U9385">
        <v>1.399241272195129E-2</v>
      </c>
      <c r="V9385">
        <v>1.8797944550648701E-2</v>
      </c>
      <c r="W9385">
        <v>2.343076427615216E-2</v>
      </c>
      <c r="X9385">
        <v>2.7495358498072432E-2</v>
      </c>
      <c r="Y9385">
        <v>2.9127285715605061E-2</v>
      </c>
      <c r="Z9385">
        <v>3.1226881838273619E-2</v>
      </c>
      <c r="AA9385">
        <v>3.2607101967406418E-2</v>
      </c>
      <c r="AB9385">
        <v>2.1924972803356362E-2</v>
      </c>
      <c r="AC9385">
        <v>1.2073514452920099E-2</v>
      </c>
      <c r="AD9385">
        <v>1.7748325360799229E-3</v>
      </c>
      <c r="AE9385">
        <v>-7.649161551618309E-3</v>
      </c>
      <c r="AF9385">
        <v>-1.6105420333317709E-2</v>
      </c>
      <c r="AG9385">
        <v>-2.1179975089875121E-2</v>
      </c>
      <c r="AH9385">
        <v>-2.6393389053644831E-2</v>
      </c>
      <c r="AI9385">
        <v>-3.0745766305748681E-2</v>
      </c>
      <c r="AJ9385">
        <v>-3.5432532262419422E-2</v>
      </c>
      <c r="AK9385">
        <v>-4.0096640938857793E-2</v>
      </c>
      <c r="AL9385">
        <v>-4.4535485990069602E-2</v>
      </c>
      <c r="AM9385">
        <v>-4.4970638243437701E-2</v>
      </c>
      <c r="AN9385">
        <v>-4.5392870318077941E-2</v>
      </c>
      <c r="AO9385">
        <v>-4.585160853990957E-2</v>
      </c>
      <c r="AP9385">
        <v>-4.631863456241174E-2</v>
      </c>
      <c r="AQ9385">
        <v>-4.6904544175004559E-2</v>
      </c>
      <c r="AR9385">
        <v>-4.7509793812924313E-2</v>
      </c>
      <c r="AS9385">
        <v>-4.8132476493359777E-2</v>
      </c>
      <c r="AT9385">
        <v>-4.8760126285576091E-2</v>
      </c>
      <c r="AU9385">
        <v>-4.939417322342797E-2</v>
      </c>
    </row>
    <row r="9386" spans="1:47" ht="13.8" x14ac:dyDescent="0.25">
      <c r="A9386" s="2" t="str">
        <f t="shared" si="740"/>
        <v>CB7 Additional Action PathwayWalesFuel SupplyBioenergy supplyBio wasteAdditional operating expenditure</v>
      </c>
      <c r="B9386" t="str">
        <f t="shared" si="741"/>
        <v>CB7 Additional Action Pathway</v>
      </c>
      <c r="C9386" t="s">
        <v>103</v>
      </c>
      <c r="D9386" t="s">
        <v>1256</v>
      </c>
      <c r="E9386" t="s">
        <v>1332</v>
      </c>
      <c r="F9386" t="s">
        <v>1242</v>
      </c>
      <c r="G9386" t="s">
        <v>1271</v>
      </c>
      <c r="H9386" t="s">
        <v>769</v>
      </c>
      <c r="I9386" t="s">
        <v>1181</v>
      </c>
      <c r="J9386"/>
      <c r="K9386"/>
      <c r="L9386"/>
      <c r="M9386"/>
      <c r="N9386"/>
      <c r="O9386" t="s">
        <v>1333</v>
      </c>
      <c r="P9386" t="s">
        <v>180</v>
      </c>
      <c r="Q9386" t="s">
        <v>97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>
        <v>0</v>
      </c>
      <c r="AH9386">
        <v>0</v>
      </c>
      <c r="AI9386">
        <v>0</v>
      </c>
      <c r="AJ9386">
        <v>0</v>
      </c>
      <c r="AK9386">
        <v>0</v>
      </c>
      <c r="AL9386">
        <v>0</v>
      </c>
      <c r="AM9386">
        <v>0</v>
      </c>
      <c r="AN9386">
        <v>0</v>
      </c>
      <c r="AO9386">
        <v>0</v>
      </c>
      <c r="AP9386">
        <v>0</v>
      </c>
      <c r="AQ9386">
        <v>0</v>
      </c>
      <c r="AR9386">
        <v>0</v>
      </c>
      <c r="AS9386">
        <v>0</v>
      </c>
      <c r="AT9386">
        <v>0</v>
      </c>
      <c r="AU9386">
        <v>0</v>
      </c>
    </row>
    <row r="9387" spans="1:47" ht="13.8" x14ac:dyDescent="0.25">
      <c r="A9387" s="2" t="str">
        <f t="shared" si="740"/>
        <v>CB7 Additional Action PathwayWalesFuel SupplyBioenergy supplyNon-bio wasteAdditional operating expenditure</v>
      </c>
      <c r="B9387" t="str">
        <f t="shared" si="741"/>
        <v>CB7 Additional Action Pathway</v>
      </c>
      <c r="C9387" t="s">
        <v>103</v>
      </c>
      <c r="D9387" t="s">
        <v>1256</v>
      </c>
      <c r="E9387" t="s">
        <v>1334</v>
      </c>
      <c r="F9387" t="s">
        <v>1242</v>
      </c>
      <c r="G9387" t="s">
        <v>1271</v>
      </c>
      <c r="H9387" t="s">
        <v>769</v>
      </c>
      <c r="I9387" t="s">
        <v>1182</v>
      </c>
      <c r="J9387"/>
      <c r="K9387"/>
      <c r="L9387"/>
      <c r="M9387"/>
      <c r="N9387"/>
      <c r="O9387" t="s">
        <v>1335</v>
      </c>
      <c r="P9387" t="s">
        <v>180</v>
      </c>
      <c r="Q9387" t="s">
        <v>97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</row>
    <row r="9388" spans="1:47" ht="13.8" x14ac:dyDescent="0.25">
      <c r="A9388" s="2" t="str">
        <f t="shared" ref="A9388:A9399" si="742">CONCATENATE(B9388,F9388,G9388,H9388,O9388, P9388)</f>
        <v>CB7 Additional Action PathwayScotlandFuel SupplyBioenergy supplyBiomassAdditional capital expenditure</v>
      </c>
      <c r="B9388" t="str">
        <f t="shared" ref="B9388:B9398" si="743">CONCATENATE("CB7 ", D9388)</f>
        <v>CB7 Additional Action Pathway</v>
      </c>
      <c r="C9388" t="s">
        <v>103</v>
      </c>
      <c r="D9388" t="s">
        <v>1256</v>
      </c>
      <c r="E9388" t="s">
        <v>1318</v>
      </c>
      <c r="F9388" t="s">
        <v>1241</v>
      </c>
      <c r="G9388" t="s">
        <v>1271</v>
      </c>
      <c r="H9388" t="s">
        <v>769</v>
      </c>
      <c r="I9388" t="s">
        <v>1323</v>
      </c>
      <c r="J9388"/>
      <c r="K9388"/>
      <c r="L9388"/>
      <c r="M9388"/>
      <c r="N9388"/>
      <c r="O9388" t="s">
        <v>417</v>
      </c>
      <c r="P9388" t="s">
        <v>179</v>
      </c>
      <c r="Q9388" t="s">
        <v>97</v>
      </c>
      <c r="R9388">
        <v>0</v>
      </c>
      <c r="S9388">
        <v>0</v>
      </c>
      <c r="T9388">
        <v>0.55366989334669492</v>
      </c>
      <c r="U9388">
        <v>2.108496375568329</v>
      </c>
      <c r="V9388">
        <v>4.9042332953894876</v>
      </c>
      <c r="W9388">
        <v>8.1907146079299054</v>
      </c>
      <c r="X9388">
        <v>12.46977760825138</v>
      </c>
      <c r="Y9388">
        <v>12.459717854869179</v>
      </c>
      <c r="Z9388">
        <v>9.6769349286123756</v>
      </c>
      <c r="AA9388">
        <v>4.7014351822223466</v>
      </c>
      <c r="AB9388">
        <v>4.7014351822223466</v>
      </c>
      <c r="AC9388">
        <v>0</v>
      </c>
      <c r="AD9388">
        <v>0</v>
      </c>
      <c r="AE9388">
        <v>0</v>
      </c>
      <c r="AF9388">
        <v>0</v>
      </c>
      <c r="AG9388">
        <v>0</v>
      </c>
      <c r="AH9388">
        <v>0</v>
      </c>
      <c r="AI9388">
        <v>0</v>
      </c>
      <c r="AJ9388">
        <v>0</v>
      </c>
      <c r="AK9388">
        <v>0</v>
      </c>
      <c r="AL9388">
        <v>0</v>
      </c>
      <c r="AM9388">
        <v>0</v>
      </c>
      <c r="AN9388">
        <v>0</v>
      </c>
      <c r="AO9388">
        <v>0</v>
      </c>
      <c r="AP9388">
        <v>0</v>
      </c>
      <c r="AQ9388">
        <v>0</v>
      </c>
      <c r="AR9388">
        <v>0</v>
      </c>
      <c r="AS9388">
        <v>0</v>
      </c>
      <c r="AT9388">
        <v>0</v>
      </c>
      <c r="AU9388">
        <v>0</v>
      </c>
    </row>
    <row r="9389" spans="1:47" ht="13.8" x14ac:dyDescent="0.25">
      <c r="A9389" s="2" t="str">
        <f t="shared" si="742"/>
        <v>CB7 Additional Action PathwayScotlandFuel SupplyBioenergy supplyBiomassAdditional capital expenditure</v>
      </c>
      <c r="B9389" t="str">
        <f t="shared" si="743"/>
        <v>CB7 Additional Action Pathway</v>
      </c>
      <c r="C9389" t="s">
        <v>103</v>
      </c>
      <c r="D9389" t="s">
        <v>1256</v>
      </c>
      <c r="E9389" t="s">
        <v>1318</v>
      </c>
      <c r="F9389" t="s">
        <v>1241</v>
      </c>
      <c r="G9389" t="s">
        <v>1271</v>
      </c>
      <c r="H9389" t="s">
        <v>769</v>
      </c>
      <c r="I9389" t="s">
        <v>1324</v>
      </c>
      <c r="J9389"/>
      <c r="K9389"/>
      <c r="L9389"/>
      <c r="M9389"/>
      <c r="N9389"/>
      <c r="O9389" t="s">
        <v>417</v>
      </c>
      <c r="P9389" t="s">
        <v>179</v>
      </c>
      <c r="Q9389" t="s">
        <v>97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  <c r="AH9389">
        <v>0</v>
      </c>
      <c r="AI9389">
        <v>0</v>
      </c>
      <c r="AJ9389">
        <v>0</v>
      </c>
      <c r="AK9389">
        <v>0</v>
      </c>
      <c r="AL9389">
        <v>0</v>
      </c>
      <c r="AM9389">
        <v>0</v>
      </c>
      <c r="AN9389">
        <v>0</v>
      </c>
      <c r="AO9389">
        <v>0</v>
      </c>
      <c r="AP9389">
        <v>0</v>
      </c>
      <c r="AQ9389">
        <v>0</v>
      </c>
      <c r="AR9389">
        <v>0</v>
      </c>
      <c r="AS9389">
        <v>0</v>
      </c>
      <c r="AT9389">
        <v>0</v>
      </c>
      <c r="AU9389">
        <v>0</v>
      </c>
    </row>
    <row r="9390" spans="1:47" ht="13.8" x14ac:dyDescent="0.25">
      <c r="A9390" s="2" t="str">
        <f t="shared" si="742"/>
        <v>CB7 Additional Action PathwayScotlandFuel SupplyBioenergy supplyBiomassAdditional capital expenditure</v>
      </c>
      <c r="B9390" t="str">
        <f t="shared" si="743"/>
        <v>CB7 Additional Action Pathway</v>
      </c>
      <c r="C9390" t="s">
        <v>103</v>
      </c>
      <c r="D9390" t="s">
        <v>1256</v>
      </c>
      <c r="E9390" t="s">
        <v>1318</v>
      </c>
      <c r="F9390" t="s">
        <v>1241</v>
      </c>
      <c r="G9390" t="s">
        <v>1271</v>
      </c>
      <c r="H9390" t="s">
        <v>769</v>
      </c>
      <c r="I9390" t="s">
        <v>1325</v>
      </c>
      <c r="J9390"/>
      <c r="K9390"/>
      <c r="L9390"/>
      <c r="M9390"/>
      <c r="N9390"/>
      <c r="O9390" t="s">
        <v>417</v>
      </c>
      <c r="P9390" t="s">
        <v>179</v>
      </c>
      <c r="Q9390" t="s">
        <v>97</v>
      </c>
      <c r="R9390">
        <v>0</v>
      </c>
      <c r="S9390">
        <v>0</v>
      </c>
      <c r="T9390">
        <v>0</v>
      </c>
      <c r="U9390">
        <v>0</v>
      </c>
      <c r="V9390">
        <v>0.51949179903990117</v>
      </c>
      <c r="W9390">
        <v>2.0721842315381038</v>
      </c>
      <c r="X9390">
        <v>3.105384864996406</v>
      </c>
      <c r="Y9390">
        <v>2.0405712510801459</v>
      </c>
      <c r="Z9390">
        <v>0</v>
      </c>
      <c r="AA9390">
        <v>1.984561124780053</v>
      </c>
      <c r="AB9390">
        <v>8.4136419588237157</v>
      </c>
      <c r="AC9390">
        <v>12.8703636614815</v>
      </c>
      <c r="AD9390">
        <v>8.8006150077799301</v>
      </c>
      <c r="AE9390">
        <v>2.409507556318263E-2</v>
      </c>
      <c r="AF9390">
        <v>0</v>
      </c>
      <c r="AG9390">
        <v>0</v>
      </c>
      <c r="AH9390">
        <v>0</v>
      </c>
      <c r="AI9390">
        <v>0</v>
      </c>
      <c r="AJ9390">
        <v>0</v>
      </c>
      <c r="AK9390">
        <v>0</v>
      </c>
      <c r="AL9390">
        <v>0</v>
      </c>
      <c r="AM9390">
        <v>0</v>
      </c>
      <c r="AN9390">
        <v>0</v>
      </c>
      <c r="AO9390">
        <v>0</v>
      </c>
      <c r="AP9390">
        <v>0</v>
      </c>
      <c r="AQ9390">
        <v>0</v>
      </c>
      <c r="AR9390">
        <v>0</v>
      </c>
      <c r="AS9390">
        <v>0</v>
      </c>
      <c r="AT9390">
        <v>0</v>
      </c>
      <c r="AU9390">
        <v>0</v>
      </c>
    </row>
    <row r="9391" spans="1:47" ht="13.8" x14ac:dyDescent="0.25">
      <c r="A9391" s="2" t="str">
        <f t="shared" si="742"/>
        <v>CB7 Additional Action PathwayScotlandFuel SupplyBioenergy supplyBiomassAdditional capital expenditure</v>
      </c>
      <c r="B9391" t="str">
        <f t="shared" si="743"/>
        <v>CB7 Additional Action Pathway</v>
      </c>
      <c r="C9391" t="s">
        <v>103</v>
      </c>
      <c r="D9391" t="s">
        <v>1256</v>
      </c>
      <c r="E9391" t="s">
        <v>1318</v>
      </c>
      <c r="F9391" t="s">
        <v>1241</v>
      </c>
      <c r="G9391" t="s">
        <v>1271</v>
      </c>
      <c r="H9391" t="s">
        <v>769</v>
      </c>
      <c r="I9391" t="s">
        <v>1179</v>
      </c>
      <c r="J9391"/>
      <c r="K9391"/>
      <c r="L9391"/>
      <c r="M9391"/>
      <c r="N9391"/>
      <c r="O9391" t="s">
        <v>417</v>
      </c>
      <c r="P9391" t="s">
        <v>179</v>
      </c>
      <c r="Q9391" t="s">
        <v>97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.14280906772198149</v>
      </c>
      <c r="X9391">
        <v>1.957397283157108</v>
      </c>
      <c r="Y9391">
        <v>3.9378563281886381</v>
      </c>
      <c r="Z9391">
        <v>4.8374251530168273</v>
      </c>
      <c r="AA9391">
        <v>2.3632334671582029</v>
      </c>
      <c r="AB9391">
        <v>1.6551442617496761</v>
      </c>
      <c r="AC9391">
        <v>0</v>
      </c>
      <c r="AD9391">
        <v>0</v>
      </c>
      <c r="AE9391">
        <v>0</v>
      </c>
      <c r="AF9391">
        <v>0</v>
      </c>
      <c r="AG9391">
        <v>0</v>
      </c>
      <c r="AH9391">
        <v>0</v>
      </c>
      <c r="AI9391">
        <v>0</v>
      </c>
      <c r="AJ9391">
        <v>0</v>
      </c>
      <c r="AK9391">
        <v>0</v>
      </c>
      <c r="AL9391">
        <v>0</v>
      </c>
      <c r="AM9391">
        <v>0</v>
      </c>
      <c r="AN9391">
        <v>0</v>
      </c>
      <c r="AO9391">
        <v>0</v>
      </c>
      <c r="AP9391">
        <v>0</v>
      </c>
      <c r="AQ9391">
        <v>0</v>
      </c>
      <c r="AR9391">
        <v>0</v>
      </c>
      <c r="AS9391">
        <v>0</v>
      </c>
      <c r="AT9391">
        <v>0</v>
      </c>
      <c r="AU9391">
        <v>0</v>
      </c>
    </row>
    <row r="9392" spans="1:47" ht="13.8" x14ac:dyDescent="0.25">
      <c r="A9392" s="2" t="str">
        <f t="shared" si="742"/>
        <v>CB7 Additional Action PathwayScotlandFuel SupplyBioenergy supplyBiomassAdditional capital expenditure</v>
      </c>
      <c r="B9392" t="str">
        <f t="shared" si="743"/>
        <v>CB7 Additional Action Pathway</v>
      </c>
      <c r="C9392" t="s">
        <v>103</v>
      </c>
      <c r="D9392" t="s">
        <v>1256</v>
      </c>
      <c r="E9392" t="s">
        <v>1318</v>
      </c>
      <c r="F9392" t="s">
        <v>1241</v>
      </c>
      <c r="G9392" t="s">
        <v>1271</v>
      </c>
      <c r="H9392" t="s">
        <v>769</v>
      </c>
      <c r="I9392" t="s">
        <v>1326</v>
      </c>
      <c r="J9392"/>
      <c r="K9392"/>
      <c r="L9392"/>
      <c r="M9392"/>
      <c r="N9392"/>
      <c r="O9392" t="s">
        <v>417</v>
      </c>
      <c r="P9392" t="s">
        <v>179</v>
      </c>
      <c r="Q9392" t="s">
        <v>97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>
        <v>0</v>
      </c>
      <c r="AH9392">
        <v>0</v>
      </c>
      <c r="AI9392">
        <v>0</v>
      </c>
      <c r="AJ9392">
        <v>0</v>
      </c>
      <c r="AK9392">
        <v>0</v>
      </c>
      <c r="AL9392">
        <v>0</v>
      </c>
      <c r="AM9392">
        <v>0</v>
      </c>
      <c r="AN9392">
        <v>0</v>
      </c>
      <c r="AO9392">
        <v>0</v>
      </c>
      <c r="AP9392">
        <v>0</v>
      </c>
      <c r="AQ9392">
        <v>0</v>
      </c>
      <c r="AR9392">
        <v>0</v>
      </c>
      <c r="AS9392">
        <v>0</v>
      </c>
      <c r="AT9392">
        <v>0</v>
      </c>
      <c r="AU9392">
        <v>0</v>
      </c>
    </row>
    <row r="9393" spans="1:47" ht="13.8" x14ac:dyDescent="0.25">
      <c r="A9393" s="2" t="str">
        <f t="shared" si="742"/>
        <v>CB7 Additional Action PathwayScotlandFuel SupplyBioenergy supplyBiomassAdditional capital expenditure</v>
      </c>
      <c r="B9393" t="str">
        <f t="shared" si="743"/>
        <v>CB7 Additional Action Pathway</v>
      </c>
      <c r="C9393" t="s">
        <v>103</v>
      </c>
      <c r="D9393" t="s">
        <v>1256</v>
      </c>
      <c r="E9393" t="s">
        <v>1318</v>
      </c>
      <c r="F9393" t="s">
        <v>1241</v>
      </c>
      <c r="G9393" t="s">
        <v>1271</v>
      </c>
      <c r="H9393" t="s">
        <v>769</v>
      </c>
      <c r="I9393" t="s">
        <v>1327</v>
      </c>
      <c r="J9393"/>
      <c r="K9393"/>
      <c r="L9393"/>
      <c r="M9393"/>
      <c r="N9393"/>
      <c r="O9393" t="s">
        <v>417</v>
      </c>
      <c r="P9393" t="s">
        <v>179</v>
      </c>
      <c r="Q9393" t="s">
        <v>97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  <c r="AH9393">
        <v>0</v>
      </c>
      <c r="AI9393">
        <v>0</v>
      </c>
      <c r="AJ9393">
        <v>0</v>
      </c>
      <c r="AK9393">
        <v>0</v>
      </c>
      <c r="AL9393">
        <v>0</v>
      </c>
      <c r="AM9393">
        <v>0</v>
      </c>
      <c r="AN9393">
        <v>0</v>
      </c>
      <c r="AO9393">
        <v>0</v>
      </c>
      <c r="AP9393">
        <v>0</v>
      </c>
      <c r="AQ9393">
        <v>0</v>
      </c>
      <c r="AR9393">
        <v>0</v>
      </c>
      <c r="AS9393">
        <v>0</v>
      </c>
      <c r="AT9393">
        <v>0</v>
      </c>
      <c r="AU9393">
        <v>0</v>
      </c>
    </row>
    <row r="9394" spans="1:47" ht="13.8" x14ac:dyDescent="0.25">
      <c r="A9394" s="2" t="str">
        <f t="shared" si="742"/>
        <v>CB7 Additional Action PathwayScotlandFuel SupplyBioenergy supplyBiomassAdditional capital expenditure</v>
      </c>
      <c r="B9394" t="str">
        <f t="shared" si="743"/>
        <v>CB7 Additional Action Pathway</v>
      </c>
      <c r="C9394" t="s">
        <v>103</v>
      </c>
      <c r="D9394" t="s">
        <v>1256</v>
      </c>
      <c r="E9394" t="s">
        <v>1318</v>
      </c>
      <c r="F9394" t="s">
        <v>1241</v>
      </c>
      <c r="G9394" t="s">
        <v>1271</v>
      </c>
      <c r="H9394" t="s">
        <v>769</v>
      </c>
      <c r="I9394" t="s">
        <v>1328</v>
      </c>
      <c r="J9394"/>
      <c r="K9394"/>
      <c r="L9394"/>
      <c r="M9394"/>
      <c r="N9394"/>
      <c r="O9394" t="s">
        <v>417</v>
      </c>
      <c r="P9394" t="s">
        <v>179</v>
      </c>
      <c r="Q9394" t="s">
        <v>97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>
        <v>0</v>
      </c>
      <c r="AH9394">
        <v>0</v>
      </c>
      <c r="AI9394">
        <v>0</v>
      </c>
      <c r="AJ9394">
        <v>0</v>
      </c>
      <c r="AK9394">
        <v>0</v>
      </c>
      <c r="AL9394">
        <v>0</v>
      </c>
      <c r="AM9394">
        <v>0</v>
      </c>
      <c r="AN9394">
        <v>0</v>
      </c>
      <c r="AO9394">
        <v>0</v>
      </c>
      <c r="AP9394">
        <v>0</v>
      </c>
      <c r="AQ9394">
        <v>0</v>
      </c>
      <c r="AR9394">
        <v>0</v>
      </c>
      <c r="AS9394">
        <v>0</v>
      </c>
      <c r="AT9394">
        <v>0</v>
      </c>
      <c r="AU9394">
        <v>0</v>
      </c>
    </row>
    <row r="9395" spans="1:47" ht="13.8" x14ac:dyDescent="0.25">
      <c r="A9395" s="2" t="str">
        <f t="shared" si="742"/>
        <v>CB7 Additional Action PathwayScotlandFuel SupplyBioenergy supplyBiofuelsAdditional capital expenditure</v>
      </c>
      <c r="B9395" t="str">
        <f t="shared" si="743"/>
        <v>CB7 Additional Action Pathway</v>
      </c>
      <c r="C9395" t="s">
        <v>103</v>
      </c>
      <c r="D9395" t="s">
        <v>1256</v>
      </c>
      <c r="E9395" t="s">
        <v>1319</v>
      </c>
      <c r="F9395" t="s">
        <v>1241</v>
      </c>
      <c r="G9395" t="s">
        <v>1271</v>
      </c>
      <c r="H9395" t="s">
        <v>769</v>
      </c>
      <c r="I9395" t="s">
        <v>1180</v>
      </c>
      <c r="J9395"/>
      <c r="K9395"/>
      <c r="L9395"/>
      <c r="M9395"/>
      <c r="N9395"/>
      <c r="O9395" t="s">
        <v>1321</v>
      </c>
      <c r="P9395" t="s">
        <v>179</v>
      </c>
      <c r="Q9395" t="s">
        <v>97</v>
      </c>
      <c r="R9395">
        <v>5.2270868983426926</v>
      </c>
      <c r="S9395">
        <v>3.4544941457058349</v>
      </c>
      <c r="T9395">
        <v>3.7705241706418589</v>
      </c>
      <c r="U9395">
        <v>1.0967357686541499</v>
      </c>
      <c r="V9395">
        <v>1.663621900035239</v>
      </c>
      <c r="W9395">
        <v>1.133772262762178</v>
      </c>
      <c r="X9395">
        <v>0.18881440421347959</v>
      </c>
      <c r="Y9395">
        <v>0</v>
      </c>
      <c r="Z9395">
        <v>0</v>
      </c>
      <c r="AA9395">
        <v>0</v>
      </c>
      <c r="AB9395">
        <v>0</v>
      </c>
      <c r="AC9395">
        <v>0</v>
      </c>
      <c r="AD9395">
        <v>0.18271213763731009</v>
      </c>
      <c r="AE9395">
        <v>0.56621761453592212</v>
      </c>
      <c r="AF9395">
        <v>0.9676142809187861</v>
      </c>
      <c r="AG9395">
        <v>1.003206647747551</v>
      </c>
      <c r="AH9395">
        <v>0.98405446860866352</v>
      </c>
      <c r="AI9395">
        <v>0.95253174729708812</v>
      </c>
      <c r="AJ9395">
        <v>0.75431268161606035</v>
      </c>
      <c r="AK9395">
        <v>0.48353010456434858</v>
      </c>
      <c r="AL9395">
        <v>0.2302901242264416</v>
      </c>
      <c r="AM9395">
        <v>0.28339508466164909</v>
      </c>
      <c r="AN9395">
        <v>0.1048305712487213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</row>
    <row r="9396" spans="1:47" ht="13.8" x14ac:dyDescent="0.25">
      <c r="A9396" s="2" t="str">
        <f t="shared" si="742"/>
        <v>CB7 Additional Action PathwayScotlandFuel SupplyBioenergy supplyBiogasAdditional capital expenditure</v>
      </c>
      <c r="B9396" t="str">
        <f t="shared" si="743"/>
        <v>CB7 Additional Action Pathway</v>
      </c>
      <c r="C9396" t="s">
        <v>103</v>
      </c>
      <c r="D9396" t="s">
        <v>1256</v>
      </c>
      <c r="E9396" t="s">
        <v>1329</v>
      </c>
      <c r="F9396" t="s">
        <v>1241</v>
      </c>
      <c r="G9396" t="s">
        <v>1271</v>
      </c>
      <c r="H9396" t="s">
        <v>769</v>
      </c>
      <c r="I9396" t="s">
        <v>1330</v>
      </c>
      <c r="J9396"/>
      <c r="K9396"/>
      <c r="L9396"/>
      <c r="M9396"/>
      <c r="N9396"/>
      <c r="O9396" t="s">
        <v>1331</v>
      </c>
      <c r="P9396" t="s">
        <v>179</v>
      </c>
      <c r="Q9396" t="s">
        <v>97</v>
      </c>
      <c r="R9396">
        <v>6.5778718225016872</v>
      </c>
      <c r="S9396">
        <v>13.91894930808221</v>
      </c>
      <c r="T9396">
        <v>18.163699861782941</v>
      </c>
      <c r="U9396">
        <v>18.589755269124371</v>
      </c>
      <c r="V9396">
        <v>13.542544497333999</v>
      </c>
      <c r="W9396">
        <v>7.7853394036755876</v>
      </c>
      <c r="X9396">
        <v>2.2398412324240131</v>
      </c>
      <c r="Y9396">
        <v>0.6513764486300041</v>
      </c>
      <c r="Z9396">
        <v>0</v>
      </c>
      <c r="AA9396">
        <v>0</v>
      </c>
      <c r="AB9396">
        <v>0</v>
      </c>
      <c r="AC9396">
        <v>0</v>
      </c>
      <c r="AD9396">
        <v>-0.18029744314651011</v>
      </c>
      <c r="AE9396">
        <v>-0.82098673609495831</v>
      </c>
      <c r="AF9396">
        <v>-1.724693590267163</v>
      </c>
      <c r="AG9396">
        <v>-2.1848468171310498</v>
      </c>
      <c r="AH9396">
        <v>-2.11166025678392</v>
      </c>
      <c r="AI9396">
        <v>-2.047658269085991</v>
      </c>
      <c r="AJ9396">
        <v>-2.0601152591409302</v>
      </c>
      <c r="AK9396">
        <v>-1.8864097704385769</v>
      </c>
      <c r="AL9396">
        <v>-1.908330307290709</v>
      </c>
      <c r="AM9396">
        <v>-1.944713564752651</v>
      </c>
      <c r="AN9396">
        <v>-2.0773644475244</v>
      </c>
      <c r="AO9396">
        <v>-2.2857052491673242</v>
      </c>
      <c r="AP9396">
        <v>-2.508784874723387</v>
      </c>
      <c r="AQ9396">
        <v>-2.5590042239763409</v>
      </c>
      <c r="AR9396">
        <v>-2.553091979632407</v>
      </c>
      <c r="AS9396">
        <v>-2.0477338459431489</v>
      </c>
      <c r="AT9396">
        <v>-1.0263475941108371</v>
      </c>
      <c r="AU9396">
        <v>0</v>
      </c>
    </row>
    <row r="9397" spans="1:47" ht="13.8" x14ac:dyDescent="0.25">
      <c r="A9397" s="2" t="str">
        <f t="shared" si="742"/>
        <v>CB7 Additional Action PathwayScotlandFuel SupplyBioenergy supplyBio wasteAdditional capital expenditure</v>
      </c>
      <c r="B9397" t="str">
        <f t="shared" si="743"/>
        <v>CB7 Additional Action Pathway</v>
      </c>
      <c r="C9397" t="s">
        <v>103</v>
      </c>
      <c r="D9397" t="s">
        <v>1256</v>
      </c>
      <c r="E9397" t="s">
        <v>1332</v>
      </c>
      <c r="F9397" t="s">
        <v>1241</v>
      </c>
      <c r="G9397" t="s">
        <v>1271</v>
      </c>
      <c r="H9397" t="s">
        <v>769</v>
      </c>
      <c r="I9397" t="s">
        <v>1181</v>
      </c>
      <c r="J9397"/>
      <c r="K9397"/>
      <c r="L9397"/>
      <c r="M9397"/>
      <c r="N9397"/>
      <c r="O9397" t="s">
        <v>1333</v>
      </c>
      <c r="P9397" t="s">
        <v>179</v>
      </c>
      <c r="Q9397" t="s">
        <v>97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>
        <v>0</v>
      </c>
      <c r="AH9397">
        <v>0</v>
      </c>
      <c r="AI9397">
        <v>0</v>
      </c>
      <c r="AJ9397">
        <v>0</v>
      </c>
      <c r="AK9397">
        <v>0</v>
      </c>
      <c r="AL9397">
        <v>0</v>
      </c>
      <c r="AM9397">
        <v>0</v>
      </c>
      <c r="AN9397">
        <v>0</v>
      </c>
      <c r="AO9397">
        <v>0</v>
      </c>
      <c r="AP9397">
        <v>0</v>
      </c>
      <c r="AQ9397">
        <v>0</v>
      </c>
      <c r="AR9397">
        <v>0</v>
      </c>
      <c r="AS9397">
        <v>0</v>
      </c>
      <c r="AT9397">
        <v>0</v>
      </c>
      <c r="AU9397">
        <v>0</v>
      </c>
    </row>
    <row r="9398" spans="1:47" ht="13.8" x14ac:dyDescent="0.25">
      <c r="A9398" s="2" t="str">
        <f t="shared" si="742"/>
        <v>CB7 Additional Action PathwayScotlandFuel SupplyBioenergy supplyNon-bio wasteAdditional capital expenditure</v>
      </c>
      <c r="B9398" t="str">
        <f t="shared" si="743"/>
        <v>CB7 Additional Action Pathway</v>
      </c>
      <c r="C9398" t="s">
        <v>103</v>
      </c>
      <c r="D9398" t="s">
        <v>1256</v>
      </c>
      <c r="E9398" t="s">
        <v>1334</v>
      </c>
      <c r="F9398" t="s">
        <v>1241</v>
      </c>
      <c r="G9398" t="s">
        <v>1271</v>
      </c>
      <c r="H9398" t="s">
        <v>769</v>
      </c>
      <c r="I9398" t="s">
        <v>1182</v>
      </c>
      <c r="J9398"/>
      <c r="K9398"/>
      <c r="L9398"/>
      <c r="M9398"/>
      <c r="N9398"/>
      <c r="O9398" t="s">
        <v>1335</v>
      </c>
      <c r="P9398" t="s">
        <v>179</v>
      </c>
      <c r="Q9398" t="s">
        <v>97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  <c r="AH9398">
        <v>0</v>
      </c>
      <c r="AI9398">
        <v>0</v>
      </c>
      <c r="AJ9398">
        <v>0</v>
      </c>
      <c r="AK9398">
        <v>0</v>
      </c>
      <c r="AL9398">
        <v>0</v>
      </c>
      <c r="AM9398">
        <v>0</v>
      </c>
      <c r="AN9398">
        <v>0</v>
      </c>
      <c r="AO9398">
        <v>0</v>
      </c>
      <c r="AP9398">
        <v>0</v>
      </c>
      <c r="AQ9398">
        <v>0</v>
      </c>
      <c r="AR9398">
        <v>0</v>
      </c>
      <c r="AS9398">
        <v>0</v>
      </c>
      <c r="AT9398">
        <v>0</v>
      </c>
      <c r="AU9398">
        <v>0</v>
      </c>
    </row>
    <row r="9399" spans="1:47" ht="13.8" x14ac:dyDescent="0.25">
      <c r="A9399" s="2" t="str">
        <f t="shared" si="742"/>
        <v>CB7 Additional Action PathwayScotlandFuel SupplyBioenergy supplyBiomassAdditional capital expenditure annualised</v>
      </c>
      <c r="B9399" t="str">
        <f t="shared" ref="B9399:B9419" si="744">CONCATENATE("CB7 ", D9399)</f>
        <v>CB7 Additional Action Pathway</v>
      </c>
      <c r="C9399" t="s">
        <v>103</v>
      </c>
      <c r="D9399" t="s">
        <v>1256</v>
      </c>
      <c r="E9399" t="s">
        <v>1318</v>
      </c>
      <c r="F9399" t="s">
        <v>1241</v>
      </c>
      <c r="G9399" t="s">
        <v>1271</v>
      </c>
      <c r="H9399" t="s">
        <v>769</v>
      </c>
      <c r="I9399" t="s">
        <v>1323</v>
      </c>
      <c r="J9399"/>
      <c r="K9399"/>
      <c r="L9399"/>
      <c r="M9399"/>
      <c r="N9399"/>
      <c r="O9399" t="s">
        <v>417</v>
      </c>
      <c r="P9399" t="s">
        <v>1147</v>
      </c>
      <c r="Q9399" t="s">
        <v>97</v>
      </c>
      <c r="R9399">
        <v>0</v>
      </c>
      <c r="S9399">
        <v>0</v>
      </c>
      <c r="T9399">
        <v>3.2457378468547092E-2</v>
      </c>
      <c r="U9399">
        <v>0.15566148531489499</v>
      </c>
      <c r="V9399">
        <v>0.44315870717816269</v>
      </c>
      <c r="W9399">
        <v>0.92331687931661011</v>
      </c>
      <c r="X9399">
        <v>1.6543233799648089</v>
      </c>
      <c r="Y9399">
        <v>2.3640611129209961</v>
      </c>
      <c r="Z9399">
        <v>2.931344873818575</v>
      </c>
      <c r="AA9399">
        <v>3.2069536126870641</v>
      </c>
      <c r="AB9399">
        <v>3.4825623515555519</v>
      </c>
      <c r="AC9399">
        <v>3.4825623515555519</v>
      </c>
      <c r="AD9399">
        <v>3.4384792838143432</v>
      </c>
      <c r="AE9399">
        <v>3.4384792838143432</v>
      </c>
      <c r="AF9399">
        <v>3.4384792838143432</v>
      </c>
      <c r="AG9399">
        <v>3.4384792838143432</v>
      </c>
      <c r="AH9399">
        <v>3.4384792838143432</v>
      </c>
      <c r="AI9399">
        <v>3.394396216073134</v>
      </c>
      <c r="AJ9399">
        <v>3.394396216073134</v>
      </c>
      <c r="AK9399">
        <v>3.394396216073134</v>
      </c>
      <c r="AL9399">
        <v>3.394396216073134</v>
      </c>
      <c r="AM9399">
        <v>3.394396216073134</v>
      </c>
      <c r="AN9399">
        <v>3.350313148331924</v>
      </c>
      <c r="AO9399">
        <v>3.350313148331924</v>
      </c>
      <c r="AP9399">
        <v>3.350313148331924</v>
      </c>
      <c r="AQ9399">
        <v>3.350313148331924</v>
      </c>
      <c r="AR9399">
        <v>3.3062300805907139</v>
      </c>
      <c r="AS9399">
        <v>3.276176952379096</v>
      </c>
      <c r="AT9399">
        <v>3.160297438108</v>
      </c>
      <c r="AU9399">
        <v>2.8907687926111869</v>
      </c>
    </row>
    <row r="9400" spans="1:47" ht="13.8" x14ac:dyDescent="0.25">
      <c r="A9400" s="2" t="str">
        <f t="shared" ref="A9400:A9419" si="745">CONCATENATE(B9400,F9400,G9400,H9400,O9400, P9400)</f>
        <v>CB7 Additional Action PathwayScotlandFuel SupplyBioenergy supplyBiomassAdditional capital expenditure annualised</v>
      </c>
      <c r="B9400" t="str">
        <f t="shared" si="744"/>
        <v>CB7 Additional Action Pathway</v>
      </c>
      <c r="C9400" t="s">
        <v>103</v>
      </c>
      <c r="D9400" t="s">
        <v>1256</v>
      </c>
      <c r="E9400" t="s">
        <v>1318</v>
      </c>
      <c r="F9400" t="s">
        <v>1241</v>
      </c>
      <c r="G9400" t="s">
        <v>1271</v>
      </c>
      <c r="H9400" t="s">
        <v>769</v>
      </c>
      <c r="I9400" t="s">
        <v>1324</v>
      </c>
      <c r="J9400"/>
      <c r="K9400"/>
      <c r="L9400"/>
      <c r="M9400"/>
      <c r="N9400"/>
      <c r="O9400" t="s">
        <v>417</v>
      </c>
      <c r="P9400" t="s">
        <v>1147</v>
      </c>
      <c r="Q9400" t="s">
        <v>97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>
        <v>0</v>
      </c>
      <c r="AH9400">
        <v>0</v>
      </c>
      <c r="AI9400">
        <v>0</v>
      </c>
      <c r="AJ9400">
        <v>0</v>
      </c>
      <c r="AK9400">
        <v>0</v>
      </c>
      <c r="AL9400">
        <v>0</v>
      </c>
      <c r="AM9400">
        <v>0</v>
      </c>
      <c r="AN9400">
        <v>0</v>
      </c>
      <c r="AO9400">
        <v>0</v>
      </c>
      <c r="AP9400">
        <v>0</v>
      </c>
      <c r="AQ9400">
        <v>0</v>
      </c>
      <c r="AR9400">
        <v>0</v>
      </c>
      <c r="AS9400">
        <v>0</v>
      </c>
      <c r="AT9400">
        <v>0</v>
      </c>
      <c r="AU9400">
        <v>0</v>
      </c>
    </row>
    <row r="9401" spans="1:47" ht="13.8" x14ac:dyDescent="0.25">
      <c r="A9401" s="2" t="str">
        <f t="shared" si="745"/>
        <v>CB7 Additional Action PathwayScotlandFuel SupplyBioenergy supplyBiomassAdditional capital expenditure annualised</v>
      </c>
      <c r="B9401" t="str">
        <f t="shared" si="744"/>
        <v>CB7 Additional Action Pathway</v>
      </c>
      <c r="C9401" t="s">
        <v>103</v>
      </c>
      <c r="D9401" t="s">
        <v>1256</v>
      </c>
      <c r="E9401" t="s">
        <v>1318</v>
      </c>
      <c r="F9401" t="s">
        <v>1241</v>
      </c>
      <c r="G9401" t="s">
        <v>1271</v>
      </c>
      <c r="H9401" t="s">
        <v>769</v>
      </c>
      <c r="I9401" t="s">
        <v>1325</v>
      </c>
      <c r="J9401"/>
      <c r="K9401"/>
      <c r="L9401"/>
      <c r="M9401"/>
      <c r="N9401"/>
      <c r="O9401" t="s">
        <v>417</v>
      </c>
      <c r="P9401" t="s">
        <v>1147</v>
      </c>
      <c r="Q9401" t="s">
        <v>97</v>
      </c>
      <c r="R9401">
        <v>0</v>
      </c>
      <c r="S9401">
        <v>0</v>
      </c>
      <c r="T9401">
        <v>0</v>
      </c>
      <c r="U9401">
        <v>0</v>
      </c>
      <c r="V9401">
        <v>2.8717773466331531E-2</v>
      </c>
      <c r="W9401">
        <v>0.1432691820772013</v>
      </c>
      <c r="X9401">
        <v>0.31493645236627782</v>
      </c>
      <c r="Y9401">
        <v>0.42380357352615761</v>
      </c>
      <c r="Z9401">
        <v>0.42380357352615761</v>
      </c>
      <c r="AA9401">
        <v>0.53351113179146947</v>
      </c>
      <c r="AB9401">
        <v>0.99862158059330497</v>
      </c>
      <c r="AC9401">
        <v>1.71010189412823</v>
      </c>
      <c r="AD9401">
        <v>2.1749575524096691</v>
      </c>
      <c r="AE9401">
        <v>2.1762895405622369</v>
      </c>
      <c r="AF9401">
        <v>2.1762895405622369</v>
      </c>
      <c r="AG9401">
        <v>2.1762895405622369</v>
      </c>
      <c r="AH9401">
        <v>2.1762895405622369</v>
      </c>
      <c r="AI9401">
        <v>2.1483883926063112</v>
      </c>
      <c r="AJ9401">
        <v>2.1483883926063112</v>
      </c>
      <c r="AK9401">
        <v>2.1483883926063112</v>
      </c>
      <c r="AL9401">
        <v>2.1483883926063112</v>
      </c>
      <c r="AM9401">
        <v>2.1483883926063112</v>
      </c>
      <c r="AN9401">
        <v>2.1204872446503851</v>
      </c>
      <c r="AO9401">
        <v>2.1204872446503851</v>
      </c>
      <c r="AP9401">
        <v>2.1204872446503851</v>
      </c>
      <c r="AQ9401">
        <v>2.1204872446503851</v>
      </c>
      <c r="AR9401">
        <v>2.0925860966944589</v>
      </c>
      <c r="AS9401">
        <v>2.0925860966944589</v>
      </c>
      <c r="AT9401">
        <v>2.0925860966944589</v>
      </c>
      <c r="AU9401">
        <v>2.0925860966944589</v>
      </c>
    </row>
    <row r="9402" spans="1:47" ht="13.8" x14ac:dyDescent="0.25">
      <c r="A9402" s="2" t="str">
        <f t="shared" si="745"/>
        <v>CB7 Additional Action PathwayScotlandFuel SupplyBioenergy supplyBiomassAdditional capital expenditure annualised</v>
      </c>
      <c r="B9402" t="str">
        <f t="shared" si="744"/>
        <v>CB7 Additional Action Pathway</v>
      </c>
      <c r="C9402" t="s">
        <v>103</v>
      </c>
      <c r="D9402" t="s">
        <v>1256</v>
      </c>
      <c r="E9402" t="s">
        <v>1318</v>
      </c>
      <c r="F9402" t="s">
        <v>1241</v>
      </c>
      <c r="G9402" t="s">
        <v>1271</v>
      </c>
      <c r="H9402" t="s">
        <v>769</v>
      </c>
      <c r="I9402" t="s">
        <v>1179</v>
      </c>
      <c r="J9402"/>
      <c r="K9402"/>
      <c r="L9402"/>
      <c r="M9402"/>
      <c r="N9402"/>
      <c r="O9402" t="s">
        <v>417</v>
      </c>
      <c r="P9402" t="s">
        <v>1147</v>
      </c>
      <c r="Q9402" t="s">
        <v>97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8.3717897893542635E-3</v>
      </c>
      <c r="X9402">
        <v>0.12311883526931119</v>
      </c>
      <c r="Y9402">
        <v>0.35242587330682212</v>
      </c>
      <c r="Z9402">
        <v>0.6360066511159207</v>
      </c>
      <c r="AA9402">
        <v>0.77454472944531272</v>
      </c>
      <c r="AB9402">
        <v>0.87157302079583054</v>
      </c>
      <c r="AC9402">
        <v>0.87157302079583054</v>
      </c>
      <c r="AD9402">
        <v>0.86054045091233899</v>
      </c>
      <c r="AE9402">
        <v>0.86054045091233899</v>
      </c>
      <c r="AF9402">
        <v>0.86054045091233899</v>
      </c>
      <c r="AG9402">
        <v>0.86054045091233899</v>
      </c>
      <c r="AH9402">
        <v>0.86054045091233899</v>
      </c>
      <c r="AI9402">
        <v>0.84950788102884744</v>
      </c>
      <c r="AJ9402">
        <v>0.84950788102884744</v>
      </c>
      <c r="AK9402">
        <v>0.84950788102884744</v>
      </c>
      <c r="AL9402">
        <v>0.84950788102884744</v>
      </c>
      <c r="AM9402">
        <v>0.84950788102884744</v>
      </c>
      <c r="AN9402">
        <v>0.83847531114535589</v>
      </c>
      <c r="AO9402">
        <v>0.83847531114535589</v>
      </c>
      <c r="AP9402">
        <v>0.83847531114535589</v>
      </c>
      <c r="AQ9402">
        <v>0.83847531114535589</v>
      </c>
      <c r="AR9402">
        <v>0.82744274126186446</v>
      </c>
      <c r="AS9402">
        <v>0.82744274126186446</v>
      </c>
      <c r="AT9402">
        <v>0.82744274126186446</v>
      </c>
      <c r="AU9402">
        <v>0.82744274126186446</v>
      </c>
    </row>
    <row r="9403" spans="1:47" ht="13.8" x14ac:dyDescent="0.25">
      <c r="A9403" s="2" t="str">
        <f t="shared" si="745"/>
        <v>CB7 Additional Action PathwayScotlandFuel SupplyBioenergy supplyBiomassAdditional capital expenditure annualised</v>
      </c>
      <c r="B9403" t="str">
        <f t="shared" si="744"/>
        <v>CB7 Additional Action Pathway</v>
      </c>
      <c r="C9403" t="s">
        <v>103</v>
      </c>
      <c r="D9403" t="s">
        <v>1256</v>
      </c>
      <c r="E9403" t="s">
        <v>1318</v>
      </c>
      <c r="F9403" t="s">
        <v>1241</v>
      </c>
      <c r="G9403" t="s">
        <v>1271</v>
      </c>
      <c r="H9403" t="s">
        <v>769</v>
      </c>
      <c r="I9403" t="s">
        <v>1326</v>
      </c>
      <c r="J9403"/>
      <c r="K9403"/>
      <c r="L9403"/>
      <c r="M9403"/>
      <c r="N9403"/>
      <c r="O9403" t="s">
        <v>417</v>
      </c>
      <c r="P9403" t="s">
        <v>1147</v>
      </c>
      <c r="Q9403" t="s">
        <v>97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  <c r="AH9403">
        <v>0</v>
      </c>
      <c r="AI9403">
        <v>0</v>
      </c>
      <c r="AJ9403">
        <v>0</v>
      </c>
      <c r="AK9403">
        <v>0</v>
      </c>
      <c r="AL9403">
        <v>0</v>
      </c>
      <c r="AM9403">
        <v>0</v>
      </c>
      <c r="AN9403">
        <v>0</v>
      </c>
      <c r="AO9403">
        <v>0</v>
      </c>
      <c r="AP9403">
        <v>0</v>
      </c>
      <c r="AQ9403">
        <v>0</v>
      </c>
      <c r="AR9403">
        <v>0</v>
      </c>
      <c r="AS9403">
        <v>0</v>
      </c>
      <c r="AT9403">
        <v>0</v>
      </c>
      <c r="AU9403">
        <v>0</v>
      </c>
    </row>
    <row r="9404" spans="1:47" ht="13.8" x14ac:dyDescent="0.25">
      <c r="A9404" s="2" t="str">
        <f t="shared" si="745"/>
        <v>CB7 Additional Action PathwayScotlandFuel SupplyBioenergy supplyBiomassAdditional capital expenditure annualised</v>
      </c>
      <c r="B9404" t="str">
        <f t="shared" si="744"/>
        <v>CB7 Additional Action Pathway</v>
      </c>
      <c r="C9404" t="s">
        <v>103</v>
      </c>
      <c r="D9404" t="s">
        <v>1256</v>
      </c>
      <c r="E9404" t="s">
        <v>1318</v>
      </c>
      <c r="F9404" t="s">
        <v>1241</v>
      </c>
      <c r="G9404" t="s">
        <v>1271</v>
      </c>
      <c r="H9404" t="s">
        <v>769</v>
      </c>
      <c r="I9404" t="s">
        <v>1327</v>
      </c>
      <c r="J9404"/>
      <c r="K9404"/>
      <c r="L9404"/>
      <c r="M9404"/>
      <c r="N9404"/>
      <c r="O9404" t="s">
        <v>417</v>
      </c>
      <c r="P9404" t="s">
        <v>1147</v>
      </c>
      <c r="Q9404" t="s">
        <v>97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>
        <v>0</v>
      </c>
      <c r="AH9404">
        <v>0</v>
      </c>
      <c r="AI9404">
        <v>0</v>
      </c>
      <c r="AJ9404">
        <v>0</v>
      </c>
      <c r="AK9404">
        <v>0</v>
      </c>
      <c r="AL9404">
        <v>0</v>
      </c>
      <c r="AM9404">
        <v>0</v>
      </c>
      <c r="AN9404">
        <v>0</v>
      </c>
      <c r="AO9404">
        <v>0</v>
      </c>
      <c r="AP9404">
        <v>0</v>
      </c>
      <c r="AQ9404">
        <v>0</v>
      </c>
      <c r="AR9404">
        <v>0</v>
      </c>
      <c r="AS9404">
        <v>0</v>
      </c>
      <c r="AT9404">
        <v>0</v>
      </c>
      <c r="AU9404">
        <v>0</v>
      </c>
    </row>
    <row r="9405" spans="1:47" ht="13.8" x14ac:dyDescent="0.25">
      <c r="A9405" s="2" t="str">
        <f t="shared" si="745"/>
        <v>CB7 Additional Action PathwayScotlandFuel SupplyBioenergy supplyBiomassAdditional capital expenditure annualised</v>
      </c>
      <c r="B9405" t="str">
        <f t="shared" si="744"/>
        <v>CB7 Additional Action Pathway</v>
      </c>
      <c r="C9405" t="s">
        <v>103</v>
      </c>
      <c r="D9405" t="s">
        <v>1256</v>
      </c>
      <c r="E9405" t="s">
        <v>1318</v>
      </c>
      <c r="F9405" t="s">
        <v>1241</v>
      </c>
      <c r="G9405" t="s">
        <v>1271</v>
      </c>
      <c r="H9405" t="s">
        <v>769</v>
      </c>
      <c r="I9405" t="s">
        <v>1328</v>
      </c>
      <c r="J9405"/>
      <c r="K9405"/>
      <c r="L9405"/>
      <c r="M9405"/>
      <c r="N9405"/>
      <c r="O9405" t="s">
        <v>417</v>
      </c>
      <c r="P9405" t="s">
        <v>1147</v>
      </c>
      <c r="Q9405" t="s">
        <v>97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  <c r="AH9405">
        <v>0</v>
      </c>
      <c r="AI9405">
        <v>0</v>
      </c>
      <c r="AJ9405">
        <v>0</v>
      </c>
      <c r="AK9405">
        <v>0</v>
      </c>
      <c r="AL9405">
        <v>0</v>
      </c>
      <c r="AM9405">
        <v>0</v>
      </c>
      <c r="AN9405">
        <v>0</v>
      </c>
      <c r="AO9405">
        <v>0</v>
      </c>
      <c r="AP9405">
        <v>0</v>
      </c>
      <c r="AQ9405">
        <v>0</v>
      </c>
      <c r="AR9405">
        <v>0</v>
      </c>
      <c r="AS9405">
        <v>0</v>
      </c>
      <c r="AT9405">
        <v>0</v>
      </c>
      <c r="AU9405">
        <v>0</v>
      </c>
    </row>
    <row r="9406" spans="1:47" ht="13.8" x14ac:dyDescent="0.25">
      <c r="A9406" s="2" t="str">
        <f t="shared" si="745"/>
        <v>CB7 Additional Action PathwayScotlandFuel SupplyBioenergy supplyBiofuelsAdditional capital expenditure annualised</v>
      </c>
      <c r="B9406" t="str">
        <f t="shared" si="744"/>
        <v>CB7 Additional Action Pathway</v>
      </c>
      <c r="C9406" t="s">
        <v>103</v>
      </c>
      <c r="D9406" t="s">
        <v>1256</v>
      </c>
      <c r="E9406" t="s">
        <v>1319</v>
      </c>
      <c r="F9406" t="s">
        <v>1241</v>
      </c>
      <c r="G9406" t="s">
        <v>1271</v>
      </c>
      <c r="H9406" t="s">
        <v>769</v>
      </c>
      <c r="I9406" t="s">
        <v>1180</v>
      </c>
      <c r="J9406"/>
      <c r="K9406"/>
      <c r="L9406"/>
      <c r="M9406"/>
      <c r="N9406"/>
      <c r="O9406" t="s">
        <v>1321</v>
      </c>
      <c r="P9406" t="s">
        <v>1147</v>
      </c>
      <c r="Q9406" t="s">
        <v>97</v>
      </c>
      <c r="R9406">
        <v>0.3064236285668096</v>
      </c>
      <c r="S9406">
        <v>0.5089338702323164</v>
      </c>
      <c r="T9406">
        <v>0.72997050506103223</v>
      </c>
      <c r="U9406">
        <v>0.7852516489894168</v>
      </c>
      <c r="V9406">
        <v>0.88277691862548069</v>
      </c>
      <c r="W9406">
        <v>0.94924120695291225</v>
      </c>
      <c r="X9406">
        <v>0.96030993337548598</v>
      </c>
      <c r="Y9406">
        <v>0.94830605920829236</v>
      </c>
      <c r="Z9406">
        <v>0.94830605920829236</v>
      </c>
      <c r="AA9406">
        <v>0.94830605920829236</v>
      </c>
      <c r="AB9406">
        <v>0.94830605920829236</v>
      </c>
      <c r="AC9406">
        <v>0.94830605920829236</v>
      </c>
      <c r="AD9406">
        <v>0.94701318282760472</v>
      </c>
      <c r="AE9406">
        <v>0.9802061370253915</v>
      </c>
      <c r="AF9406">
        <v>1.0369298695323459</v>
      </c>
      <c r="AG9406">
        <v>1.095740106894693</v>
      </c>
      <c r="AH9406">
        <v>1.153427600300257</v>
      </c>
      <c r="AI9406">
        <v>1.194479627316356</v>
      </c>
      <c r="AJ9406">
        <v>1.2386991387708219</v>
      </c>
      <c r="AK9406">
        <v>1.267044764555018</v>
      </c>
      <c r="AL9406">
        <v>1.280544891272051</v>
      </c>
      <c r="AM9406">
        <v>1.297158150597729</v>
      </c>
      <c r="AN9406">
        <v>1.286457345479759</v>
      </c>
      <c r="AO9406">
        <v>1.286457345479759</v>
      </c>
      <c r="AP9406">
        <v>1.286457345479759</v>
      </c>
      <c r="AQ9406">
        <v>0.99894875571336983</v>
      </c>
      <c r="AR9406">
        <v>0.7982952101145766</v>
      </c>
      <c r="AS9406">
        <v>0.59363165934724715</v>
      </c>
      <c r="AT9406">
        <v>0.53335685421692081</v>
      </c>
      <c r="AU9406">
        <v>0.44192691393311101</v>
      </c>
    </row>
    <row r="9407" spans="1:47" ht="13.8" x14ac:dyDescent="0.25">
      <c r="A9407" s="2" t="str">
        <f t="shared" si="745"/>
        <v>CB7 Additional Action PathwayScotlandFuel SupplyBioenergy supplyBiogasAdditional capital expenditure annualised</v>
      </c>
      <c r="B9407" t="str">
        <f t="shared" si="744"/>
        <v>CB7 Additional Action Pathway</v>
      </c>
      <c r="C9407" t="s">
        <v>103</v>
      </c>
      <c r="D9407" t="s">
        <v>1256</v>
      </c>
      <c r="E9407" t="s">
        <v>1329</v>
      </c>
      <c r="F9407" t="s">
        <v>1241</v>
      </c>
      <c r="G9407" t="s">
        <v>1271</v>
      </c>
      <c r="H9407" t="s">
        <v>769</v>
      </c>
      <c r="I9407" t="s">
        <v>1330</v>
      </c>
      <c r="J9407"/>
      <c r="K9407"/>
      <c r="L9407"/>
      <c r="M9407"/>
      <c r="N9407"/>
      <c r="O9407" t="s">
        <v>1331</v>
      </c>
      <c r="P9407" t="s">
        <v>1147</v>
      </c>
      <c r="Q9407" t="s">
        <v>97</v>
      </c>
      <c r="R9407">
        <v>0.34555328515204509</v>
      </c>
      <c r="S9407">
        <v>1.0767531000860131</v>
      </c>
      <c r="T9407">
        <v>2.0309410695572341</v>
      </c>
      <c r="U9407">
        <v>2.982437528080756</v>
      </c>
      <c r="V9407">
        <v>3.6938637867018529</v>
      </c>
      <c r="W9407">
        <v>4.1028485890144966</v>
      </c>
      <c r="X9407">
        <v>4.2205134686242616</v>
      </c>
      <c r="Y9407">
        <v>4.2019756057154707</v>
      </c>
      <c r="Z9407">
        <v>4.2019756057154707</v>
      </c>
      <c r="AA9407">
        <v>4.2019756057154707</v>
      </c>
      <c r="AB9407">
        <v>4.2019756057154707</v>
      </c>
      <c r="AC9407">
        <v>4.2019756057154707</v>
      </c>
      <c r="AD9407">
        <v>4.1393145318404709</v>
      </c>
      <c r="AE9407">
        <v>4.0961858921559147</v>
      </c>
      <c r="AF9407">
        <v>4.0055831026702977</v>
      </c>
      <c r="AG9407">
        <v>3.8908072274957499</v>
      </c>
      <c r="AH9407">
        <v>3.7798760390282951</v>
      </c>
      <c r="AI9407">
        <v>3.623847097764421</v>
      </c>
      <c r="AJ9407">
        <v>3.5156237065525708</v>
      </c>
      <c r="AK9407">
        <v>3.416525531503297</v>
      </c>
      <c r="AL9407">
        <v>3.3162758117407849</v>
      </c>
      <c r="AM9407">
        <v>3.214114781682214</v>
      </c>
      <c r="AN9407">
        <v>3.0632434938351798</v>
      </c>
      <c r="AO9407">
        <v>2.9431692541643542</v>
      </c>
      <c r="AP9407">
        <v>2.8113760422268919</v>
      </c>
      <c r="AQ9407">
        <v>2.6769446729064912</v>
      </c>
      <c r="AR9407">
        <v>2.507600933448435</v>
      </c>
      <c r="AS9407">
        <v>2.400027971147451</v>
      </c>
      <c r="AT9407">
        <v>2.346111173675101</v>
      </c>
      <c r="AU9407">
        <v>2.346111173675101</v>
      </c>
    </row>
    <row r="9408" spans="1:47" ht="13.8" x14ac:dyDescent="0.25">
      <c r="A9408" s="2" t="str">
        <f t="shared" si="745"/>
        <v>CB7 Additional Action PathwayScotlandFuel SupplyBioenergy supplyBio wasteAdditional capital expenditure annualised</v>
      </c>
      <c r="B9408" t="str">
        <f t="shared" si="744"/>
        <v>CB7 Additional Action Pathway</v>
      </c>
      <c r="C9408" t="s">
        <v>103</v>
      </c>
      <c r="D9408" t="s">
        <v>1256</v>
      </c>
      <c r="E9408" t="s">
        <v>1332</v>
      </c>
      <c r="F9408" t="s">
        <v>1241</v>
      </c>
      <c r="G9408" t="s">
        <v>1271</v>
      </c>
      <c r="H9408" t="s">
        <v>769</v>
      </c>
      <c r="I9408" t="s">
        <v>1181</v>
      </c>
      <c r="J9408"/>
      <c r="K9408"/>
      <c r="L9408"/>
      <c r="M9408"/>
      <c r="N9408"/>
      <c r="O9408" t="s">
        <v>1333</v>
      </c>
      <c r="P9408" t="s">
        <v>1147</v>
      </c>
      <c r="Q9408" t="s">
        <v>97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>
        <v>0</v>
      </c>
      <c r="AH9408">
        <v>0</v>
      </c>
      <c r="AI9408">
        <v>0</v>
      </c>
      <c r="AJ9408">
        <v>0</v>
      </c>
      <c r="AK9408">
        <v>0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0</v>
      </c>
      <c r="AR9408">
        <v>0</v>
      </c>
      <c r="AS9408">
        <v>0</v>
      </c>
      <c r="AT9408">
        <v>0</v>
      </c>
      <c r="AU9408">
        <v>0</v>
      </c>
    </row>
    <row r="9409" spans="1:47" ht="13.8" x14ac:dyDescent="0.25">
      <c r="A9409" s="2" t="str">
        <f t="shared" si="745"/>
        <v>CB7 Additional Action PathwayScotlandFuel SupplyBioenergy supplyBiomassAdditional operating expenditure</v>
      </c>
      <c r="B9409" t="str">
        <f t="shared" si="744"/>
        <v>CB7 Additional Action Pathway</v>
      </c>
      <c r="C9409" t="s">
        <v>103</v>
      </c>
      <c r="D9409" t="s">
        <v>1256</v>
      </c>
      <c r="E9409" t="s">
        <v>1318</v>
      </c>
      <c r="F9409" t="s">
        <v>1241</v>
      </c>
      <c r="G9409" t="s">
        <v>1271</v>
      </c>
      <c r="H9409" t="s">
        <v>769</v>
      </c>
      <c r="I9409" t="s">
        <v>1323</v>
      </c>
      <c r="J9409"/>
      <c r="K9409"/>
      <c r="L9409"/>
      <c r="M9409"/>
      <c r="N9409"/>
      <c r="O9409" t="s">
        <v>417</v>
      </c>
      <c r="P9409" t="s">
        <v>180</v>
      </c>
      <c r="Q9409" t="s">
        <v>97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1.1950192696252531</v>
      </c>
      <c r="X9409">
        <v>3.412762374058778</v>
      </c>
      <c r="Y9409">
        <v>7.2133470308340044</v>
      </c>
      <c r="Z9409">
        <v>12.822569253327719</v>
      </c>
      <c r="AA9409">
        <v>20.82770745430723</v>
      </c>
      <c r="AB9409">
        <v>20.186115786267841</v>
      </c>
      <c r="AC9409">
        <v>25.32323316114957</v>
      </c>
      <c r="AD9409">
        <v>20.266150343956809</v>
      </c>
      <c r="AE9409">
        <v>16.335681473264732</v>
      </c>
      <c r="AF9409">
        <v>12.812875644259829</v>
      </c>
      <c r="AG9409">
        <v>9.8889838715428517</v>
      </c>
      <c r="AH9409">
        <v>7.3826509467726371</v>
      </c>
      <c r="AI9409">
        <v>4.9725957249608959</v>
      </c>
      <c r="AJ9409">
        <v>2.6195424063667372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0</v>
      </c>
      <c r="AR9409">
        <v>0</v>
      </c>
      <c r="AS9409">
        <v>0</v>
      </c>
      <c r="AT9409">
        <v>0</v>
      </c>
      <c r="AU9409">
        <v>0</v>
      </c>
    </row>
    <row r="9410" spans="1:47" ht="13.8" x14ac:dyDescent="0.25">
      <c r="A9410" s="2" t="str">
        <f t="shared" si="745"/>
        <v>CB7 Additional Action PathwayScotlandFuel SupplyBioenergy supplyBiomassAdditional operating expenditure</v>
      </c>
      <c r="B9410" t="str">
        <f t="shared" si="744"/>
        <v>CB7 Additional Action Pathway</v>
      </c>
      <c r="C9410" t="s">
        <v>103</v>
      </c>
      <c r="D9410" t="s">
        <v>1256</v>
      </c>
      <c r="E9410" t="s">
        <v>1318</v>
      </c>
      <c r="F9410" t="s">
        <v>1241</v>
      </c>
      <c r="G9410" t="s">
        <v>1271</v>
      </c>
      <c r="H9410" t="s">
        <v>769</v>
      </c>
      <c r="I9410" t="s">
        <v>1324</v>
      </c>
      <c r="J9410"/>
      <c r="K9410"/>
      <c r="L9410"/>
      <c r="M9410"/>
      <c r="N9410"/>
      <c r="O9410" t="s">
        <v>417</v>
      </c>
      <c r="P9410" t="s">
        <v>180</v>
      </c>
      <c r="Q9410" t="s">
        <v>97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>
        <v>0</v>
      </c>
      <c r="AH9410">
        <v>0</v>
      </c>
      <c r="AI9410">
        <v>0</v>
      </c>
      <c r="AJ9410">
        <v>0</v>
      </c>
      <c r="AK9410">
        <v>0</v>
      </c>
      <c r="AL9410">
        <v>0</v>
      </c>
      <c r="AM9410">
        <v>0</v>
      </c>
      <c r="AN9410">
        <v>0</v>
      </c>
      <c r="AO9410">
        <v>0</v>
      </c>
      <c r="AP9410">
        <v>0</v>
      </c>
      <c r="AQ9410">
        <v>0</v>
      </c>
      <c r="AR9410">
        <v>0</v>
      </c>
      <c r="AS9410">
        <v>0</v>
      </c>
      <c r="AT9410">
        <v>0</v>
      </c>
      <c r="AU9410">
        <v>0</v>
      </c>
    </row>
    <row r="9411" spans="1:47" ht="13.8" x14ac:dyDescent="0.25">
      <c r="A9411" s="2" t="str">
        <f t="shared" si="745"/>
        <v>CB7 Additional Action PathwayScotlandFuel SupplyBioenergy supplyBiomassAdditional operating expenditure</v>
      </c>
      <c r="B9411" t="str">
        <f t="shared" si="744"/>
        <v>CB7 Additional Action Pathway</v>
      </c>
      <c r="C9411" t="s">
        <v>103</v>
      </c>
      <c r="D9411" t="s">
        <v>1256</v>
      </c>
      <c r="E9411" t="s">
        <v>1318</v>
      </c>
      <c r="F9411" t="s">
        <v>1241</v>
      </c>
      <c r="G9411" t="s">
        <v>1271</v>
      </c>
      <c r="H9411" t="s">
        <v>769</v>
      </c>
      <c r="I9411" t="s">
        <v>1325</v>
      </c>
      <c r="J9411"/>
      <c r="K9411"/>
      <c r="L9411"/>
      <c r="M9411"/>
      <c r="N9411"/>
      <c r="O9411" t="s">
        <v>417</v>
      </c>
      <c r="P9411" t="s">
        <v>180</v>
      </c>
      <c r="Q9411" t="s">
        <v>97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.12780103004491891</v>
      </c>
      <c r="Z9411">
        <v>0.38313384678148632</v>
      </c>
      <c r="AA9411">
        <v>0.38273445899894731</v>
      </c>
      <c r="AB9411">
        <v>0.3817285594699979</v>
      </c>
      <c r="AC9411">
        <v>0.38060314136595591</v>
      </c>
      <c r="AD9411">
        <v>0.87579258031334217</v>
      </c>
      <c r="AE9411">
        <v>2.0011593597094341</v>
      </c>
      <c r="AF9411">
        <v>2.0030368654025419</v>
      </c>
      <c r="AG9411">
        <v>1.631900725829601</v>
      </c>
      <c r="AH9411">
        <v>1.2656457929114651</v>
      </c>
      <c r="AI9411">
        <v>0.75653434287387977</v>
      </c>
      <c r="AJ9411">
        <v>0.38297472229702229</v>
      </c>
      <c r="AK9411">
        <v>0</v>
      </c>
      <c r="AL9411">
        <v>0</v>
      </c>
      <c r="AM9411">
        <v>0</v>
      </c>
      <c r="AN9411">
        <v>0</v>
      </c>
      <c r="AO9411">
        <v>0</v>
      </c>
      <c r="AP9411">
        <v>0</v>
      </c>
      <c r="AQ9411">
        <v>0</v>
      </c>
      <c r="AR9411">
        <v>0</v>
      </c>
      <c r="AS9411">
        <v>0</v>
      </c>
      <c r="AT9411">
        <v>0</v>
      </c>
      <c r="AU9411">
        <v>0</v>
      </c>
    </row>
    <row r="9412" spans="1:47" ht="13.8" x14ac:dyDescent="0.25">
      <c r="A9412" s="2" t="str">
        <f t="shared" si="745"/>
        <v>CB7 Additional Action PathwayScotlandFuel SupplyBioenergy supplyBiomassAdditional operating expenditure</v>
      </c>
      <c r="B9412" t="str">
        <f t="shared" si="744"/>
        <v>CB7 Additional Action Pathway</v>
      </c>
      <c r="C9412" t="s">
        <v>103</v>
      </c>
      <c r="D9412" t="s">
        <v>1256</v>
      </c>
      <c r="E9412" t="s">
        <v>1318</v>
      </c>
      <c r="F9412" t="s">
        <v>1241</v>
      </c>
      <c r="G9412" t="s">
        <v>1271</v>
      </c>
      <c r="H9412" t="s">
        <v>769</v>
      </c>
      <c r="I9412" t="s">
        <v>1179</v>
      </c>
      <c r="J9412"/>
      <c r="K9412"/>
      <c r="L9412"/>
      <c r="M9412"/>
      <c r="N9412"/>
      <c r="O9412" t="s">
        <v>417</v>
      </c>
      <c r="P9412" t="s">
        <v>180</v>
      </c>
      <c r="Q9412" t="s">
        <v>97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.61906901916809642</v>
      </c>
      <c r="AA9412">
        <v>7.8661345854476217</v>
      </c>
      <c r="AB9412">
        <v>9.4203247647582629</v>
      </c>
      <c r="AC9412">
        <v>13.05321301853354</v>
      </c>
      <c r="AD9412">
        <v>11.334926288260171</v>
      </c>
      <c r="AE9412">
        <v>10.307447794667279</v>
      </c>
      <c r="AF9412">
        <v>9.2911130317003003</v>
      </c>
      <c r="AG9412">
        <v>8.2863568256514863</v>
      </c>
      <c r="AH9412">
        <v>7.3147692574557759</v>
      </c>
      <c r="AI9412">
        <v>6.2500914748139538</v>
      </c>
      <c r="AJ9412">
        <v>4.7488294713507928</v>
      </c>
      <c r="AK9412">
        <v>0</v>
      </c>
      <c r="AL9412">
        <v>0</v>
      </c>
      <c r="AM9412">
        <v>0</v>
      </c>
      <c r="AN9412">
        <v>0</v>
      </c>
      <c r="AO9412">
        <v>0</v>
      </c>
      <c r="AP9412">
        <v>0</v>
      </c>
      <c r="AQ9412">
        <v>0</v>
      </c>
      <c r="AR9412">
        <v>0</v>
      </c>
      <c r="AS9412">
        <v>0</v>
      </c>
      <c r="AT9412">
        <v>0</v>
      </c>
      <c r="AU9412">
        <v>0</v>
      </c>
    </row>
    <row r="9413" spans="1:47" ht="13.8" x14ac:dyDescent="0.25">
      <c r="A9413" s="2" t="str">
        <f t="shared" si="745"/>
        <v>CB7 Additional Action PathwayScotlandFuel SupplyBioenergy supplyBiomassAdditional operating expenditure</v>
      </c>
      <c r="B9413" t="str">
        <f t="shared" si="744"/>
        <v>CB7 Additional Action Pathway</v>
      </c>
      <c r="C9413" t="s">
        <v>103</v>
      </c>
      <c r="D9413" t="s">
        <v>1256</v>
      </c>
      <c r="E9413" t="s">
        <v>1318</v>
      </c>
      <c r="F9413" t="s">
        <v>1241</v>
      </c>
      <c r="G9413" t="s">
        <v>1271</v>
      </c>
      <c r="H9413" t="s">
        <v>769</v>
      </c>
      <c r="I9413" t="s">
        <v>1326</v>
      </c>
      <c r="J9413"/>
      <c r="K9413"/>
      <c r="L9413"/>
      <c r="M9413"/>
      <c r="N9413"/>
      <c r="O9413" t="s">
        <v>417</v>
      </c>
      <c r="P9413" t="s">
        <v>180</v>
      </c>
      <c r="Q9413" t="s">
        <v>97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  <c r="AH9413">
        <v>0</v>
      </c>
      <c r="AI9413">
        <v>0</v>
      </c>
      <c r="AJ9413">
        <v>0</v>
      </c>
      <c r="AK9413">
        <v>0</v>
      </c>
      <c r="AL9413">
        <v>0</v>
      </c>
      <c r="AM9413">
        <v>0</v>
      </c>
      <c r="AN9413">
        <v>0</v>
      </c>
      <c r="AO9413">
        <v>0</v>
      </c>
      <c r="AP9413">
        <v>0</v>
      </c>
      <c r="AQ9413">
        <v>0</v>
      </c>
      <c r="AR9413">
        <v>0</v>
      </c>
      <c r="AS9413">
        <v>0</v>
      </c>
      <c r="AT9413">
        <v>0</v>
      </c>
      <c r="AU9413">
        <v>0</v>
      </c>
    </row>
    <row r="9414" spans="1:47" ht="13.8" x14ac:dyDescent="0.25">
      <c r="A9414" s="2" t="str">
        <f t="shared" si="745"/>
        <v>CB7 Additional Action PathwayScotlandFuel SupplyBioenergy supplyBiomassAdditional operating expenditure</v>
      </c>
      <c r="B9414" t="str">
        <f t="shared" si="744"/>
        <v>CB7 Additional Action Pathway</v>
      </c>
      <c r="C9414" t="s">
        <v>103</v>
      </c>
      <c r="D9414" t="s">
        <v>1256</v>
      </c>
      <c r="E9414" t="s">
        <v>1318</v>
      </c>
      <c r="F9414" t="s">
        <v>1241</v>
      </c>
      <c r="G9414" t="s">
        <v>1271</v>
      </c>
      <c r="H9414" t="s">
        <v>769</v>
      </c>
      <c r="I9414" t="s">
        <v>1327</v>
      </c>
      <c r="J9414"/>
      <c r="K9414"/>
      <c r="L9414"/>
      <c r="M9414"/>
      <c r="N9414"/>
      <c r="O9414" t="s">
        <v>417</v>
      </c>
      <c r="P9414" t="s">
        <v>180</v>
      </c>
      <c r="Q9414" t="s">
        <v>97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0</v>
      </c>
      <c r="AH9414">
        <v>0</v>
      </c>
      <c r="AI9414">
        <v>0</v>
      </c>
      <c r="AJ9414">
        <v>0</v>
      </c>
      <c r="AK9414">
        <v>0</v>
      </c>
      <c r="AL9414">
        <v>0</v>
      </c>
      <c r="AM9414">
        <v>0</v>
      </c>
      <c r="AN9414">
        <v>0</v>
      </c>
      <c r="AO9414">
        <v>0</v>
      </c>
      <c r="AP9414">
        <v>0</v>
      </c>
      <c r="AQ9414">
        <v>0</v>
      </c>
      <c r="AR9414">
        <v>0</v>
      </c>
      <c r="AS9414">
        <v>0</v>
      </c>
      <c r="AT9414">
        <v>0</v>
      </c>
      <c r="AU9414">
        <v>0</v>
      </c>
    </row>
    <row r="9415" spans="1:47" ht="13.8" x14ac:dyDescent="0.25">
      <c r="A9415" s="2" t="str">
        <f t="shared" si="745"/>
        <v>CB7 Additional Action PathwayScotlandFuel SupplyBioenergy supplyBiomassAdditional operating expenditure</v>
      </c>
      <c r="B9415" t="str">
        <f t="shared" si="744"/>
        <v>CB7 Additional Action Pathway</v>
      </c>
      <c r="C9415" t="s">
        <v>103</v>
      </c>
      <c r="D9415" t="s">
        <v>1256</v>
      </c>
      <c r="E9415" t="s">
        <v>1318</v>
      </c>
      <c r="F9415" t="s">
        <v>1241</v>
      </c>
      <c r="G9415" t="s">
        <v>1271</v>
      </c>
      <c r="H9415" t="s">
        <v>769</v>
      </c>
      <c r="I9415" t="s">
        <v>1328</v>
      </c>
      <c r="J9415"/>
      <c r="K9415"/>
      <c r="L9415"/>
      <c r="M9415"/>
      <c r="N9415"/>
      <c r="O9415" t="s">
        <v>417</v>
      </c>
      <c r="P9415" t="s">
        <v>180</v>
      </c>
      <c r="Q9415" t="s">
        <v>97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0</v>
      </c>
      <c r="AN9415">
        <v>0</v>
      </c>
      <c r="AO9415">
        <v>0</v>
      </c>
      <c r="AP9415">
        <v>0</v>
      </c>
      <c r="AQ9415">
        <v>0</v>
      </c>
      <c r="AR9415">
        <v>0</v>
      </c>
      <c r="AS9415">
        <v>0</v>
      </c>
      <c r="AT9415">
        <v>0</v>
      </c>
      <c r="AU9415">
        <v>0</v>
      </c>
    </row>
    <row r="9416" spans="1:47" ht="13.8" x14ac:dyDescent="0.25">
      <c r="A9416" s="2" t="str">
        <f t="shared" si="745"/>
        <v>CB7 Additional Action PathwayScotlandFuel SupplyBioenergy supplyBiofuelsAdditional operating expenditure</v>
      </c>
      <c r="B9416" t="str">
        <f t="shared" si="744"/>
        <v>CB7 Additional Action Pathway</v>
      </c>
      <c r="C9416" t="s">
        <v>103</v>
      </c>
      <c r="D9416" t="s">
        <v>1256</v>
      </c>
      <c r="E9416" t="s">
        <v>1319</v>
      </c>
      <c r="F9416" t="s">
        <v>1241</v>
      </c>
      <c r="G9416" t="s">
        <v>1271</v>
      </c>
      <c r="H9416" t="s">
        <v>769</v>
      </c>
      <c r="I9416" t="s">
        <v>1180</v>
      </c>
      <c r="J9416"/>
      <c r="K9416"/>
      <c r="L9416"/>
      <c r="M9416"/>
      <c r="N9416"/>
      <c r="O9416" t="s">
        <v>1321</v>
      </c>
      <c r="P9416" t="s">
        <v>180</v>
      </c>
      <c r="Q9416" t="s">
        <v>97</v>
      </c>
      <c r="R9416">
        <v>1.6544376910153431</v>
      </c>
      <c r="S9416">
        <v>9.0988098072272425</v>
      </c>
      <c r="T9416">
        <v>8.5192365381803796</v>
      </c>
      <c r="U9416">
        <v>15.683437829165021</v>
      </c>
      <c r="V9416">
        <v>10.781660556443789</v>
      </c>
      <c r="W9416">
        <v>12.11343744103401</v>
      </c>
      <c r="X9416">
        <v>14.131426703544991</v>
      </c>
      <c r="Y9416">
        <v>14.352562862846691</v>
      </c>
      <c r="Z9416">
        <v>13.315128962068551</v>
      </c>
      <c r="AA9416">
        <v>12.35755704291374</v>
      </c>
      <c r="AB9416">
        <v>12.356762791063989</v>
      </c>
      <c r="AC9416">
        <v>12.355970465758061</v>
      </c>
      <c r="AD9416">
        <v>12.19878537576481</v>
      </c>
      <c r="AE9416">
        <v>12.19800686372399</v>
      </c>
      <c r="AF9416">
        <v>12.197230233422321</v>
      </c>
      <c r="AG9416">
        <v>12.98332357348141</v>
      </c>
      <c r="AH9416">
        <v>13.848000877641921</v>
      </c>
      <c r="AI9416">
        <v>14.523948026019561</v>
      </c>
      <c r="AJ9416">
        <v>15.377327953541309</v>
      </c>
      <c r="AK9416">
        <v>16.152944182984651</v>
      </c>
      <c r="AL9416">
        <v>17.006118739861101</v>
      </c>
      <c r="AM9416">
        <v>16.662536808046418</v>
      </c>
      <c r="AN9416">
        <v>16.824032221703341</v>
      </c>
      <c r="AO9416">
        <v>17.050321022441121</v>
      </c>
      <c r="AP9416">
        <v>16.897711593159642</v>
      </c>
      <c r="AQ9416">
        <v>16.669353712336651</v>
      </c>
      <c r="AR9416">
        <v>16.075160799412281</v>
      </c>
      <c r="AS9416">
        <v>15.700350091614061</v>
      </c>
      <c r="AT9416">
        <v>15.25082884923118</v>
      </c>
      <c r="AU9416">
        <v>14.949955405908179</v>
      </c>
    </row>
    <row r="9417" spans="1:47" ht="13.8" x14ac:dyDescent="0.25">
      <c r="A9417" s="2" t="str">
        <f t="shared" si="745"/>
        <v>CB7 Additional Action PathwayScotlandFuel SupplyBioenergy supplyBiogasAdditional operating expenditure</v>
      </c>
      <c r="B9417" t="str">
        <f t="shared" si="744"/>
        <v>CB7 Additional Action Pathway</v>
      </c>
      <c r="C9417" t="s">
        <v>103</v>
      </c>
      <c r="D9417" t="s">
        <v>1256</v>
      </c>
      <c r="E9417" t="s">
        <v>1329</v>
      </c>
      <c r="F9417" t="s">
        <v>1241</v>
      </c>
      <c r="G9417" t="s">
        <v>1271</v>
      </c>
      <c r="H9417" t="s">
        <v>769</v>
      </c>
      <c r="I9417" t="s">
        <v>1330</v>
      </c>
      <c r="J9417"/>
      <c r="K9417"/>
      <c r="L9417"/>
      <c r="M9417"/>
      <c r="N9417"/>
      <c r="O9417" t="s">
        <v>1331</v>
      </c>
      <c r="P9417" t="s">
        <v>180</v>
      </c>
      <c r="Q9417" t="s">
        <v>97</v>
      </c>
      <c r="R9417">
        <v>0</v>
      </c>
      <c r="S9417">
        <v>0</v>
      </c>
      <c r="T9417">
        <v>1.873760414083981E-2</v>
      </c>
      <c r="U9417">
        <v>2.3816872718214959E-2</v>
      </c>
      <c r="V9417">
        <v>3.1996501362806302E-2</v>
      </c>
      <c r="W9417">
        <v>3.9882151959407933E-2</v>
      </c>
      <c r="X9417">
        <v>4.6800610209484977E-2</v>
      </c>
      <c r="Y9417">
        <v>4.8958629181548939E-2</v>
      </c>
      <c r="Z9417">
        <v>5.248773755794927E-2</v>
      </c>
      <c r="AA9417">
        <v>5.4807682030321429E-2</v>
      </c>
      <c r="AB9417">
        <v>3.6852613860960698E-2</v>
      </c>
      <c r="AC9417">
        <v>2.029377961235506E-2</v>
      </c>
      <c r="AD9417">
        <v>2.945466762004979E-3</v>
      </c>
      <c r="AE9417">
        <v>-1.2694353213323999E-2</v>
      </c>
      <c r="AF9417">
        <v>-2.67281443829528E-2</v>
      </c>
      <c r="AG9417">
        <v>-3.5149745893835301E-2</v>
      </c>
      <c r="AH9417">
        <v>-4.3801794599665898E-2</v>
      </c>
      <c r="AI9417">
        <v>-5.1465739250927137E-2</v>
      </c>
      <c r="AJ9417">
        <v>-5.9310977917528152E-2</v>
      </c>
      <c r="AK9417">
        <v>-6.7118290267218481E-2</v>
      </c>
      <c r="AL9417">
        <v>-7.4548530896420842E-2</v>
      </c>
      <c r="AM9417">
        <v>-7.5276937929232679E-2</v>
      </c>
      <c r="AN9417">
        <v>-7.4996916177693981E-2</v>
      </c>
      <c r="AO9417">
        <v>-7.5754831500720154E-2</v>
      </c>
      <c r="AP9417">
        <v>-7.6526439711810709E-2</v>
      </c>
      <c r="AQ9417">
        <v>-7.7494464289137963E-2</v>
      </c>
      <c r="AR9417">
        <v>-7.7461620347159213E-2</v>
      </c>
      <c r="AS9417">
        <v>-7.8476863847869213E-2</v>
      </c>
      <c r="AT9417">
        <v>-7.9500205900395804E-2</v>
      </c>
      <c r="AU9417">
        <v>-8.0533978081676047E-2</v>
      </c>
    </row>
    <row r="9418" spans="1:47" ht="13.8" x14ac:dyDescent="0.25">
      <c r="A9418" s="2" t="str">
        <f t="shared" si="745"/>
        <v>CB7 Additional Action PathwayScotlandFuel SupplyBioenergy supplyBio wasteAdditional operating expenditure</v>
      </c>
      <c r="B9418" t="str">
        <f t="shared" si="744"/>
        <v>CB7 Additional Action Pathway</v>
      </c>
      <c r="C9418" t="s">
        <v>103</v>
      </c>
      <c r="D9418" t="s">
        <v>1256</v>
      </c>
      <c r="E9418" t="s">
        <v>1332</v>
      </c>
      <c r="F9418" t="s">
        <v>1241</v>
      </c>
      <c r="G9418" t="s">
        <v>1271</v>
      </c>
      <c r="H9418" t="s">
        <v>769</v>
      </c>
      <c r="I9418" t="s">
        <v>1181</v>
      </c>
      <c r="J9418"/>
      <c r="K9418"/>
      <c r="L9418"/>
      <c r="M9418"/>
      <c r="N9418"/>
      <c r="O9418" t="s">
        <v>1333</v>
      </c>
      <c r="P9418" t="s">
        <v>180</v>
      </c>
      <c r="Q9418" t="s">
        <v>97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0</v>
      </c>
      <c r="AH9418">
        <v>0</v>
      </c>
      <c r="AI9418">
        <v>0</v>
      </c>
      <c r="AJ9418">
        <v>0</v>
      </c>
      <c r="AK9418">
        <v>0</v>
      </c>
      <c r="AL9418">
        <v>0</v>
      </c>
      <c r="AM9418">
        <v>0</v>
      </c>
      <c r="AN9418">
        <v>0</v>
      </c>
      <c r="AO9418">
        <v>0</v>
      </c>
      <c r="AP9418">
        <v>0</v>
      </c>
      <c r="AQ9418">
        <v>0</v>
      </c>
      <c r="AR9418">
        <v>0</v>
      </c>
      <c r="AS9418">
        <v>0</v>
      </c>
      <c r="AT9418">
        <v>0</v>
      </c>
      <c r="AU9418">
        <v>0</v>
      </c>
    </row>
    <row r="9419" spans="1:47" ht="13.8" x14ac:dyDescent="0.25">
      <c r="A9419" s="2" t="str">
        <f t="shared" si="745"/>
        <v>CB7 Additional Action PathwayScotlandFuel SupplyBioenergy supplyNon-bio wasteAdditional operating expenditure</v>
      </c>
      <c r="B9419" t="str">
        <f t="shared" si="744"/>
        <v>CB7 Additional Action Pathway</v>
      </c>
      <c r="C9419" t="s">
        <v>103</v>
      </c>
      <c r="D9419" t="s">
        <v>1256</v>
      </c>
      <c r="E9419" t="s">
        <v>1334</v>
      </c>
      <c r="F9419" t="s">
        <v>1241</v>
      </c>
      <c r="G9419" t="s">
        <v>1271</v>
      </c>
      <c r="H9419" t="s">
        <v>769</v>
      </c>
      <c r="I9419" t="s">
        <v>1182</v>
      </c>
      <c r="J9419"/>
      <c r="K9419"/>
      <c r="L9419"/>
      <c r="M9419"/>
      <c r="N9419"/>
      <c r="O9419" t="s">
        <v>1335</v>
      </c>
      <c r="P9419" t="s">
        <v>180</v>
      </c>
      <c r="Q9419" t="s">
        <v>97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  <c r="AH9419">
        <v>0</v>
      </c>
      <c r="AI9419">
        <v>0</v>
      </c>
      <c r="AJ9419">
        <v>0</v>
      </c>
      <c r="AK9419">
        <v>0</v>
      </c>
      <c r="AL9419">
        <v>0</v>
      </c>
      <c r="AM9419">
        <v>0</v>
      </c>
      <c r="AN9419">
        <v>0</v>
      </c>
      <c r="AO9419">
        <v>0</v>
      </c>
      <c r="AP9419">
        <v>0</v>
      </c>
      <c r="AQ9419">
        <v>0</v>
      </c>
      <c r="AR9419">
        <v>0</v>
      </c>
      <c r="AS9419">
        <v>0</v>
      </c>
      <c r="AT9419">
        <v>0</v>
      </c>
      <c r="AU9419">
        <v>0</v>
      </c>
    </row>
    <row r="9420" spans="1:47" ht="13.8" x14ac:dyDescent="0.25">
      <c r="A9420" s="2" t="str">
        <f t="shared" ref="A9420:A9448" si="746">CONCATENATE(B9420,F9420,G9420,H9420,O9420, P9420)</f>
        <v>CB7 Additional Action PathwayNorthern IrelandFuel SupplyBioenergy supplyBiomassAdditional capital expenditure</v>
      </c>
      <c r="B9420" t="str">
        <f t="shared" ref="B9420:B9447" si="747">CONCATENATE("CB7 ", D9420)</f>
        <v>CB7 Additional Action Pathway</v>
      </c>
      <c r="C9420" t="s">
        <v>103</v>
      </c>
      <c r="D9420" t="s">
        <v>1256</v>
      </c>
      <c r="E9420" t="s">
        <v>1318</v>
      </c>
      <c r="F9420" t="s">
        <v>1243</v>
      </c>
      <c r="G9420" t="s">
        <v>1271</v>
      </c>
      <c r="H9420" t="s">
        <v>769</v>
      </c>
      <c r="I9420" t="s">
        <v>1323</v>
      </c>
      <c r="J9420"/>
      <c r="K9420"/>
      <c r="L9420"/>
      <c r="M9420"/>
      <c r="N9420"/>
      <c r="O9420" t="s">
        <v>417</v>
      </c>
      <c r="P9420" t="s">
        <v>179</v>
      </c>
      <c r="Q9420" t="s">
        <v>97</v>
      </c>
      <c r="R9420">
        <v>0</v>
      </c>
      <c r="S9420">
        <v>0</v>
      </c>
      <c r="T9420">
        <v>0.19139206189762301</v>
      </c>
      <c r="U9420">
        <v>0.73797373144891509</v>
      </c>
      <c r="V9420">
        <v>1.716481653386321</v>
      </c>
      <c r="W9420">
        <v>2.8667501127754669</v>
      </c>
      <c r="X9420">
        <v>4.3644221628879842</v>
      </c>
      <c r="Y9420">
        <v>4.4161025308397113</v>
      </c>
      <c r="Z9420">
        <v>3.4297997215335001</v>
      </c>
      <c r="AA9420">
        <v>1.666331456990199</v>
      </c>
      <c r="AB9420">
        <v>1.666331456990199</v>
      </c>
      <c r="AC9420">
        <v>0</v>
      </c>
      <c r="AD9420">
        <v>0</v>
      </c>
      <c r="AE9420">
        <v>0</v>
      </c>
      <c r="AF9420">
        <v>0</v>
      </c>
      <c r="AG9420">
        <v>0</v>
      </c>
      <c r="AH9420">
        <v>0</v>
      </c>
      <c r="AI9420">
        <v>0</v>
      </c>
      <c r="AJ9420">
        <v>0</v>
      </c>
      <c r="AK9420">
        <v>0</v>
      </c>
      <c r="AL9420">
        <v>0</v>
      </c>
      <c r="AM9420">
        <v>0</v>
      </c>
      <c r="AN9420">
        <v>0</v>
      </c>
      <c r="AO9420">
        <v>0</v>
      </c>
      <c r="AP9420">
        <v>0</v>
      </c>
      <c r="AQ9420">
        <v>0</v>
      </c>
      <c r="AR9420">
        <v>0</v>
      </c>
      <c r="AS9420">
        <v>0</v>
      </c>
      <c r="AT9420">
        <v>0</v>
      </c>
      <c r="AU9420">
        <v>0</v>
      </c>
    </row>
    <row r="9421" spans="1:47" ht="13.8" x14ac:dyDescent="0.25">
      <c r="A9421" s="2" t="str">
        <f t="shared" si="746"/>
        <v>CB7 Additional Action PathwayNorthern IrelandFuel SupplyBioenergy supplyBiomassAdditional capital expenditure</v>
      </c>
      <c r="B9421" t="str">
        <f t="shared" si="747"/>
        <v>CB7 Additional Action Pathway</v>
      </c>
      <c r="C9421" t="s">
        <v>103</v>
      </c>
      <c r="D9421" t="s">
        <v>1256</v>
      </c>
      <c r="E9421" t="s">
        <v>1318</v>
      </c>
      <c r="F9421" t="s">
        <v>1243</v>
      </c>
      <c r="G9421" t="s">
        <v>1271</v>
      </c>
      <c r="H9421" t="s">
        <v>769</v>
      </c>
      <c r="I9421" t="s">
        <v>1324</v>
      </c>
      <c r="J9421"/>
      <c r="K9421"/>
      <c r="L9421"/>
      <c r="M9421"/>
      <c r="N9421"/>
      <c r="O9421" t="s">
        <v>417</v>
      </c>
      <c r="P9421" t="s">
        <v>179</v>
      </c>
      <c r="Q9421" t="s">
        <v>97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  <c r="AH9421">
        <v>0</v>
      </c>
      <c r="AI9421">
        <v>0</v>
      </c>
      <c r="AJ9421">
        <v>0</v>
      </c>
      <c r="AK9421">
        <v>0</v>
      </c>
      <c r="AL9421">
        <v>0</v>
      </c>
      <c r="AM9421">
        <v>0</v>
      </c>
      <c r="AN9421">
        <v>0</v>
      </c>
      <c r="AO9421">
        <v>0</v>
      </c>
      <c r="AP9421">
        <v>0</v>
      </c>
      <c r="AQ9421">
        <v>0</v>
      </c>
      <c r="AR9421">
        <v>0</v>
      </c>
      <c r="AS9421">
        <v>0</v>
      </c>
      <c r="AT9421">
        <v>0</v>
      </c>
      <c r="AU9421">
        <v>0</v>
      </c>
    </row>
    <row r="9422" spans="1:47" ht="13.8" x14ac:dyDescent="0.25">
      <c r="A9422" s="2" t="str">
        <f t="shared" si="746"/>
        <v>CB7 Additional Action PathwayNorthern IrelandFuel SupplyBioenergy supplyBiomassAdditional capital expenditure</v>
      </c>
      <c r="B9422" t="str">
        <f t="shared" si="747"/>
        <v>CB7 Additional Action Pathway</v>
      </c>
      <c r="C9422" t="s">
        <v>103</v>
      </c>
      <c r="D9422" t="s">
        <v>1256</v>
      </c>
      <c r="E9422" t="s">
        <v>1318</v>
      </c>
      <c r="F9422" t="s">
        <v>1243</v>
      </c>
      <c r="G9422" t="s">
        <v>1271</v>
      </c>
      <c r="H9422" t="s">
        <v>769</v>
      </c>
      <c r="I9422" t="s">
        <v>1325</v>
      </c>
      <c r="J9422"/>
      <c r="K9422"/>
      <c r="L9422"/>
      <c r="M9422"/>
      <c r="N9422"/>
      <c r="O9422" t="s">
        <v>417</v>
      </c>
      <c r="P9422" t="s">
        <v>179</v>
      </c>
      <c r="Q9422" t="s">
        <v>97</v>
      </c>
      <c r="R9422">
        <v>0</v>
      </c>
      <c r="S9422">
        <v>0</v>
      </c>
      <c r="T9422">
        <v>0</v>
      </c>
      <c r="U9422">
        <v>0</v>
      </c>
      <c r="V9422">
        <v>0.18182212966396541</v>
      </c>
      <c r="W9422">
        <v>0.72526448103833652</v>
      </c>
      <c r="X9422">
        <v>1.086884702748742</v>
      </c>
      <c r="Y9422">
        <v>0.7232404434208114</v>
      </c>
      <c r="Z9422">
        <v>0</v>
      </c>
      <c r="AA9422">
        <v>0.7033887530866012</v>
      </c>
      <c r="AB9422">
        <v>2.9820503145197979</v>
      </c>
      <c r="AC9422">
        <v>4.5616478800187608</v>
      </c>
      <c r="AD9422">
        <v>3.0463667334622841</v>
      </c>
      <c r="AE9422">
        <v>8.3406030795632174E-3</v>
      </c>
      <c r="AF9422">
        <v>0</v>
      </c>
      <c r="AG9422">
        <v>0</v>
      </c>
      <c r="AH9422">
        <v>0</v>
      </c>
      <c r="AI9422">
        <v>0</v>
      </c>
      <c r="AJ9422">
        <v>0</v>
      </c>
      <c r="AK9422">
        <v>0</v>
      </c>
      <c r="AL9422">
        <v>0</v>
      </c>
      <c r="AM9422">
        <v>0</v>
      </c>
      <c r="AN9422">
        <v>0</v>
      </c>
      <c r="AO9422">
        <v>0</v>
      </c>
      <c r="AP9422">
        <v>0</v>
      </c>
      <c r="AQ9422">
        <v>0</v>
      </c>
      <c r="AR9422">
        <v>0</v>
      </c>
      <c r="AS9422">
        <v>0</v>
      </c>
      <c r="AT9422">
        <v>0</v>
      </c>
      <c r="AU9422">
        <v>0</v>
      </c>
    </row>
    <row r="9423" spans="1:47" ht="13.8" x14ac:dyDescent="0.25">
      <c r="A9423" s="2" t="str">
        <f t="shared" si="746"/>
        <v>CB7 Additional Action PathwayNorthern IrelandFuel SupplyBioenergy supplyBiomassAdditional capital expenditure</v>
      </c>
      <c r="B9423" t="str">
        <f t="shared" si="747"/>
        <v>CB7 Additional Action Pathway</v>
      </c>
      <c r="C9423" t="s">
        <v>103</v>
      </c>
      <c r="D9423" t="s">
        <v>1256</v>
      </c>
      <c r="E9423" t="s">
        <v>1318</v>
      </c>
      <c r="F9423" t="s">
        <v>1243</v>
      </c>
      <c r="G9423" t="s">
        <v>1271</v>
      </c>
      <c r="H9423" t="s">
        <v>769</v>
      </c>
      <c r="I9423" t="s">
        <v>1179</v>
      </c>
      <c r="J9423"/>
      <c r="K9423"/>
      <c r="L9423"/>
      <c r="M9423"/>
      <c r="N9423"/>
      <c r="O9423" t="s">
        <v>417</v>
      </c>
      <c r="P9423" t="s">
        <v>179</v>
      </c>
      <c r="Q9423" t="s">
        <v>97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4.998317370269352E-2</v>
      </c>
      <c r="X9423">
        <v>0.68508904910498791</v>
      </c>
      <c r="Y9423">
        <v>1.395695913788378</v>
      </c>
      <c r="Z9423">
        <v>1.714530433980648</v>
      </c>
      <c r="AA9423">
        <v>0.83760173519531245</v>
      </c>
      <c r="AB9423">
        <v>0.58663340922773344</v>
      </c>
      <c r="AC9423">
        <v>0</v>
      </c>
      <c r="AD9423">
        <v>0</v>
      </c>
      <c r="AE9423">
        <v>0</v>
      </c>
      <c r="AF9423">
        <v>0</v>
      </c>
      <c r="AG9423">
        <v>0</v>
      </c>
      <c r="AH9423">
        <v>0</v>
      </c>
      <c r="AI9423">
        <v>0</v>
      </c>
      <c r="AJ9423">
        <v>0</v>
      </c>
      <c r="AK9423">
        <v>0</v>
      </c>
      <c r="AL9423">
        <v>0</v>
      </c>
      <c r="AM9423">
        <v>0</v>
      </c>
      <c r="AN9423">
        <v>0</v>
      </c>
      <c r="AO9423">
        <v>0</v>
      </c>
      <c r="AP9423">
        <v>0</v>
      </c>
      <c r="AQ9423">
        <v>0</v>
      </c>
      <c r="AR9423">
        <v>0</v>
      </c>
      <c r="AS9423">
        <v>0</v>
      </c>
      <c r="AT9423">
        <v>0</v>
      </c>
      <c r="AU9423">
        <v>0</v>
      </c>
    </row>
    <row r="9424" spans="1:47" ht="13.8" x14ac:dyDescent="0.25">
      <c r="A9424" s="2" t="str">
        <f t="shared" si="746"/>
        <v>CB7 Additional Action PathwayNorthern IrelandFuel SupplyBioenergy supplyBiomassAdditional capital expenditure</v>
      </c>
      <c r="B9424" t="str">
        <f t="shared" si="747"/>
        <v>CB7 Additional Action Pathway</v>
      </c>
      <c r="C9424" t="s">
        <v>103</v>
      </c>
      <c r="D9424" t="s">
        <v>1256</v>
      </c>
      <c r="E9424" t="s">
        <v>1318</v>
      </c>
      <c r="F9424" t="s">
        <v>1243</v>
      </c>
      <c r="G9424" t="s">
        <v>1271</v>
      </c>
      <c r="H9424" t="s">
        <v>769</v>
      </c>
      <c r="I9424" t="s">
        <v>1326</v>
      </c>
      <c r="J9424"/>
      <c r="K9424"/>
      <c r="L9424"/>
      <c r="M9424"/>
      <c r="N9424"/>
      <c r="O9424" t="s">
        <v>417</v>
      </c>
      <c r="P9424" t="s">
        <v>179</v>
      </c>
      <c r="Q9424" t="s">
        <v>97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>
        <v>0</v>
      </c>
      <c r="AH9424">
        <v>0</v>
      </c>
      <c r="AI9424">
        <v>0</v>
      </c>
      <c r="AJ9424">
        <v>0</v>
      </c>
      <c r="AK9424">
        <v>0</v>
      </c>
      <c r="AL9424">
        <v>0</v>
      </c>
      <c r="AM9424">
        <v>0</v>
      </c>
      <c r="AN9424">
        <v>0</v>
      </c>
      <c r="AO9424">
        <v>0</v>
      </c>
      <c r="AP9424">
        <v>0</v>
      </c>
      <c r="AQ9424">
        <v>0</v>
      </c>
      <c r="AR9424">
        <v>0</v>
      </c>
      <c r="AS9424">
        <v>0</v>
      </c>
      <c r="AT9424">
        <v>0</v>
      </c>
      <c r="AU9424">
        <v>0</v>
      </c>
    </row>
    <row r="9425" spans="1:47" ht="13.8" x14ac:dyDescent="0.25">
      <c r="A9425" s="2" t="str">
        <f t="shared" si="746"/>
        <v>CB7 Additional Action PathwayNorthern IrelandFuel SupplyBioenergy supplyBiomassAdditional capital expenditure</v>
      </c>
      <c r="B9425" t="str">
        <f t="shared" si="747"/>
        <v>CB7 Additional Action Pathway</v>
      </c>
      <c r="C9425" t="s">
        <v>103</v>
      </c>
      <c r="D9425" t="s">
        <v>1256</v>
      </c>
      <c r="E9425" t="s">
        <v>1318</v>
      </c>
      <c r="F9425" t="s">
        <v>1243</v>
      </c>
      <c r="G9425" t="s">
        <v>1271</v>
      </c>
      <c r="H9425" t="s">
        <v>769</v>
      </c>
      <c r="I9425" t="s">
        <v>1327</v>
      </c>
      <c r="J9425"/>
      <c r="K9425"/>
      <c r="L9425"/>
      <c r="M9425"/>
      <c r="N9425"/>
      <c r="O9425" t="s">
        <v>417</v>
      </c>
      <c r="P9425" t="s">
        <v>179</v>
      </c>
      <c r="Q9425" t="s">
        <v>97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>
        <v>0</v>
      </c>
      <c r="AH9425">
        <v>0</v>
      </c>
      <c r="AI9425">
        <v>0</v>
      </c>
      <c r="AJ9425">
        <v>0</v>
      </c>
      <c r="AK9425">
        <v>0</v>
      </c>
      <c r="AL9425">
        <v>0</v>
      </c>
      <c r="AM9425">
        <v>0</v>
      </c>
      <c r="AN9425">
        <v>0</v>
      </c>
      <c r="AO9425">
        <v>0</v>
      </c>
      <c r="AP9425">
        <v>0</v>
      </c>
      <c r="AQ9425">
        <v>0</v>
      </c>
      <c r="AR9425">
        <v>0</v>
      </c>
      <c r="AS9425">
        <v>0</v>
      </c>
      <c r="AT9425">
        <v>0</v>
      </c>
      <c r="AU9425">
        <v>0</v>
      </c>
    </row>
    <row r="9426" spans="1:47" ht="13.8" x14ac:dyDescent="0.25">
      <c r="A9426" s="2" t="str">
        <f t="shared" si="746"/>
        <v>CB7 Additional Action PathwayNorthern IrelandFuel SupplyBioenergy supplyBiomassAdditional capital expenditure</v>
      </c>
      <c r="B9426" t="str">
        <f t="shared" si="747"/>
        <v>CB7 Additional Action Pathway</v>
      </c>
      <c r="C9426" t="s">
        <v>103</v>
      </c>
      <c r="D9426" t="s">
        <v>1256</v>
      </c>
      <c r="E9426" t="s">
        <v>1318</v>
      </c>
      <c r="F9426" t="s">
        <v>1243</v>
      </c>
      <c r="G9426" t="s">
        <v>1271</v>
      </c>
      <c r="H9426" t="s">
        <v>769</v>
      </c>
      <c r="I9426" t="s">
        <v>1328</v>
      </c>
      <c r="J9426"/>
      <c r="K9426"/>
      <c r="L9426"/>
      <c r="M9426"/>
      <c r="N9426"/>
      <c r="O9426" t="s">
        <v>417</v>
      </c>
      <c r="P9426" t="s">
        <v>179</v>
      </c>
      <c r="Q9426" t="s">
        <v>97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>
        <v>0</v>
      </c>
      <c r="AH9426">
        <v>0</v>
      </c>
      <c r="AI9426">
        <v>0</v>
      </c>
      <c r="AJ9426">
        <v>0</v>
      </c>
      <c r="AK9426">
        <v>0</v>
      </c>
      <c r="AL9426">
        <v>0</v>
      </c>
      <c r="AM9426">
        <v>0</v>
      </c>
      <c r="AN9426">
        <v>0</v>
      </c>
      <c r="AO9426">
        <v>0</v>
      </c>
      <c r="AP9426">
        <v>0</v>
      </c>
      <c r="AQ9426">
        <v>0</v>
      </c>
      <c r="AR9426">
        <v>0</v>
      </c>
      <c r="AS9426">
        <v>0</v>
      </c>
      <c r="AT9426">
        <v>0</v>
      </c>
      <c r="AU9426">
        <v>0</v>
      </c>
    </row>
    <row r="9427" spans="1:47" ht="13.8" x14ac:dyDescent="0.25">
      <c r="A9427" s="2" t="str">
        <f t="shared" si="746"/>
        <v>CB7 Additional Action PathwayNorthern IrelandFuel SupplyBioenergy supplyBiofuelsAdditional capital expenditure</v>
      </c>
      <c r="B9427" t="str">
        <f t="shared" si="747"/>
        <v>CB7 Additional Action Pathway</v>
      </c>
      <c r="C9427" t="s">
        <v>103</v>
      </c>
      <c r="D9427" t="s">
        <v>1256</v>
      </c>
      <c r="E9427" t="s">
        <v>1319</v>
      </c>
      <c r="F9427" t="s">
        <v>1243</v>
      </c>
      <c r="G9427" t="s">
        <v>1271</v>
      </c>
      <c r="H9427" t="s">
        <v>769</v>
      </c>
      <c r="I9427" t="s">
        <v>1180</v>
      </c>
      <c r="J9427"/>
      <c r="K9427"/>
      <c r="L9427"/>
      <c r="M9427"/>
      <c r="N9427"/>
      <c r="O9427" t="s">
        <v>1321</v>
      </c>
      <c r="P9427" t="s">
        <v>179</v>
      </c>
      <c r="Q9427" t="s">
        <v>97</v>
      </c>
      <c r="R9427">
        <v>1.8068942364641409</v>
      </c>
      <c r="S9427">
        <v>1.194146124441523</v>
      </c>
      <c r="T9427">
        <v>1.3033910713329879</v>
      </c>
      <c r="U9427">
        <v>0.38385751902895238</v>
      </c>
      <c r="V9427">
        <v>0.58226766501233351</v>
      </c>
      <c r="W9427">
        <v>0.39682029196676227</v>
      </c>
      <c r="X9427">
        <v>6.6085041474717846E-2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6.3246509182145805E-2</v>
      </c>
      <c r="AE9427">
        <v>0.19599840503166541</v>
      </c>
      <c r="AF9427">
        <v>0.33494340493342589</v>
      </c>
      <c r="AG9427">
        <v>0.34726383960492141</v>
      </c>
      <c r="AH9427">
        <v>0.34063423913376811</v>
      </c>
      <c r="AI9427">
        <v>0.33400463866261532</v>
      </c>
      <c r="AJ9427">
        <v>0.26449925199524188</v>
      </c>
      <c r="AK9427">
        <v>0.16954951718490149</v>
      </c>
      <c r="AL9427">
        <v>8.0751082520960055E-2</v>
      </c>
      <c r="AM9427">
        <v>9.9372302413825025E-2</v>
      </c>
      <c r="AN9427">
        <v>3.7242439785729962E-2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</row>
    <row r="9428" spans="1:47" ht="13.8" x14ac:dyDescent="0.25">
      <c r="A9428" s="2" t="str">
        <f t="shared" si="746"/>
        <v>CB7 Additional Action PathwayNorthern IrelandFuel SupplyBioenergy supplyBiogasAdditional capital expenditure</v>
      </c>
      <c r="B9428" t="str">
        <f t="shared" si="747"/>
        <v>CB7 Additional Action Pathway</v>
      </c>
      <c r="C9428" t="s">
        <v>103</v>
      </c>
      <c r="D9428" t="s">
        <v>1256</v>
      </c>
      <c r="E9428" t="s">
        <v>1329</v>
      </c>
      <c r="F9428" t="s">
        <v>1243</v>
      </c>
      <c r="G9428" t="s">
        <v>1271</v>
      </c>
      <c r="H9428" t="s">
        <v>769</v>
      </c>
      <c r="I9428" t="s">
        <v>1330</v>
      </c>
      <c r="J9428"/>
      <c r="K9428"/>
      <c r="L9428"/>
      <c r="M9428"/>
      <c r="N9428"/>
      <c r="O9428" t="s">
        <v>1331</v>
      </c>
      <c r="P9428" t="s">
        <v>179</v>
      </c>
      <c r="Q9428" t="s">
        <v>97</v>
      </c>
      <c r="R9428">
        <v>2.2738322349388551</v>
      </c>
      <c r="S9428">
        <v>4.8114886497074307</v>
      </c>
      <c r="T9428">
        <v>6.2788098287644738</v>
      </c>
      <c r="U9428">
        <v>6.5064143441935283</v>
      </c>
      <c r="V9428">
        <v>4.7398905740668997</v>
      </c>
      <c r="W9428">
        <v>2.7248687912864562</v>
      </c>
      <c r="X9428">
        <v>0.78394443134840441</v>
      </c>
      <c r="Y9428">
        <v>0.2308676020460774</v>
      </c>
      <c r="Z9428">
        <v>0</v>
      </c>
      <c r="AA9428">
        <v>0</v>
      </c>
      <c r="AB9428">
        <v>0</v>
      </c>
      <c r="AC9428">
        <v>0</v>
      </c>
      <c r="AD9428">
        <v>-6.2410653396868868E-2</v>
      </c>
      <c r="AE9428">
        <v>-0.28418771634056239</v>
      </c>
      <c r="AF9428">
        <v>-0.59700931970786419</v>
      </c>
      <c r="AG9428">
        <v>-0.75629312900690182</v>
      </c>
      <c r="AH9428">
        <v>-0.73095931965597227</v>
      </c>
      <c r="AI9428">
        <v>-0.71801004240677613</v>
      </c>
      <c r="AJ9428">
        <v>-0.72237807788058572</v>
      </c>
      <c r="AK9428">
        <v>-0.66146836106287765</v>
      </c>
      <c r="AL9428">
        <v>-0.66915478307596266</v>
      </c>
      <c r="AM9428">
        <v>-0.6819125486795008</v>
      </c>
      <c r="AN9428">
        <v>-0.7380110537257738</v>
      </c>
      <c r="AO9428">
        <v>-0.81202686483575992</v>
      </c>
      <c r="AP9428">
        <v>-0.8912788370727821</v>
      </c>
      <c r="AQ9428">
        <v>-0.90911992167580524</v>
      </c>
      <c r="AR9428">
        <v>-0.91911311266766638</v>
      </c>
      <c r="AS9428">
        <v>-0.73718418453953383</v>
      </c>
      <c r="AT9428">
        <v>-0.36948513387990117</v>
      </c>
      <c r="AU9428">
        <v>0</v>
      </c>
    </row>
    <row r="9429" spans="1:47" ht="13.8" x14ac:dyDescent="0.25">
      <c r="A9429" s="2" t="str">
        <f t="shared" si="746"/>
        <v>CB7 Additional Action PathwayNorthern IrelandFuel SupplyBioenergy supplyBio wasteAdditional capital expenditure</v>
      </c>
      <c r="B9429" t="str">
        <f t="shared" si="747"/>
        <v>CB7 Additional Action Pathway</v>
      </c>
      <c r="C9429" t="s">
        <v>103</v>
      </c>
      <c r="D9429" t="s">
        <v>1256</v>
      </c>
      <c r="E9429" t="s">
        <v>1332</v>
      </c>
      <c r="F9429" t="s">
        <v>1243</v>
      </c>
      <c r="G9429" t="s">
        <v>1271</v>
      </c>
      <c r="H9429" t="s">
        <v>769</v>
      </c>
      <c r="I9429" t="s">
        <v>1181</v>
      </c>
      <c r="J9429"/>
      <c r="K9429"/>
      <c r="L9429"/>
      <c r="M9429"/>
      <c r="N9429"/>
      <c r="O9429" t="s">
        <v>1333</v>
      </c>
      <c r="P9429" t="s">
        <v>179</v>
      </c>
      <c r="Q9429" t="s">
        <v>97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  <c r="AH9429">
        <v>0</v>
      </c>
      <c r="AI9429">
        <v>0</v>
      </c>
      <c r="AJ9429">
        <v>0</v>
      </c>
      <c r="AK9429">
        <v>0</v>
      </c>
      <c r="AL9429">
        <v>0</v>
      </c>
      <c r="AM9429">
        <v>0</v>
      </c>
      <c r="AN9429">
        <v>0</v>
      </c>
      <c r="AO9429">
        <v>0</v>
      </c>
      <c r="AP9429">
        <v>0</v>
      </c>
      <c r="AQ9429">
        <v>0</v>
      </c>
      <c r="AR9429">
        <v>0</v>
      </c>
      <c r="AS9429">
        <v>0</v>
      </c>
      <c r="AT9429">
        <v>0</v>
      </c>
      <c r="AU9429">
        <v>0</v>
      </c>
    </row>
    <row r="9430" spans="1:47" ht="13.8" x14ac:dyDescent="0.25">
      <c r="A9430" s="2" t="str">
        <f t="shared" si="746"/>
        <v>CB7 Additional Action PathwayNorthern IrelandFuel SupplyBioenergy supplyNon-bio wasteAdditional capital expenditure</v>
      </c>
      <c r="B9430" t="str">
        <f t="shared" si="747"/>
        <v>CB7 Additional Action Pathway</v>
      </c>
      <c r="C9430" t="s">
        <v>103</v>
      </c>
      <c r="D9430" t="s">
        <v>1256</v>
      </c>
      <c r="E9430" t="s">
        <v>1334</v>
      </c>
      <c r="F9430" t="s">
        <v>1243</v>
      </c>
      <c r="G9430" t="s">
        <v>1271</v>
      </c>
      <c r="H9430" t="s">
        <v>769</v>
      </c>
      <c r="I9430" t="s">
        <v>1182</v>
      </c>
      <c r="J9430"/>
      <c r="K9430"/>
      <c r="L9430"/>
      <c r="M9430"/>
      <c r="N9430"/>
      <c r="O9430" t="s">
        <v>1335</v>
      </c>
      <c r="P9430" t="s">
        <v>179</v>
      </c>
      <c r="Q9430" t="s">
        <v>97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>
        <v>0</v>
      </c>
      <c r="AH9430">
        <v>0</v>
      </c>
      <c r="AI9430">
        <v>0</v>
      </c>
      <c r="AJ9430">
        <v>0</v>
      </c>
      <c r="AK9430">
        <v>0</v>
      </c>
      <c r="AL9430">
        <v>0</v>
      </c>
      <c r="AM9430">
        <v>0</v>
      </c>
      <c r="AN9430">
        <v>0</v>
      </c>
      <c r="AO9430">
        <v>0</v>
      </c>
      <c r="AP9430">
        <v>0</v>
      </c>
      <c r="AQ9430">
        <v>0</v>
      </c>
      <c r="AR9430">
        <v>0</v>
      </c>
      <c r="AS9430">
        <v>0</v>
      </c>
      <c r="AT9430">
        <v>0</v>
      </c>
      <c r="AU9430">
        <v>0</v>
      </c>
    </row>
    <row r="9431" spans="1:47" ht="13.8" x14ac:dyDescent="0.25">
      <c r="A9431" s="2" t="str">
        <f t="shared" si="746"/>
        <v>CB7 Additional Action PathwayNorthern IrelandFuel SupplyBioenergy supplyBiomassAdditional capital expenditure annualised</v>
      </c>
      <c r="B9431" t="str">
        <f t="shared" si="747"/>
        <v>CB7 Additional Action Pathway</v>
      </c>
      <c r="C9431" t="s">
        <v>103</v>
      </c>
      <c r="D9431" t="s">
        <v>1256</v>
      </c>
      <c r="E9431" t="s">
        <v>1318</v>
      </c>
      <c r="F9431" t="s">
        <v>1243</v>
      </c>
      <c r="G9431" t="s">
        <v>1271</v>
      </c>
      <c r="H9431" t="s">
        <v>769</v>
      </c>
      <c r="I9431" t="s">
        <v>1323</v>
      </c>
      <c r="J9431"/>
      <c r="K9431"/>
      <c r="L9431"/>
      <c r="M9431"/>
      <c r="N9431"/>
      <c r="O9431" t="s">
        <v>417</v>
      </c>
      <c r="P9431" t="s">
        <v>1147</v>
      </c>
      <c r="Q9431" t="s">
        <v>97</v>
      </c>
      <c r="R9431">
        <v>0</v>
      </c>
      <c r="S9431">
        <v>0</v>
      </c>
      <c r="T9431">
        <v>1.1219834532337269E-2</v>
      </c>
      <c r="U9431">
        <v>5.4481519860213247E-2</v>
      </c>
      <c r="V9431">
        <v>0.15510554751235689</v>
      </c>
      <c r="W9431">
        <v>0.32316090776081352</v>
      </c>
      <c r="X9431">
        <v>0.57901318298768312</v>
      </c>
      <c r="Y9431">
        <v>0.837895077997315</v>
      </c>
      <c r="Z9431">
        <v>1.038957676796457</v>
      </c>
      <c r="AA9431">
        <v>1.1366417867751619</v>
      </c>
      <c r="AB9431">
        <v>1.2343258967538671</v>
      </c>
      <c r="AC9431">
        <v>1.2343258967538671</v>
      </c>
      <c r="AD9431">
        <v>1.190242829012657</v>
      </c>
      <c r="AE9431">
        <v>1.190242829012657</v>
      </c>
      <c r="AF9431">
        <v>1.190242829012657</v>
      </c>
      <c r="AG9431">
        <v>1.190242829012657</v>
      </c>
      <c r="AH9431">
        <v>1.190242829012657</v>
      </c>
      <c r="AI9431">
        <v>1.190242829012657</v>
      </c>
      <c r="AJ9431">
        <v>1.190242829012657</v>
      </c>
      <c r="AK9431">
        <v>1.190242829012657</v>
      </c>
      <c r="AL9431">
        <v>1.190242829012657</v>
      </c>
      <c r="AM9431">
        <v>1.190242829012657</v>
      </c>
      <c r="AN9431">
        <v>1.190242829012657</v>
      </c>
      <c r="AO9431">
        <v>1.190242829012657</v>
      </c>
      <c r="AP9431">
        <v>1.190242829012657</v>
      </c>
      <c r="AQ9431">
        <v>1.190242829012657</v>
      </c>
      <c r="AR9431">
        <v>1.190242829012657</v>
      </c>
      <c r="AS9431">
        <v>1.1794237028564749</v>
      </c>
      <c r="AT9431">
        <v>1.13770707771888</v>
      </c>
      <c r="AU9431">
        <v>1.002133181438545</v>
      </c>
    </row>
    <row r="9432" spans="1:47" ht="13.8" x14ac:dyDescent="0.25">
      <c r="A9432" s="2" t="str">
        <f t="shared" si="746"/>
        <v>CB7 Additional Action PathwayNorthern IrelandFuel SupplyBioenergy supplyBiomassAdditional capital expenditure annualised</v>
      </c>
      <c r="B9432" t="str">
        <f t="shared" si="747"/>
        <v>CB7 Additional Action Pathway</v>
      </c>
      <c r="C9432" t="s">
        <v>103</v>
      </c>
      <c r="D9432" t="s">
        <v>1256</v>
      </c>
      <c r="E9432" t="s">
        <v>1318</v>
      </c>
      <c r="F9432" t="s">
        <v>1243</v>
      </c>
      <c r="G9432" t="s">
        <v>1271</v>
      </c>
      <c r="H9432" t="s">
        <v>769</v>
      </c>
      <c r="I9432" t="s">
        <v>1324</v>
      </c>
      <c r="J9432"/>
      <c r="K9432"/>
      <c r="L9432"/>
      <c r="M9432"/>
      <c r="N9432"/>
      <c r="O9432" t="s">
        <v>417</v>
      </c>
      <c r="P9432" t="s">
        <v>1147</v>
      </c>
      <c r="Q9432" t="s">
        <v>97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>
        <v>0</v>
      </c>
      <c r="AH9432">
        <v>0</v>
      </c>
      <c r="AI9432">
        <v>0</v>
      </c>
      <c r="AJ9432">
        <v>0</v>
      </c>
      <c r="AK9432">
        <v>0</v>
      </c>
      <c r="AL9432">
        <v>0</v>
      </c>
      <c r="AM9432">
        <v>0</v>
      </c>
      <c r="AN9432">
        <v>0</v>
      </c>
      <c r="AO9432">
        <v>0</v>
      </c>
      <c r="AP9432">
        <v>0</v>
      </c>
      <c r="AQ9432">
        <v>0</v>
      </c>
      <c r="AR9432">
        <v>0</v>
      </c>
      <c r="AS9432">
        <v>0</v>
      </c>
      <c r="AT9432">
        <v>0</v>
      </c>
      <c r="AU9432">
        <v>0</v>
      </c>
    </row>
    <row r="9433" spans="1:47" ht="13.8" x14ac:dyDescent="0.25">
      <c r="A9433" s="2" t="str">
        <f t="shared" si="746"/>
        <v>CB7 Additional Action PathwayNorthern IrelandFuel SupplyBioenergy supplyBiomassAdditional capital expenditure annualised</v>
      </c>
      <c r="B9433" t="str">
        <f t="shared" si="747"/>
        <v>CB7 Additional Action Pathway</v>
      </c>
      <c r="C9433" t="s">
        <v>103</v>
      </c>
      <c r="D9433" t="s">
        <v>1256</v>
      </c>
      <c r="E9433" t="s">
        <v>1318</v>
      </c>
      <c r="F9433" t="s">
        <v>1243</v>
      </c>
      <c r="G9433" t="s">
        <v>1271</v>
      </c>
      <c r="H9433" t="s">
        <v>769</v>
      </c>
      <c r="I9433" t="s">
        <v>1325</v>
      </c>
      <c r="J9433"/>
      <c r="K9433"/>
      <c r="L9433"/>
      <c r="M9433"/>
      <c r="N9433"/>
      <c r="O9433" t="s">
        <v>417</v>
      </c>
      <c r="P9433" t="s">
        <v>1147</v>
      </c>
      <c r="Q9433" t="s">
        <v>97</v>
      </c>
      <c r="R9433">
        <v>0</v>
      </c>
      <c r="S9433">
        <v>0</v>
      </c>
      <c r="T9433">
        <v>0</v>
      </c>
      <c r="U9433">
        <v>0</v>
      </c>
      <c r="V9433">
        <v>1.005122071321604E-2</v>
      </c>
      <c r="W9433">
        <v>5.0144213727020458E-2</v>
      </c>
      <c r="X9433">
        <v>0.1102277583281972</v>
      </c>
      <c r="Y9433">
        <v>0.15020886150294191</v>
      </c>
      <c r="Z9433">
        <v>0.15020886150294191</v>
      </c>
      <c r="AA9433">
        <v>0.18909255304001449</v>
      </c>
      <c r="AB9433">
        <v>0.35394182603307012</v>
      </c>
      <c r="AC9433">
        <v>0.60611206374165105</v>
      </c>
      <c r="AD9433">
        <v>0.75286992198796232</v>
      </c>
      <c r="AE9433">
        <v>0.75333099481000521</v>
      </c>
      <c r="AF9433">
        <v>0.75333099481000521</v>
      </c>
      <c r="AG9433">
        <v>0.75333099481000521</v>
      </c>
      <c r="AH9433">
        <v>0.75333099481000521</v>
      </c>
      <c r="AI9433">
        <v>0.75333099481000521</v>
      </c>
      <c r="AJ9433">
        <v>0.75333099481000521</v>
      </c>
      <c r="AK9433">
        <v>0.75333099481000521</v>
      </c>
      <c r="AL9433">
        <v>0.75333099481000521</v>
      </c>
      <c r="AM9433">
        <v>0.75333099481000521</v>
      </c>
      <c r="AN9433">
        <v>0.75333099481000521</v>
      </c>
      <c r="AO9433">
        <v>0.75333099481000521</v>
      </c>
      <c r="AP9433">
        <v>0.75333099481000521</v>
      </c>
      <c r="AQ9433">
        <v>0.75333099481000521</v>
      </c>
      <c r="AR9433">
        <v>0.75333099481000521</v>
      </c>
      <c r="AS9433">
        <v>0.75333099481000521</v>
      </c>
      <c r="AT9433">
        <v>0.75333099481000521</v>
      </c>
      <c r="AU9433">
        <v>0.72542984685407907</v>
      </c>
    </row>
    <row r="9434" spans="1:47" ht="13.8" x14ac:dyDescent="0.25">
      <c r="A9434" s="2" t="str">
        <f t="shared" si="746"/>
        <v>CB7 Additional Action PathwayNorthern IrelandFuel SupplyBioenergy supplyBiomassAdditional capital expenditure annualised</v>
      </c>
      <c r="B9434" t="str">
        <f t="shared" si="747"/>
        <v>CB7 Additional Action Pathway</v>
      </c>
      <c r="C9434" t="s">
        <v>103</v>
      </c>
      <c r="D9434" t="s">
        <v>1256</v>
      </c>
      <c r="E9434" t="s">
        <v>1318</v>
      </c>
      <c r="F9434" t="s">
        <v>1243</v>
      </c>
      <c r="G9434" t="s">
        <v>1271</v>
      </c>
      <c r="H9434" t="s">
        <v>769</v>
      </c>
      <c r="I9434" t="s">
        <v>1179</v>
      </c>
      <c r="J9434"/>
      <c r="K9434"/>
      <c r="L9434"/>
      <c r="M9434"/>
      <c r="N9434"/>
      <c r="O9434" t="s">
        <v>417</v>
      </c>
      <c r="P9434" t="s">
        <v>1147</v>
      </c>
      <c r="Q9434" t="s">
        <v>97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2.9301264262739921E-3</v>
      </c>
      <c r="X9434">
        <v>4.3091592344258911E-2</v>
      </c>
      <c r="Y9434">
        <v>0.12491043610874709</v>
      </c>
      <c r="Z9434">
        <v>0.2254200788765289</v>
      </c>
      <c r="AA9434">
        <v>0.27452218258821209</v>
      </c>
      <c r="AB9434">
        <v>0.30891195673776273</v>
      </c>
      <c r="AC9434">
        <v>0.30891195673776273</v>
      </c>
      <c r="AD9434">
        <v>0.29787938685427118</v>
      </c>
      <c r="AE9434">
        <v>0.29787938685427118</v>
      </c>
      <c r="AF9434">
        <v>0.29787938685427118</v>
      </c>
      <c r="AG9434">
        <v>0.29787938685427118</v>
      </c>
      <c r="AH9434">
        <v>0.29787938685427118</v>
      </c>
      <c r="AI9434">
        <v>0.29787938685427118</v>
      </c>
      <c r="AJ9434">
        <v>0.29787938685427118</v>
      </c>
      <c r="AK9434">
        <v>0.29787938685427118</v>
      </c>
      <c r="AL9434">
        <v>0.29787938685427118</v>
      </c>
      <c r="AM9434">
        <v>0.29787938685427118</v>
      </c>
      <c r="AN9434">
        <v>0.29787938685427118</v>
      </c>
      <c r="AO9434">
        <v>0.29787938685427118</v>
      </c>
      <c r="AP9434">
        <v>0.29787938685427118</v>
      </c>
      <c r="AQ9434">
        <v>0.29787938685427118</v>
      </c>
      <c r="AR9434">
        <v>0.29787938685427118</v>
      </c>
      <c r="AS9434">
        <v>0.29787938685427118</v>
      </c>
      <c r="AT9434">
        <v>0.29787938685427118</v>
      </c>
      <c r="AU9434">
        <v>0.28684681697077968</v>
      </c>
    </row>
    <row r="9435" spans="1:47" ht="13.8" x14ac:dyDescent="0.25">
      <c r="A9435" s="2" t="str">
        <f t="shared" si="746"/>
        <v>CB7 Additional Action PathwayNorthern IrelandFuel SupplyBioenergy supplyBiomassAdditional capital expenditure annualised</v>
      </c>
      <c r="B9435" t="str">
        <f t="shared" si="747"/>
        <v>CB7 Additional Action Pathway</v>
      </c>
      <c r="C9435" t="s">
        <v>103</v>
      </c>
      <c r="D9435" t="s">
        <v>1256</v>
      </c>
      <c r="E9435" t="s">
        <v>1318</v>
      </c>
      <c r="F9435" t="s">
        <v>1243</v>
      </c>
      <c r="G9435" t="s">
        <v>1271</v>
      </c>
      <c r="H9435" t="s">
        <v>769</v>
      </c>
      <c r="I9435" t="s">
        <v>1326</v>
      </c>
      <c r="J9435"/>
      <c r="K9435"/>
      <c r="L9435"/>
      <c r="M9435"/>
      <c r="N9435"/>
      <c r="O9435" t="s">
        <v>417</v>
      </c>
      <c r="P9435" t="s">
        <v>1147</v>
      </c>
      <c r="Q9435" t="s">
        <v>97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  <c r="AH9435">
        <v>0</v>
      </c>
      <c r="AI9435">
        <v>0</v>
      </c>
      <c r="AJ9435">
        <v>0</v>
      </c>
      <c r="AK9435">
        <v>0</v>
      </c>
      <c r="AL9435">
        <v>0</v>
      </c>
      <c r="AM9435">
        <v>0</v>
      </c>
      <c r="AN9435">
        <v>0</v>
      </c>
      <c r="AO9435">
        <v>0</v>
      </c>
      <c r="AP9435">
        <v>0</v>
      </c>
      <c r="AQ9435">
        <v>0</v>
      </c>
      <c r="AR9435">
        <v>0</v>
      </c>
      <c r="AS9435">
        <v>0</v>
      </c>
      <c r="AT9435">
        <v>0</v>
      </c>
      <c r="AU9435">
        <v>0</v>
      </c>
    </row>
    <row r="9436" spans="1:47" ht="13.8" x14ac:dyDescent="0.25">
      <c r="A9436" s="2" t="str">
        <f t="shared" si="746"/>
        <v>CB7 Additional Action PathwayNorthern IrelandFuel SupplyBioenergy supplyBiomassAdditional capital expenditure annualised</v>
      </c>
      <c r="B9436" t="str">
        <f t="shared" si="747"/>
        <v>CB7 Additional Action Pathway</v>
      </c>
      <c r="C9436" t="s">
        <v>103</v>
      </c>
      <c r="D9436" t="s">
        <v>1256</v>
      </c>
      <c r="E9436" t="s">
        <v>1318</v>
      </c>
      <c r="F9436" t="s">
        <v>1243</v>
      </c>
      <c r="G9436" t="s">
        <v>1271</v>
      </c>
      <c r="H9436" t="s">
        <v>769</v>
      </c>
      <c r="I9436" t="s">
        <v>1327</v>
      </c>
      <c r="J9436"/>
      <c r="K9436"/>
      <c r="L9436"/>
      <c r="M9436"/>
      <c r="N9436"/>
      <c r="O9436" t="s">
        <v>417</v>
      </c>
      <c r="P9436" t="s">
        <v>1147</v>
      </c>
      <c r="Q9436" t="s">
        <v>97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>
        <v>0</v>
      </c>
      <c r="AH9436">
        <v>0</v>
      </c>
      <c r="AI9436">
        <v>0</v>
      </c>
      <c r="AJ9436">
        <v>0</v>
      </c>
      <c r="AK9436">
        <v>0</v>
      </c>
      <c r="AL9436">
        <v>0</v>
      </c>
      <c r="AM9436">
        <v>0</v>
      </c>
      <c r="AN9436">
        <v>0</v>
      </c>
      <c r="AO9436">
        <v>0</v>
      </c>
      <c r="AP9436">
        <v>0</v>
      </c>
      <c r="AQ9436">
        <v>0</v>
      </c>
      <c r="AR9436">
        <v>0</v>
      </c>
      <c r="AS9436">
        <v>0</v>
      </c>
      <c r="AT9436">
        <v>0</v>
      </c>
      <c r="AU9436">
        <v>0</v>
      </c>
    </row>
    <row r="9437" spans="1:47" ht="13.8" x14ac:dyDescent="0.25">
      <c r="A9437" s="2" t="str">
        <f t="shared" si="746"/>
        <v>CB7 Additional Action PathwayNorthern IrelandFuel SupplyBioenergy supplyBiomassAdditional capital expenditure annualised</v>
      </c>
      <c r="B9437" t="str">
        <f t="shared" si="747"/>
        <v>CB7 Additional Action Pathway</v>
      </c>
      <c r="C9437" t="s">
        <v>103</v>
      </c>
      <c r="D9437" t="s">
        <v>1256</v>
      </c>
      <c r="E9437" t="s">
        <v>1318</v>
      </c>
      <c r="F9437" t="s">
        <v>1243</v>
      </c>
      <c r="G9437" t="s">
        <v>1271</v>
      </c>
      <c r="H9437" t="s">
        <v>769</v>
      </c>
      <c r="I9437" t="s">
        <v>1328</v>
      </c>
      <c r="J9437"/>
      <c r="K9437"/>
      <c r="L9437"/>
      <c r="M9437"/>
      <c r="N9437"/>
      <c r="O9437" t="s">
        <v>417</v>
      </c>
      <c r="P9437" t="s">
        <v>1147</v>
      </c>
      <c r="Q9437" t="s">
        <v>97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>
        <v>0</v>
      </c>
      <c r="AH9437">
        <v>0</v>
      </c>
      <c r="AI9437">
        <v>0</v>
      </c>
      <c r="AJ9437">
        <v>0</v>
      </c>
      <c r="AK9437">
        <v>0</v>
      </c>
      <c r="AL9437">
        <v>0</v>
      </c>
      <c r="AM9437">
        <v>0</v>
      </c>
      <c r="AN9437">
        <v>0</v>
      </c>
      <c r="AO9437">
        <v>0</v>
      </c>
      <c r="AP9437">
        <v>0</v>
      </c>
      <c r="AQ9437">
        <v>0</v>
      </c>
      <c r="AR9437">
        <v>0</v>
      </c>
      <c r="AS9437">
        <v>0</v>
      </c>
      <c r="AT9437">
        <v>0</v>
      </c>
      <c r="AU9437">
        <v>0</v>
      </c>
    </row>
    <row r="9438" spans="1:47" ht="13.8" x14ac:dyDescent="0.25">
      <c r="A9438" s="2" t="str">
        <f t="shared" si="746"/>
        <v>CB7 Additional Action PathwayNorthern IrelandFuel SupplyBioenergy supplyBiofuelsAdditional capital expenditure annualised</v>
      </c>
      <c r="B9438" t="str">
        <f t="shared" si="747"/>
        <v>CB7 Additional Action Pathway</v>
      </c>
      <c r="C9438" t="s">
        <v>103</v>
      </c>
      <c r="D9438" t="s">
        <v>1256</v>
      </c>
      <c r="E9438" t="s">
        <v>1319</v>
      </c>
      <c r="F9438" t="s">
        <v>1243</v>
      </c>
      <c r="G9438" t="s">
        <v>1271</v>
      </c>
      <c r="H9438" t="s">
        <v>769</v>
      </c>
      <c r="I9438" t="s">
        <v>1180</v>
      </c>
      <c r="J9438"/>
      <c r="K9438"/>
      <c r="L9438"/>
      <c r="M9438"/>
      <c r="N9438"/>
      <c r="O9438" t="s">
        <v>1321</v>
      </c>
      <c r="P9438" t="s">
        <v>1147</v>
      </c>
      <c r="Q9438" t="s">
        <v>97</v>
      </c>
      <c r="R9438">
        <v>0.10592421728235391</v>
      </c>
      <c r="S9438">
        <v>0.1759277576111711</v>
      </c>
      <c r="T9438">
        <v>0.2523354832309741</v>
      </c>
      <c r="U9438">
        <v>0.27483807714629588</v>
      </c>
      <c r="V9438">
        <v>0.30897192151891822</v>
      </c>
      <c r="W9438">
        <v>0.33223442243351931</v>
      </c>
      <c r="X9438">
        <v>0.33610847668142008</v>
      </c>
      <c r="Y9438">
        <v>0.33610847668142008</v>
      </c>
      <c r="Z9438">
        <v>0.33610847668142008</v>
      </c>
      <c r="AA9438">
        <v>0.33610847668142008</v>
      </c>
      <c r="AB9438">
        <v>0.33610847668142008</v>
      </c>
      <c r="AC9438">
        <v>0.33610847668142008</v>
      </c>
      <c r="AD9438">
        <v>0.32781225559417088</v>
      </c>
      <c r="AE9438">
        <v>0.33930212435494322</v>
      </c>
      <c r="AF9438">
        <v>0.35893726253042751</v>
      </c>
      <c r="AG9438">
        <v>0.37929465238662458</v>
      </c>
      <c r="AH9438">
        <v>0.39926340010393502</v>
      </c>
      <c r="AI9438">
        <v>0.41884350568235862</v>
      </c>
      <c r="AJ9438">
        <v>0.4343490486598986</v>
      </c>
      <c r="AK9438">
        <v>0.44428842393487639</v>
      </c>
      <c r="AL9438">
        <v>0.44902223460188778</v>
      </c>
      <c r="AM9438">
        <v>0.45484766319660608</v>
      </c>
      <c r="AN9438">
        <v>0.45703089905201971</v>
      </c>
      <c r="AO9438">
        <v>0.45703089905201971</v>
      </c>
      <c r="AP9438">
        <v>0.45703089905201971</v>
      </c>
      <c r="AQ9438">
        <v>0.35488968952974981</v>
      </c>
      <c r="AR9438">
        <v>0.28738627564124758</v>
      </c>
      <c r="AS9438">
        <v>0.21370739736500899</v>
      </c>
      <c r="AT9438">
        <v>0.1920084675180915</v>
      </c>
      <c r="AU9438">
        <v>0.15320133016347851</v>
      </c>
    </row>
    <row r="9439" spans="1:47" ht="13.8" x14ac:dyDescent="0.25">
      <c r="A9439" s="2" t="str">
        <f t="shared" si="746"/>
        <v>CB7 Additional Action PathwayNorthern IrelandFuel SupplyBioenergy supplyBiogasAdditional capital expenditure annualised</v>
      </c>
      <c r="B9439" t="str">
        <f t="shared" si="747"/>
        <v>CB7 Additional Action Pathway</v>
      </c>
      <c r="C9439" t="s">
        <v>103</v>
      </c>
      <c r="D9439" t="s">
        <v>1256</v>
      </c>
      <c r="E9439" t="s">
        <v>1329</v>
      </c>
      <c r="F9439" t="s">
        <v>1243</v>
      </c>
      <c r="G9439" t="s">
        <v>1271</v>
      </c>
      <c r="H9439" t="s">
        <v>769</v>
      </c>
      <c r="I9439" t="s">
        <v>1330</v>
      </c>
      <c r="J9439"/>
      <c r="K9439"/>
      <c r="L9439"/>
      <c r="M9439"/>
      <c r="N9439"/>
      <c r="O9439" t="s">
        <v>1331</v>
      </c>
      <c r="P9439" t="s">
        <v>1147</v>
      </c>
      <c r="Q9439" t="s">
        <v>97</v>
      </c>
      <c r="R9439">
        <v>0.1194505183241637</v>
      </c>
      <c r="S9439">
        <v>0.37221094817788092</v>
      </c>
      <c r="T9439">
        <v>0.70205370305682147</v>
      </c>
      <c r="U9439">
        <v>1.043853134828264</v>
      </c>
      <c r="V9439">
        <v>1.292852325345649</v>
      </c>
      <c r="W9439">
        <v>1.435997006155074</v>
      </c>
      <c r="X9439">
        <v>1.4771797140184919</v>
      </c>
      <c r="Y9439">
        <v>1.4893078096206731</v>
      </c>
      <c r="Z9439">
        <v>1.4893078096206731</v>
      </c>
      <c r="AA9439">
        <v>1.4893078096206731</v>
      </c>
      <c r="AB9439">
        <v>1.4893078096206731</v>
      </c>
      <c r="AC9439">
        <v>1.4893078096206731</v>
      </c>
      <c r="AD9439">
        <v>1.432839645637086</v>
      </c>
      <c r="AE9439">
        <v>1.417910501130893</v>
      </c>
      <c r="AF9439">
        <v>1.38654799707818</v>
      </c>
      <c r="AG9439">
        <v>1.3468178864408371</v>
      </c>
      <c r="AH9439">
        <v>1.30841862889441</v>
      </c>
      <c r="AI9439">
        <v>1.2706996316836281</v>
      </c>
      <c r="AJ9439">
        <v>1.2327511698301219</v>
      </c>
      <c r="AK9439">
        <v>1.198002459098559</v>
      </c>
      <c r="AL9439">
        <v>1.162849959961054</v>
      </c>
      <c r="AM9439">
        <v>1.1270272611093479</v>
      </c>
      <c r="AN9439">
        <v>1.088257557020393</v>
      </c>
      <c r="AO9439">
        <v>1.0455996034531261</v>
      </c>
      <c r="AP9439">
        <v>0.99877833079113254</v>
      </c>
      <c r="AQ9439">
        <v>0.95101981800625324</v>
      </c>
      <c r="AR9439">
        <v>0.90273633604143688</v>
      </c>
      <c r="AS9439">
        <v>0.86401006961308213</v>
      </c>
      <c r="AT9439">
        <v>0.84460002252303634</v>
      </c>
      <c r="AU9439">
        <v>0.81331854020736838</v>
      </c>
    </row>
    <row r="9440" spans="1:47" ht="13.8" x14ac:dyDescent="0.25">
      <c r="A9440" s="2" t="str">
        <f t="shared" si="746"/>
        <v>CB7 Additional Action PathwayNorthern IrelandFuel SupplyBioenergy supplyBio wasteAdditional capital expenditure annualised</v>
      </c>
      <c r="B9440" t="str">
        <f t="shared" si="747"/>
        <v>CB7 Additional Action Pathway</v>
      </c>
      <c r="C9440" t="s">
        <v>103</v>
      </c>
      <c r="D9440" t="s">
        <v>1256</v>
      </c>
      <c r="E9440" t="s">
        <v>1332</v>
      </c>
      <c r="F9440" t="s">
        <v>1243</v>
      </c>
      <c r="G9440" t="s">
        <v>1271</v>
      </c>
      <c r="H9440" t="s">
        <v>769</v>
      </c>
      <c r="I9440" t="s">
        <v>1181</v>
      </c>
      <c r="J9440"/>
      <c r="K9440"/>
      <c r="L9440"/>
      <c r="M9440"/>
      <c r="N9440"/>
      <c r="O9440" t="s">
        <v>1333</v>
      </c>
      <c r="P9440" t="s">
        <v>1147</v>
      </c>
      <c r="Q9440" t="s">
        <v>97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>
        <v>0</v>
      </c>
      <c r="AH9440">
        <v>0</v>
      </c>
      <c r="AI9440">
        <v>0</v>
      </c>
      <c r="AJ9440">
        <v>0</v>
      </c>
      <c r="AK9440">
        <v>0</v>
      </c>
      <c r="AL9440">
        <v>0</v>
      </c>
      <c r="AM9440">
        <v>0</v>
      </c>
      <c r="AN9440">
        <v>0</v>
      </c>
      <c r="AO9440">
        <v>0</v>
      </c>
      <c r="AP9440">
        <v>0</v>
      </c>
      <c r="AQ9440">
        <v>0</v>
      </c>
      <c r="AR9440">
        <v>0</v>
      </c>
      <c r="AS9440">
        <v>0</v>
      </c>
      <c r="AT9440">
        <v>0</v>
      </c>
      <c r="AU9440">
        <v>0</v>
      </c>
    </row>
    <row r="9441" spans="1:47" ht="13.8" x14ac:dyDescent="0.25">
      <c r="A9441" s="2" t="str">
        <f t="shared" si="746"/>
        <v>CB7 Additional Action PathwayNorthern IrelandFuel SupplyBioenergy supplyBiomassAdditional operating expenditure</v>
      </c>
      <c r="B9441" t="str">
        <f t="shared" si="747"/>
        <v>CB7 Additional Action Pathway</v>
      </c>
      <c r="C9441" t="s">
        <v>103</v>
      </c>
      <c r="D9441" t="s">
        <v>1256</v>
      </c>
      <c r="E9441" t="s">
        <v>1318</v>
      </c>
      <c r="F9441" t="s">
        <v>1243</v>
      </c>
      <c r="G9441" t="s">
        <v>1271</v>
      </c>
      <c r="H9441" t="s">
        <v>769</v>
      </c>
      <c r="I9441" t="s">
        <v>1323</v>
      </c>
      <c r="J9441"/>
      <c r="K9441"/>
      <c r="L9441"/>
      <c r="M9441"/>
      <c r="N9441"/>
      <c r="O9441" t="s">
        <v>417</v>
      </c>
      <c r="P9441" t="s">
        <v>180</v>
      </c>
      <c r="Q9441" t="s">
        <v>97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.41825674436883842</v>
      </c>
      <c r="X9441">
        <v>1.1944668309205719</v>
      </c>
      <c r="Y9441">
        <v>2.5566293273842038</v>
      </c>
      <c r="Z9441">
        <v>4.5447080897870409</v>
      </c>
      <c r="AA9441">
        <v>7.3819722622861086</v>
      </c>
      <c r="AB9441">
        <v>7.1545726837404997</v>
      </c>
      <c r="AC9441">
        <v>8.9753231457238982</v>
      </c>
      <c r="AD9441">
        <v>7.0152058882927424</v>
      </c>
      <c r="AE9441">
        <v>5.6546589715147126</v>
      </c>
      <c r="AF9441">
        <v>4.4352261845514809</v>
      </c>
      <c r="AG9441">
        <v>3.42310980168791</v>
      </c>
      <c r="AH9441">
        <v>2.5555330200366821</v>
      </c>
      <c r="AI9441">
        <v>1.7436374619992749</v>
      </c>
      <c r="AJ9441">
        <v>0.91854084379093381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</row>
    <row r="9442" spans="1:47" ht="13.8" x14ac:dyDescent="0.25">
      <c r="A9442" s="2" t="str">
        <f t="shared" si="746"/>
        <v>CB7 Additional Action PathwayNorthern IrelandFuel SupplyBioenergy supplyBiomassAdditional operating expenditure</v>
      </c>
      <c r="B9442" t="str">
        <f t="shared" si="747"/>
        <v>CB7 Additional Action Pathway</v>
      </c>
      <c r="C9442" t="s">
        <v>103</v>
      </c>
      <c r="D9442" t="s">
        <v>1256</v>
      </c>
      <c r="E9442" t="s">
        <v>1318</v>
      </c>
      <c r="F9442" t="s">
        <v>1243</v>
      </c>
      <c r="G9442" t="s">
        <v>1271</v>
      </c>
      <c r="H9442" t="s">
        <v>769</v>
      </c>
      <c r="I9442" t="s">
        <v>1324</v>
      </c>
      <c r="J9442"/>
      <c r="K9442"/>
      <c r="L9442"/>
      <c r="M9442"/>
      <c r="N9442"/>
      <c r="O9442" t="s">
        <v>417</v>
      </c>
      <c r="P9442" t="s">
        <v>180</v>
      </c>
      <c r="Q9442" t="s">
        <v>97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>
        <v>0</v>
      </c>
      <c r="AH9442">
        <v>0</v>
      </c>
      <c r="AI9442">
        <v>0</v>
      </c>
      <c r="AJ9442">
        <v>0</v>
      </c>
      <c r="AK9442">
        <v>0</v>
      </c>
      <c r="AL9442">
        <v>0</v>
      </c>
      <c r="AM9442">
        <v>0</v>
      </c>
      <c r="AN9442">
        <v>0</v>
      </c>
      <c r="AO9442">
        <v>0</v>
      </c>
      <c r="AP9442">
        <v>0</v>
      </c>
      <c r="AQ9442">
        <v>0</v>
      </c>
      <c r="AR9442">
        <v>0</v>
      </c>
      <c r="AS9442">
        <v>0</v>
      </c>
      <c r="AT9442">
        <v>0</v>
      </c>
      <c r="AU9442">
        <v>0</v>
      </c>
    </row>
    <row r="9443" spans="1:47" ht="13.8" x14ac:dyDescent="0.25">
      <c r="A9443" s="2" t="str">
        <f t="shared" si="746"/>
        <v>CB7 Additional Action PathwayNorthern IrelandFuel SupplyBioenergy supplyBiomassAdditional operating expenditure</v>
      </c>
      <c r="B9443" t="str">
        <f t="shared" si="747"/>
        <v>CB7 Additional Action Pathway</v>
      </c>
      <c r="C9443" t="s">
        <v>103</v>
      </c>
      <c r="D9443" t="s">
        <v>1256</v>
      </c>
      <c r="E9443" t="s">
        <v>1318</v>
      </c>
      <c r="F9443" t="s">
        <v>1243</v>
      </c>
      <c r="G9443" t="s">
        <v>1271</v>
      </c>
      <c r="H9443" t="s">
        <v>769</v>
      </c>
      <c r="I9443" t="s">
        <v>1325</v>
      </c>
      <c r="J9443"/>
      <c r="K9443"/>
      <c r="L9443"/>
      <c r="M9443"/>
      <c r="N9443"/>
      <c r="O9443" t="s">
        <v>417</v>
      </c>
      <c r="P9443" t="s">
        <v>180</v>
      </c>
      <c r="Q9443" t="s">
        <v>97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4.5296567610857319E-2</v>
      </c>
      <c r="Z9443">
        <v>0.13579427480862799</v>
      </c>
      <c r="AA9443">
        <v>0.13565271964519651</v>
      </c>
      <c r="AB9443">
        <v>0.13529619829316381</v>
      </c>
      <c r="AC9443">
        <v>0.13489731592717419</v>
      </c>
      <c r="AD9443">
        <v>0.3031589701084646</v>
      </c>
      <c r="AE9443">
        <v>0.69270900913018851</v>
      </c>
      <c r="AF9443">
        <v>0.69335891494703394</v>
      </c>
      <c r="AG9443">
        <v>0.56488871278716968</v>
      </c>
      <c r="AH9443">
        <v>0.43810815908473799</v>
      </c>
      <c r="AI9443">
        <v>0.26527827607265908</v>
      </c>
      <c r="AJ9443">
        <v>0.13428983768856631</v>
      </c>
      <c r="AK9443">
        <v>0</v>
      </c>
      <c r="AL9443">
        <v>0</v>
      </c>
      <c r="AM9443">
        <v>0</v>
      </c>
      <c r="AN9443">
        <v>0</v>
      </c>
      <c r="AO9443">
        <v>0</v>
      </c>
      <c r="AP9443">
        <v>0</v>
      </c>
      <c r="AQ9443">
        <v>0</v>
      </c>
      <c r="AR9443">
        <v>0</v>
      </c>
      <c r="AS9443">
        <v>0</v>
      </c>
      <c r="AT9443">
        <v>0</v>
      </c>
      <c r="AU9443">
        <v>0</v>
      </c>
    </row>
    <row r="9444" spans="1:47" ht="13.8" x14ac:dyDescent="0.25">
      <c r="A9444" s="2" t="str">
        <f t="shared" si="746"/>
        <v>CB7 Additional Action PathwayNorthern IrelandFuel SupplyBioenergy supplyBiomassAdditional operating expenditure</v>
      </c>
      <c r="B9444" t="str">
        <f t="shared" si="747"/>
        <v>CB7 Additional Action Pathway</v>
      </c>
      <c r="C9444" t="s">
        <v>103</v>
      </c>
      <c r="D9444" t="s">
        <v>1256</v>
      </c>
      <c r="E9444" t="s">
        <v>1318</v>
      </c>
      <c r="F9444" t="s">
        <v>1243</v>
      </c>
      <c r="G9444" t="s">
        <v>1271</v>
      </c>
      <c r="H9444" t="s">
        <v>769</v>
      </c>
      <c r="I9444" t="s">
        <v>1179</v>
      </c>
      <c r="J9444"/>
      <c r="K9444"/>
      <c r="L9444"/>
      <c r="M9444"/>
      <c r="N9444"/>
      <c r="O9444" t="s">
        <v>417</v>
      </c>
      <c r="P9444" t="s">
        <v>180</v>
      </c>
      <c r="Q9444" t="s">
        <v>97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.21941686755324941</v>
      </c>
      <c r="AA9444">
        <v>2.7879970682599171</v>
      </c>
      <c r="AB9444">
        <v>3.3388492837117889</v>
      </c>
      <c r="AC9444">
        <v>4.626455247075179</v>
      </c>
      <c r="AD9444">
        <v>3.9236283305515989</v>
      </c>
      <c r="AE9444">
        <v>3.56796269815406</v>
      </c>
      <c r="AF9444">
        <v>3.2161545109731811</v>
      </c>
      <c r="AG9444">
        <v>2.8683542858024378</v>
      </c>
      <c r="AH9444">
        <v>2.5320355121962299</v>
      </c>
      <c r="AI9444">
        <v>2.1915905171425552</v>
      </c>
      <c r="AJ9444">
        <v>1.665173970473655</v>
      </c>
      <c r="AK9444">
        <v>0</v>
      </c>
      <c r="AL9444">
        <v>0</v>
      </c>
      <c r="AM9444">
        <v>0</v>
      </c>
      <c r="AN9444">
        <v>0</v>
      </c>
      <c r="AO9444">
        <v>0</v>
      </c>
      <c r="AP9444">
        <v>0</v>
      </c>
      <c r="AQ9444">
        <v>0</v>
      </c>
      <c r="AR9444">
        <v>0</v>
      </c>
      <c r="AS9444">
        <v>0</v>
      </c>
      <c r="AT9444">
        <v>0</v>
      </c>
      <c r="AU9444">
        <v>0</v>
      </c>
    </row>
    <row r="9445" spans="1:47" ht="13.8" x14ac:dyDescent="0.25">
      <c r="A9445" s="2" t="str">
        <f t="shared" si="746"/>
        <v>CB7 Additional Action PathwayNorthern IrelandFuel SupplyBioenergy supplyBiomassAdditional operating expenditure</v>
      </c>
      <c r="B9445" t="str">
        <f t="shared" si="747"/>
        <v>CB7 Additional Action Pathway</v>
      </c>
      <c r="C9445" t="s">
        <v>103</v>
      </c>
      <c r="D9445" t="s">
        <v>1256</v>
      </c>
      <c r="E9445" t="s">
        <v>1318</v>
      </c>
      <c r="F9445" t="s">
        <v>1243</v>
      </c>
      <c r="G9445" t="s">
        <v>1271</v>
      </c>
      <c r="H9445" t="s">
        <v>769</v>
      </c>
      <c r="I9445" t="s">
        <v>1326</v>
      </c>
      <c r="J9445"/>
      <c r="K9445"/>
      <c r="L9445"/>
      <c r="M9445"/>
      <c r="N9445"/>
      <c r="O9445" t="s">
        <v>417</v>
      </c>
      <c r="P9445" t="s">
        <v>180</v>
      </c>
      <c r="Q9445" t="s">
        <v>97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  <c r="AH9445">
        <v>0</v>
      </c>
      <c r="AI9445">
        <v>0</v>
      </c>
      <c r="AJ9445">
        <v>0</v>
      </c>
      <c r="AK9445">
        <v>0</v>
      </c>
      <c r="AL9445">
        <v>0</v>
      </c>
      <c r="AM9445">
        <v>0</v>
      </c>
      <c r="AN9445">
        <v>0</v>
      </c>
      <c r="AO9445">
        <v>0</v>
      </c>
      <c r="AP9445">
        <v>0</v>
      </c>
      <c r="AQ9445">
        <v>0</v>
      </c>
      <c r="AR9445">
        <v>0</v>
      </c>
      <c r="AS9445">
        <v>0</v>
      </c>
      <c r="AT9445">
        <v>0</v>
      </c>
      <c r="AU9445">
        <v>0</v>
      </c>
    </row>
    <row r="9446" spans="1:47" ht="13.8" x14ac:dyDescent="0.25">
      <c r="A9446" s="2" t="str">
        <f t="shared" si="746"/>
        <v>CB7 Additional Action PathwayNorthern IrelandFuel SupplyBioenergy supplyBiomassAdditional operating expenditure</v>
      </c>
      <c r="B9446" t="str">
        <f t="shared" si="747"/>
        <v>CB7 Additional Action Pathway</v>
      </c>
      <c r="C9446" t="s">
        <v>103</v>
      </c>
      <c r="D9446" t="s">
        <v>1256</v>
      </c>
      <c r="E9446" t="s">
        <v>1318</v>
      </c>
      <c r="F9446" t="s">
        <v>1243</v>
      </c>
      <c r="G9446" t="s">
        <v>1271</v>
      </c>
      <c r="H9446" t="s">
        <v>769</v>
      </c>
      <c r="I9446" t="s">
        <v>1327</v>
      </c>
      <c r="J9446"/>
      <c r="K9446"/>
      <c r="L9446"/>
      <c r="M9446"/>
      <c r="N9446"/>
      <c r="O9446" t="s">
        <v>417</v>
      </c>
      <c r="P9446" t="s">
        <v>180</v>
      </c>
      <c r="Q9446" t="s">
        <v>97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>
        <v>0</v>
      </c>
      <c r="AH9446">
        <v>0</v>
      </c>
      <c r="AI9446">
        <v>0</v>
      </c>
      <c r="AJ9446">
        <v>0</v>
      </c>
      <c r="AK9446">
        <v>0</v>
      </c>
      <c r="AL9446">
        <v>0</v>
      </c>
      <c r="AM9446">
        <v>0</v>
      </c>
      <c r="AN9446">
        <v>0</v>
      </c>
      <c r="AO9446">
        <v>0</v>
      </c>
      <c r="AP9446">
        <v>0</v>
      </c>
      <c r="AQ9446">
        <v>0</v>
      </c>
      <c r="AR9446">
        <v>0</v>
      </c>
      <c r="AS9446">
        <v>0</v>
      </c>
      <c r="AT9446">
        <v>0</v>
      </c>
      <c r="AU9446">
        <v>0</v>
      </c>
    </row>
    <row r="9447" spans="1:47" ht="13.8" x14ac:dyDescent="0.25">
      <c r="A9447" s="2" t="str">
        <f t="shared" si="746"/>
        <v>CB7 Additional Action PathwayNorthern IrelandFuel SupplyBioenergy supplyBiomassAdditional operating expenditure</v>
      </c>
      <c r="B9447" t="str">
        <f t="shared" si="747"/>
        <v>CB7 Additional Action Pathway</v>
      </c>
      <c r="C9447" t="s">
        <v>103</v>
      </c>
      <c r="D9447" t="s">
        <v>1256</v>
      </c>
      <c r="E9447" t="s">
        <v>1318</v>
      </c>
      <c r="F9447" t="s">
        <v>1243</v>
      </c>
      <c r="G9447" t="s">
        <v>1271</v>
      </c>
      <c r="H9447" t="s">
        <v>769</v>
      </c>
      <c r="I9447" t="s">
        <v>1328</v>
      </c>
      <c r="J9447"/>
      <c r="K9447"/>
      <c r="L9447"/>
      <c r="M9447"/>
      <c r="N9447"/>
      <c r="O9447" t="s">
        <v>417</v>
      </c>
      <c r="P9447" t="s">
        <v>180</v>
      </c>
      <c r="Q9447" t="s">
        <v>97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>
        <v>0</v>
      </c>
      <c r="AH9447">
        <v>0</v>
      </c>
      <c r="AI9447">
        <v>0</v>
      </c>
      <c r="AJ9447">
        <v>0</v>
      </c>
      <c r="AK9447">
        <v>0</v>
      </c>
      <c r="AL9447">
        <v>0</v>
      </c>
      <c r="AM9447">
        <v>0</v>
      </c>
      <c r="AN9447">
        <v>0</v>
      </c>
      <c r="AO9447">
        <v>0</v>
      </c>
      <c r="AP9447">
        <v>0</v>
      </c>
      <c r="AQ9447">
        <v>0</v>
      </c>
      <c r="AR9447">
        <v>0</v>
      </c>
      <c r="AS9447">
        <v>0</v>
      </c>
      <c r="AT9447">
        <v>0</v>
      </c>
      <c r="AU9447">
        <v>0</v>
      </c>
    </row>
    <row r="9448" spans="1:47" ht="13.8" x14ac:dyDescent="0.25">
      <c r="A9448" s="2" t="str">
        <f t="shared" si="746"/>
        <v>CB7 Additional Action PathwayNorthern IrelandFuel SupplyBioenergy supplyBiofuelsAdditional operating expenditure</v>
      </c>
      <c r="B9448" t="str">
        <f t="shared" ref="B9448:B9451" si="748">CONCATENATE("CB7 ", D9448)</f>
        <v>CB7 Additional Action Pathway</v>
      </c>
      <c r="C9448" t="s">
        <v>103</v>
      </c>
      <c r="D9448" t="s">
        <v>1256</v>
      </c>
      <c r="E9448" t="s">
        <v>1319</v>
      </c>
      <c r="F9448" t="s">
        <v>1243</v>
      </c>
      <c r="G9448" t="s">
        <v>1271</v>
      </c>
      <c r="H9448" t="s">
        <v>769</v>
      </c>
      <c r="I9448" t="s">
        <v>1180</v>
      </c>
      <c r="J9448"/>
      <c r="K9448"/>
      <c r="L9448"/>
      <c r="M9448"/>
      <c r="N9448"/>
      <c r="O9448" t="s">
        <v>1321</v>
      </c>
      <c r="P9448" t="s">
        <v>180</v>
      </c>
      <c r="Q9448" t="s">
        <v>97</v>
      </c>
      <c r="R9448">
        <v>0.57190438701764934</v>
      </c>
      <c r="S9448">
        <v>3.1452675876834908</v>
      </c>
      <c r="T9448">
        <v>2.9449212724574152</v>
      </c>
      <c r="U9448">
        <v>5.4892032402077584</v>
      </c>
      <c r="V9448">
        <v>3.7735811947553248</v>
      </c>
      <c r="W9448">
        <v>4.2397031043619018</v>
      </c>
      <c r="X9448">
        <v>4.9459993462407477</v>
      </c>
      <c r="Y9448">
        <v>5.0869843058190813</v>
      </c>
      <c r="Z9448">
        <v>4.7192862144040433</v>
      </c>
      <c r="AA9448">
        <v>4.3798936354630964</v>
      </c>
      <c r="AB9448">
        <v>4.3796121284783753</v>
      </c>
      <c r="AC9448">
        <v>4.3793313043193107</v>
      </c>
      <c r="AD9448">
        <v>4.2226564762262804</v>
      </c>
      <c r="AE9448">
        <v>4.222386991289075</v>
      </c>
      <c r="AF9448">
        <v>4.2221181577231111</v>
      </c>
      <c r="AG9448">
        <v>4.4942273908204893</v>
      </c>
      <c r="AH9448">
        <v>4.7935387653375878</v>
      </c>
      <c r="AI9448">
        <v>5.0928129441886778</v>
      </c>
      <c r="AJ9448">
        <v>5.3920500616313669</v>
      </c>
      <c r="AK9448">
        <v>5.6640193888387751</v>
      </c>
      <c r="AL9448">
        <v>5.9631844931980478</v>
      </c>
      <c r="AM9448">
        <v>5.8427077119123814</v>
      </c>
      <c r="AN9448">
        <v>5.9769588156051334</v>
      </c>
      <c r="AO9448">
        <v>6.0573508895514534</v>
      </c>
      <c r="AP9448">
        <v>6.0031343817803986</v>
      </c>
      <c r="AQ9448">
        <v>5.9220072399090737</v>
      </c>
      <c r="AR9448">
        <v>5.7870578877884196</v>
      </c>
      <c r="AS9448">
        <v>5.6521260329810614</v>
      </c>
      <c r="AT9448">
        <v>5.4902983857232233</v>
      </c>
      <c r="AU9448">
        <v>5.1826512073815021</v>
      </c>
    </row>
    <row r="9449" spans="1:47" ht="13.8" x14ac:dyDescent="0.25">
      <c r="A9449" s="2" t="str">
        <f t="shared" ref="A9449:A9451" si="749">CONCATENATE(B9449,F9449,G9449,H9449,O9449, P9449)</f>
        <v>CB7 Additional Action PathwayNorthern IrelandFuel SupplyBioenergy supplyBiogasAdditional operating expenditure</v>
      </c>
      <c r="B9449" t="str">
        <f t="shared" si="748"/>
        <v>CB7 Additional Action Pathway</v>
      </c>
      <c r="C9449" t="s">
        <v>103</v>
      </c>
      <c r="D9449" t="s">
        <v>1256</v>
      </c>
      <c r="E9449" t="s">
        <v>1329</v>
      </c>
      <c r="F9449" t="s">
        <v>1243</v>
      </c>
      <c r="G9449" t="s">
        <v>1271</v>
      </c>
      <c r="H9449" t="s">
        <v>769</v>
      </c>
      <c r="I9449" t="s">
        <v>1330</v>
      </c>
      <c r="J9449"/>
      <c r="K9449"/>
      <c r="L9449"/>
      <c r="M9449"/>
      <c r="N9449"/>
      <c r="O9449" t="s">
        <v>1331</v>
      </c>
      <c r="P9449" t="s">
        <v>180</v>
      </c>
      <c r="Q9449" t="s">
        <v>97</v>
      </c>
      <c r="R9449">
        <v>0</v>
      </c>
      <c r="S9449">
        <v>0</v>
      </c>
      <c r="T9449">
        <v>6.4771964931298097E-3</v>
      </c>
      <c r="U9449">
        <v>8.3359054513752369E-3</v>
      </c>
      <c r="V9449">
        <v>1.11987754769822E-2</v>
      </c>
      <c r="W9449">
        <v>1.3958753185792769E-2</v>
      </c>
      <c r="X9449">
        <v>1.638021357331974E-2</v>
      </c>
      <c r="Y9449">
        <v>1.7352425532700892E-2</v>
      </c>
      <c r="Z9449">
        <v>1.8603248754716199E-2</v>
      </c>
      <c r="AA9449">
        <v>1.9425507555050629E-2</v>
      </c>
      <c r="AB9449">
        <v>1.306168592540379E-2</v>
      </c>
      <c r="AC9449">
        <v>7.1927320145055923E-3</v>
      </c>
      <c r="AD9449">
        <v>1.019584648386339E-3</v>
      </c>
      <c r="AE9449">
        <v>-4.3941991892275387E-3</v>
      </c>
      <c r="AF9449">
        <v>-9.252049978714429E-3</v>
      </c>
      <c r="AG9449">
        <v>-1.216721973248145E-2</v>
      </c>
      <c r="AH9449">
        <v>-1.5162159669115121E-2</v>
      </c>
      <c r="AI9449">
        <v>-1.8046428049026401E-2</v>
      </c>
      <c r="AJ9449">
        <v>-2.079735589315922E-2</v>
      </c>
      <c r="AK9449">
        <v>-2.353498489889479E-2</v>
      </c>
      <c r="AL9449">
        <v>-2.6140393950693019E-2</v>
      </c>
      <c r="AM9449">
        <v>-2.6395809403756909E-2</v>
      </c>
      <c r="AN9449">
        <v>-2.6643641273654439E-2</v>
      </c>
      <c r="AO9449">
        <v>-2.6912900664729528E-2</v>
      </c>
      <c r="AP9449">
        <v>-2.7187024634459069E-2</v>
      </c>
      <c r="AQ9449">
        <v>-2.7530928102720061E-2</v>
      </c>
      <c r="AR9449">
        <v>-2.7886183324977311E-2</v>
      </c>
      <c r="AS9449">
        <v>-2.8251670985232919E-2</v>
      </c>
      <c r="AT9449">
        <v>-2.862007412414249E-2</v>
      </c>
      <c r="AU9449">
        <v>-2.7918445734981031E-2</v>
      </c>
    </row>
    <row r="9450" spans="1:47" ht="13.8" x14ac:dyDescent="0.25">
      <c r="A9450" s="2" t="str">
        <f t="shared" si="749"/>
        <v>CB7 Additional Action PathwayNorthern IrelandFuel SupplyBioenergy supplyBio wasteAdditional operating expenditure</v>
      </c>
      <c r="B9450" t="str">
        <f t="shared" si="748"/>
        <v>CB7 Additional Action Pathway</v>
      </c>
      <c r="C9450" t="s">
        <v>103</v>
      </c>
      <c r="D9450" t="s">
        <v>1256</v>
      </c>
      <c r="E9450" t="s">
        <v>1332</v>
      </c>
      <c r="F9450" t="s">
        <v>1243</v>
      </c>
      <c r="G9450" t="s">
        <v>1271</v>
      </c>
      <c r="H9450" t="s">
        <v>769</v>
      </c>
      <c r="I9450" t="s">
        <v>1181</v>
      </c>
      <c r="J9450"/>
      <c r="K9450"/>
      <c r="L9450"/>
      <c r="M9450"/>
      <c r="N9450"/>
      <c r="O9450" t="s">
        <v>1333</v>
      </c>
      <c r="P9450" t="s">
        <v>180</v>
      </c>
      <c r="Q9450" t="s">
        <v>97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  <c r="AH9450">
        <v>0</v>
      </c>
      <c r="AI9450">
        <v>0</v>
      </c>
      <c r="AJ9450">
        <v>0</v>
      </c>
      <c r="AK9450">
        <v>0</v>
      </c>
      <c r="AL9450">
        <v>0</v>
      </c>
      <c r="AM9450">
        <v>0</v>
      </c>
      <c r="AN9450">
        <v>0</v>
      </c>
      <c r="AO9450">
        <v>0</v>
      </c>
      <c r="AP9450">
        <v>0</v>
      </c>
      <c r="AQ9450">
        <v>0</v>
      </c>
      <c r="AR9450">
        <v>0</v>
      </c>
      <c r="AS9450">
        <v>0</v>
      </c>
      <c r="AT9450">
        <v>0</v>
      </c>
      <c r="AU9450">
        <v>0</v>
      </c>
    </row>
    <row r="9451" spans="1:47" ht="13.8" x14ac:dyDescent="0.25">
      <c r="A9451" s="2" t="str">
        <f t="shared" si="749"/>
        <v>CB7 Additional Action PathwayNorthern IrelandFuel SupplyBioenergy supplyNon-bio wasteAdditional operating expenditure</v>
      </c>
      <c r="B9451" t="str">
        <f t="shared" si="748"/>
        <v>CB7 Additional Action Pathway</v>
      </c>
      <c r="C9451" t="s">
        <v>103</v>
      </c>
      <c r="D9451" t="s">
        <v>1256</v>
      </c>
      <c r="E9451" t="s">
        <v>1334</v>
      </c>
      <c r="F9451" t="s">
        <v>1243</v>
      </c>
      <c r="G9451" t="s">
        <v>1271</v>
      </c>
      <c r="H9451" t="s">
        <v>769</v>
      </c>
      <c r="I9451" t="s">
        <v>1182</v>
      </c>
      <c r="J9451"/>
      <c r="K9451"/>
      <c r="L9451"/>
      <c r="M9451"/>
      <c r="N9451"/>
      <c r="O9451" t="s">
        <v>1335</v>
      </c>
      <c r="P9451" t="s">
        <v>180</v>
      </c>
      <c r="Q9451" t="s">
        <v>97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  <c r="AH9451">
        <v>0</v>
      </c>
      <c r="AI9451">
        <v>0</v>
      </c>
      <c r="AJ9451">
        <v>0</v>
      </c>
      <c r="AK9451">
        <v>0</v>
      </c>
      <c r="AL9451">
        <v>0</v>
      </c>
      <c r="AM9451">
        <v>0</v>
      </c>
      <c r="AN9451">
        <v>0</v>
      </c>
      <c r="AO9451">
        <v>0</v>
      </c>
      <c r="AP9451">
        <v>0</v>
      </c>
      <c r="AQ9451">
        <v>0</v>
      </c>
      <c r="AR9451">
        <v>0</v>
      </c>
      <c r="AS9451">
        <v>0</v>
      </c>
      <c r="AT9451">
        <v>0</v>
      </c>
      <c r="AU9451">
        <v>0</v>
      </c>
    </row>
    <row r="9452" spans="1:47" ht="13.8" x14ac:dyDescent="0.25">
      <c r="A9452" s="2" t="str">
        <f t="shared" ref="A9452:A9504" si="750">CONCATENATE(B9452,F9452,G9452,H9452,O9452, P9452)</f>
        <v>CB7 Additional Action PathwayUnited KingdomIndustryCement and limeCCSAdditional operating expenditure</v>
      </c>
      <c r="B9452" t="str">
        <f t="shared" ref="B9452:B9503" si="751">CONCATENATE("CB7 ", D9452)</f>
        <v>CB7 Additional Action Pathway</v>
      </c>
      <c r="C9452" t="s">
        <v>104</v>
      </c>
      <c r="D9452" t="s">
        <v>1256</v>
      </c>
      <c r="E9452"/>
      <c r="F9452" t="s">
        <v>95</v>
      </c>
      <c r="G9452" t="s">
        <v>45</v>
      </c>
      <c r="H9452" t="s">
        <v>325</v>
      </c>
      <c r="I9452" t="s">
        <v>326</v>
      </c>
      <c r="J9452"/>
      <c r="K9452"/>
      <c r="L9452"/>
      <c r="M9452"/>
      <c r="N9452"/>
      <c r="O9452" t="s">
        <v>327</v>
      </c>
      <c r="P9452" t="s">
        <v>180</v>
      </c>
      <c r="Q9452" t="s">
        <v>97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6.6186925268243098</v>
      </c>
      <c r="X9452">
        <v>13.2373850536486</v>
      </c>
      <c r="Y9452">
        <v>19.856077580472899</v>
      </c>
      <c r="Z9452">
        <v>26.4747701072972</v>
      </c>
      <c r="AA9452">
        <v>33.093462634121501</v>
      </c>
      <c r="AB9452">
        <v>39.712155160945798</v>
      </c>
      <c r="AC9452">
        <v>61.237364671806397</v>
      </c>
      <c r="AD9452">
        <v>86.289578651440493</v>
      </c>
      <c r="AE9452">
        <v>131.652913346833</v>
      </c>
      <c r="AF9452">
        <v>159.84531403149501</v>
      </c>
      <c r="AG9452">
        <v>207.95597078891601</v>
      </c>
      <c r="AH9452">
        <v>388.90017495164102</v>
      </c>
      <c r="AI9452">
        <v>549.06376408968697</v>
      </c>
      <c r="AJ9452">
        <v>549.91884794725797</v>
      </c>
      <c r="AK9452">
        <v>578.19047760572096</v>
      </c>
      <c r="AL9452">
        <v>611.637455384276</v>
      </c>
      <c r="AM9452">
        <v>613.90961249711904</v>
      </c>
      <c r="AN9452">
        <v>622.99207095682505</v>
      </c>
      <c r="AO9452">
        <v>632.13277148750603</v>
      </c>
      <c r="AP9452">
        <v>640.95587773869102</v>
      </c>
      <c r="AQ9452">
        <v>651.75020155304901</v>
      </c>
      <c r="AR9452">
        <v>662.22367726980599</v>
      </c>
      <c r="AS9452">
        <v>674.71863078386104</v>
      </c>
      <c r="AT9452">
        <v>687.137134068911</v>
      </c>
      <c r="AU9452">
        <v>699.350640525519</v>
      </c>
    </row>
    <row r="9453" spans="1:47" ht="13.8" x14ac:dyDescent="0.25">
      <c r="A9453" s="2" t="str">
        <f t="shared" si="750"/>
        <v>CB7 Additional Action PathwayUnited KingdomIndustryChemicalsCCSAdditional operating expenditure</v>
      </c>
      <c r="B9453" t="str">
        <f t="shared" si="751"/>
        <v>CB7 Additional Action Pathway</v>
      </c>
      <c r="C9453" t="s">
        <v>104</v>
      </c>
      <c r="D9453" t="s">
        <v>1256</v>
      </c>
      <c r="E9453"/>
      <c r="F9453" t="s">
        <v>95</v>
      </c>
      <c r="G9453" t="s">
        <v>45</v>
      </c>
      <c r="H9453" t="s">
        <v>329</v>
      </c>
      <c r="I9453" t="s">
        <v>326</v>
      </c>
      <c r="J9453"/>
      <c r="K9453"/>
      <c r="L9453"/>
      <c r="M9453"/>
      <c r="N9453"/>
      <c r="O9453" t="s">
        <v>327</v>
      </c>
      <c r="P9453" t="s">
        <v>180</v>
      </c>
      <c r="Q9453" t="s">
        <v>97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.640927660211009</v>
      </c>
      <c r="X9453">
        <v>1.28185532042202</v>
      </c>
      <c r="Y9453">
        <v>1.9227829806330301</v>
      </c>
      <c r="Z9453">
        <v>2.56371064084404</v>
      </c>
      <c r="AA9453">
        <v>3.2046383010550499</v>
      </c>
      <c r="AB9453">
        <v>3.8455659612660602</v>
      </c>
      <c r="AC9453">
        <v>4.5720263158134502</v>
      </c>
      <c r="AD9453">
        <v>5.5059031164903498</v>
      </c>
      <c r="AE9453">
        <v>15.6100526843646</v>
      </c>
      <c r="AF9453">
        <v>14.756482287407501</v>
      </c>
      <c r="AG9453">
        <v>18.2467803014971</v>
      </c>
      <c r="AH9453">
        <v>19.529501437753002</v>
      </c>
      <c r="AI9453">
        <v>19.830386266304998</v>
      </c>
      <c r="AJ9453">
        <v>19.7679436503273</v>
      </c>
      <c r="AK9453">
        <v>20.910471573638201</v>
      </c>
      <c r="AL9453">
        <v>32.108278560798801</v>
      </c>
      <c r="AM9453">
        <v>32.4298178424323</v>
      </c>
      <c r="AN9453">
        <v>33.2215127984906</v>
      </c>
      <c r="AO9453">
        <v>34.105611349633698</v>
      </c>
      <c r="AP9453">
        <v>34.951002924081102</v>
      </c>
      <c r="AQ9453">
        <v>39.322001869593798</v>
      </c>
      <c r="AR9453">
        <v>39.938293109316099</v>
      </c>
      <c r="AS9453">
        <v>40.652874035382901</v>
      </c>
      <c r="AT9453">
        <v>41.307012245639498</v>
      </c>
      <c r="AU9453">
        <v>42.024003979891503</v>
      </c>
    </row>
    <row r="9454" spans="1:47" ht="13.8" x14ac:dyDescent="0.25">
      <c r="A9454" s="2" t="str">
        <f t="shared" si="750"/>
        <v>CB7 Additional Action PathwayUnited KingdomIndustryFood and drinkCCSAdditional operating expenditure</v>
      </c>
      <c r="B9454" t="str">
        <f t="shared" si="751"/>
        <v>CB7 Additional Action Pathway</v>
      </c>
      <c r="C9454" t="s">
        <v>104</v>
      </c>
      <c r="D9454" t="s">
        <v>1256</v>
      </c>
      <c r="E9454"/>
      <c r="F9454" t="s">
        <v>95</v>
      </c>
      <c r="G9454" t="s">
        <v>45</v>
      </c>
      <c r="H9454" t="s">
        <v>331</v>
      </c>
      <c r="I9454" t="s">
        <v>326</v>
      </c>
      <c r="J9454"/>
      <c r="K9454"/>
      <c r="L9454"/>
      <c r="M9454"/>
      <c r="N9454"/>
      <c r="O9454" t="s">
        <v>327</v>
      </c>
      <c r="P9454" t="s">
        <v>180</v>
      </c>
      <c r="Q9454" t="s">
        <v>97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>
        <v>0</v>
      </c>
      <c r="AH9454">
        <v>0</v>
      </c>
      <c r="AI9454">
        <v>0</v>
      </c>
      <c r="AJ9454">
        <v>0</v>
      </c>
      <c r="AK9454">
        <v>0</v>
      </c>
      <c r="AL9454">
        <v>0</v>
      </c>
      <c r="AM9454">
        <v>0</v>
      </c>
      <c r="AN9454">
        <v>0</v>
      </c>
      <c r="AO9454">
        <v>0</v>
      </c>
      <c r="AP9454">
        <v>0</v>
      </c>
      <c r="AQ9454">
        <v>0</v>
      </c>
      <c r="AR9454">
        <v>0</v>
      </c>
      <c r="AS9454">
        <v>0</v>
      </c>
      <c r="AT9454">
        <v>0</v>
      </c>
      <c r="AU9454">
        <v>0</v>
      </c>
    </row>
    <row r="9455" spans="1:47" ht="13.8" x14ac:dyDescent="0.25">
      <c r="A9455" s="2" t="str">
        <f t="shared" si="750"/>
        <v>CB7 Additional Action PathwayUnited KingdomIndustryGlass and other mineralsCCSAdditional operating expenditure</v>
      </c>
      <c r="B9455" t="str">
        <f t="shared" si="751"/>
        <v>CB7 Additional Action Pathway</v>
      </c>
      <c r="C9455" t="s">
        <v>104</v>
      </c>
      <c r="D9455" t="s">
        <v>1256</v>
      </c>
      <c r="E9455"/>
      <c r="F9455" t="s">
        <v>95</v>
      </c>
      <c r="G9455" t="s">
        <v>45</v>
      </c>
      <c r="H9455" t="s">
        <v>333</v>
      </c>
      <c r="I9455" t="s">
        <v>326</v>
      </c>
      <c r="J9455"/>
      <c r="K9455"/>
      <c r="L9455"/>
      <c r="M9455"/>
      <c r="N9455"/>
      <c r="O9455" t="s">
        <v>327</v>
      </c>
      <c r="P9455" t="s">
        <v>180</v>
      </c>
      <c r="Q9455" t="s">
        <v>97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</row>
    <row r="9456" spans="1:47" ht="13.8" x14ac:dyDescent="0.25">
      <c r="A9456" s="2" t="str">
        <f t="shared" si="750"/>
        <v>CB7 Additional Action PathwayUnited KingdomIndustryNon-ferrous metalsCCSAdditional operating expenditure</v>
      </c>
      <c r="B9456" t="str">
        <f t="shared" si="751"/>
        <v>CB7 Additional Action Pathway</v>
      </c>
      <c r="C9456" t="s">
        <v>104</v>
      </c>
      <c r="D9456" t="s">
        <v>1256</v>
      </c>
      <c r="E9456"/>
      <c r="F9456" t="s">
        <v>95</v>
      </c>
      <c r="G9456" t="s">
        <v>45</v>
      </c>
      <c r="H9456" t="s">
        <v>335</v>
      </c>
      <c r="I9456" t="s">
        <v>326</v>
      </c>
      <c r="J9456"/>
      <c r="K9456"/>
      <c r="L9456"/>
      <c r="M9456"/>
      <c r="N9456"/>
      <c r="O9456" t="s">
        <v>327</v>
      </c>
      <c r="P9456" t="s">
        <v>180</v>
      </c>
      <c r="Q9456" t="s">
        <v>97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0</v>
      </c>
      <c r="AO9456">
        <v>0</v>
      </c>
      <c r="AP9456">
        <v>0</v>
      </c>
      <c r="AQ9456">
        <v>0</v>
      </c>
      <c r="AR9456">
        <v>0</v>
      </c>
      <c r="AS9456">
        <v>0</v>
      </c>
      <c r="AT9456">
        <v>0</v>
      </c>
      <c r="AU9456">
        <v>0</v>
      </c>
    </row>
    <row r="9457" spans="1:47" ht="13.8" x14ac:dyDescent="0.25">
      <c r="A9457" s="2" t="str">
        <f t="shared" si="750"/>
        <v>CB7 Additional Action PathwayUnited KingdomIndustryOther industryCCSAdditional operating expenditure</v>
      </c>
      <c r="B9457" t="str">
        <f t="shared" si="751"/>
        <v>CB7 Additional Action Pathway</v>
      </c>
      <c r="C9457" t="s">
        <v>104</v>
      </c>
      <c r="D9457" t="s">
        <v>1256</v>
      </c>
      <c r="E9457"/>
      <c r="F9457" t="s">
        <v>95</v>
      </c>
      <c r="G9457" t="s">
        <v>45</v>
      </c>
      <c r="H9457" t="s">
        <v>337</v>
      </c>
      <c r="I9457" t="s">
        <v>326</v>
      </c>
      <c r="J9457"/>
      <c r="K9457"/>
      <c r="L9457"/>
      <c r="M9457"/>
      <c r="N9457"/>
      <c r="O9457" t="s">
        <v>327</v>
      </c>
      <c r="P9457" t="s">
        <v>180</v>
      </c>
      <c r="Q9457" t="s">
        <v>97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</row>
    <row r="9458" spans="1:47" ht="13.8" x14ac:dyDescent="0.25">
      <c r="A9458" s="2" t="str">
        <f t="shared" si="750"/>
        <v>CB7 Additional Action PathwayUnited KingdomIndustryPaperCCSAdditional operating expenditure</v>
      </c>
      <c r="B9458" t="str">
        <f t="shared" si="751"/>
        <v>CB7 Additional Action Pathway</v>
      </c>
      <c r="C9458" t="s">
        <v>104</v>
      </c>
      <c r="D9458" t="s">
        <v>1256</v>
      </c>
      <c r="E9458"/>
      <c r="F9458" t="s">
        <v>95</v>
      </c>
      <c r="G9458" t="s">
        <v>45</v>
      </c>
      <c r="H9458" t="s">
        <v>339</v>
      </c>
      <c r="I9458" t="s">
        <v>326</v>
      </c>
      <c r="J9458"/>
      <c r="K9458"/>
      <c r="L9458"/>
      <c r="M9458"/>
      <c r="N9458"/>
      <c r="O9458" t="s">
        <v>327</v>
      </c>
      <c r="P9458" t="s">
        <v>180</v>
      </c>
      <c r="Q9458" t="s">
        <v>97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0</v>
      </c>
      <c r="AO9458">
        <v>0</v>
      </c>
      <c r="AP9458">
        <v>0</v>
      </c>
      <c r="AQ9458">
        <v>0</v>
      </c>
      <c r="AR9458">
        <v>0</v>
      </c>
      <c r="AS9458">
        <v>0</v>
      </c>
      <c r="AT9458">
        <v>0</v>
      </c>
      <c r="AU9458">
        <v>0</v>
      </c>
    </row>
    <row r="9459" spans="1:47" ht="13.8" x14ac:dyDescent="0.25">
      <c r="A9459" s="2" t="str">
        <f t="shared" si="750"/>
        <v>CB7 Additional Action PathwayUnited KingdomIndustryVehiclesCCSAdditional operating expenditure</v>
      </c>
      <c r="B9459" t="str">
        <f t="shared" si="751"/>
        <v>CB7 Additional Action Pathway</v>
      </c>
      <c r="C9459" t="s">
        <v>104</v>
      </c>
      <c r="D9459" t="s">
        <v>1256</v>
      </c>
      <c r="E9459"/>
      <c r="F9459" t="s">
        <v>95</v>
      </c>
      <c r="G9459" t="s">
        <v>45</v>
      </c>
      <c r="H9459" t="s">
        <v>341</v>
      </c>
      <c r="I9459" t="s">
        <v>326</v>
      </c>
      <c r="J9459"/>
      <c r="K9459"/>
      <c r="L9459"/>
      <c r="M9459"/>
      <c r="N9459"/>
      <c r="O9459" t="s">
        <v>327</v>
      </c>
      <c r="P9459" t="s">
        <v>180</v>
      </c>
      <c r="Q9459" t="s">
        <v>97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</row>
    <row r="9460" spans="1:47" ht="13.8" x14ac:dyDescent="0.25">
      <c r="A9460" s="2" t="str">
        <f t="shared" si="750"/>
        <v>CB7 Additional Action PathwayUnited KingdomIndustryCement and limeBECCSAdditional operating expenditure</v>
      </c>
      <c r="B9460" t="str">
        <f t="shared" si="751"/>
        <v>CB7 Additional Action Pathway</v>
      </c>
      <c r="C9460" t="s">
        <v>104</v>
      </c>
      <c r="D9460" t="s">
        <v>1256</v>
      </c>
      <c r="E9460"/>
      <c r="F9460" t="s">
        <v>95</v>
      </c>
      <c r="G9460" t="s">
        <v>45</v>
      </c>
      <c r="H9460" t="s">
        <v>325</v>
      </c>
      <c r="I9460" t="s">
        <v>326</v>
      </c>
      <c r="J9460"/>
      <c r="K9460"/>
      <c r="L9460"/>
      <c r="M9460"/>
      <c r="N9460"/>
      <c r="O9460" t="s">
        <v>343</v>
      </c>
      <c r="P9460" t="s">
        <v>180</v>
      </c>
      <c r="Q9460" t="s">
        <v>97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  <c r="AH9460">
        <v>0</v>
      </c>
      <c r="AI9460">
        <v>0</v>
      </c>
      <c r="AJ9460">
        <v>0</v>
      </c>
      <c r="AK9460">
        <v>0</v>
      </c>
      <c r="AL9460">
        <v>0</v>
      </c>
      <c r="AM9460">
        <v>0</v>
      </c>
      <c r="AN9460">
        <v>0</v>
      </c>
      <c r="AO9460">
        <v>0</v>
      </c>
      <c r="AP9460">
        <v>0</v>
      </c>
      <c r="AQ9460">
        <v>0</v>
      </c>
      <c r="AR9460">
        <v>0</v>
      </c>
      <c r="AS9460">
        <v>0</v>
      </c>
      <c r="AT9460">
        <v>0</v>
      </c>
      <c r="AU9460">
        <v>0</v>
      </c>
    </row>
    <row r="9461" spans="1:47" ht="13.8" x14ac:dyDescent="0.25">
      <c r="A9461" s="2" t="str">
        <f t="shared" si="750"/>
        <v>CB7 Additional Action PathwayUnited KingdomIndustryChemicalsBECCSAdditional operating expenditure</v>
      </c>
      <c r="B9461" t="str">
        <f t="shared" si="751"/>
        <v>CB7 Additional Action Pathway</v>
      </c>
      <c r="C9461" t="s">
        <v>104</v>
      </c>
      <c r="D9461" t="s">
        <v>1256</v>
      </c>
      <c r="E9461"/>
      <c r="F9461" t="s">
        <v>95</v>
      </c>
      <c r="G9461" t="s">
        <v>45</v>
      </c>
      <c r="H9461" t="s">
        <v>329</v>
      </c>
      <c r="I9461" t="s">
        <v>326</v>
      </c>
      <c r="J9461"/>
      <c r="K9461"/>
      <c r="L9461"/>
      <c r="M9461"/>
      <c r="N9461"/>
      <c r="O9461" t="s">
        <v>343</v>
      </c>
      <c r="P9461" t="s">
        <v>180</v>
      </c>
      <c r="Q9461" t="s">
        <v>97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  <c r="AH9461">
        <v>0</v>
      </c>
      <c r="AI9461">
        <v>0</v>
      </c>
      <c r="AJ9461">
        <v>0</v>
      </c>
      <c r="AK9461">
        <v>0</v>
      </c>
      <c r="AL9461">
        <v>0</v>
      </c>
      <c r="AM9461">
        <v>0</v>
      </c>
      <c r="AN9461">
        <v>0</v>
      </c>
      <c r="AO9461">
        <v>0</v>
      </c>
      <c r="AP9461">
        <v>0</v>
      </c>
      <c r="AQ9461">
        <v>0</v>
      </c>
      <c r="AR9461">
        <v>0</v>
      </c>
      <c r="AS9461">
        <v>0</v>
      </c>
      <c r="AT9461">
        <v>0</v>
      </c>
      <c r="AU9461">
        <v>0</v>
      </c>
    </row>
    <row r="9462" spans="1:47" ht="13.8" x14ac:dyDescent="0.25">
      <c r="A9462" s="2" t="str">
        <f t="shared" si="750"/>
        <v>CB7 Additional Action PathwayUnited KingdomIndustryFood and drinkBECCSAdditional operating expenditure</v>
      </c>
      <c r="B9462" t="str">
        <f t="shared" si="751"/>
        <v>CB7 Additional Action Pathway</v>
      </c>
      <c r="C9462" t="s">
        <v>104</v>
      </c>
      <c r="D9462" t="s">
        <v>1256</v>
      </c>
      <c r="E9462"/>
      <c r="F9462" t="s">
        <v>95</v>
      </c>
      <c r="G9462" t="s">
        <v>45</v>
      </c>
      <c r="H9462" t="s">
        <v>331</v>
      </c>
      <c r="I9462" t="s">
        <v>326</v>
      </c>
      <c r="J9462"/>
      <c r="K9462"/>
      <c r="L9462"/>
      <c r="M9462"/>
      <c r="N9462"/>
      <c r="O9462" t="s">
        <v>343</v>
      </c>
      <c r="P9462" t="s">
        <v>180</v>
      </c>
      <c r="Q9462" t="s">
        <v>97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  <c r="AH9462">
        <v>0</v>
      </c>
      <c r="AI9462">
        <v>0</v>
      </c>
      <c r="AJ9462">
        <v>0</v>
      </c>
      <c r="AK9462">
        <v>0</v>
      </c>
      <c r="AL9462">
        <v>0</v>
      </c>
      <c r="AM9462">
        <v>0</v>
      </c>
      <c r="AN9462">
        <v>0</v>
      </c>
      <c r="AO9462">
        <v>0</v>
      </c>
      <c r="AP9462">
        <v>0</v>
      </c>
      <c r="AQ9462">
        <v>0</v>
      </c>
      <c r="AR9462">
        <v>0</v>
      </c>
      <c r="AS9462">
        <v>0</v>
      </c>
      <c r="AT9462">
        <v>0</v>
      </c>
      <c r="AU9462">
        <v>0</v>
      </c>
    </row>
    <row r="9463" spans="1:47" ht="13.8" x14ac:dyDescent="0.25">
      <c r="A9463" s="2" t="str">
        <f t="shared" si="750"/>
        <v>CB7 Additional Action PathwayUnited KingdomIndustryGlass and other mineralsBECCSAdditional operating expenditure</v>
      </c>
      <c r="B9463" t="str">
        <f t="shared" si="751"/>
        <v>CB7 Additional Action Pathway</v>
      </c>
      <c r="C9463" t="s">
        <v>104</v>
      </c>
      <c r="D9463" t="s">
        <v>1256</v>
      </c>
      <c r="E9463"/>
      <c r="F9463" t="s">
        <v>95</v>
      </c>
      <c r="G9463" t="s">
        <v>45</v>
      </c>
      <c r="H9463" t="s">
        <v>333</v>
      </c>
      <c r="I9463" t="s">
        <v>326</v>
      </c>
      <c r="J9463"/>
      <c r="K9463"/>
      <c r="L9463"/>
      <c r="M9463"/>
      <c r="N9463"/>
      <c r="O9463" t="s">
        <v>343</v>
      </c>
      <c r="P9463" t="s">
        <v>180</v>
      </c>
      <c r="Q9463" t="s">
        <v>97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  <c r="AH9463">
        <v>0</v>
      </c>
      <c r="AI9463">
        <v>0</v>
      </c>
      <c r="AJ9463">
        <v>0</v>
      </c>
      <c r="AK9463">
        <v>0</v>
      </c>
      <c r="AL9463">
        <v>0</v>
      </c>
      <c r="AM9463">
        <v>0</v>
      </c>
      <c r="AN9463">
        <v>0</v>
      </c>
      <c r="AO9463">
        <v>0</v>
      </c>
      <c r="AP9463">
        <v>0</v>
      </c>
      <c r="AQ9463">
        <v>0</v>
      </c>
      <c r="AR9463">
        <v>0</v>
      </c>
      <c r="AS9463">
        <v>0</v>
      </c>
      <c r="AT9463">
        <v>0</v>
      </c>
      <c r="AU9463">
        <v>0</v>
      </c>
    </row>
    <row r="9464" spans="1:47" ht="13.8" x14ac:dyDescent="0.25">
      <c r="A9464" s="2" t="str">
        <f t="shared" si="750"/>
        <v>CB7 Additional Action PathwayUnited KingdomIndustryNon-ferrous metalsBECCSAdditional operating expenditure</v>
      </c>
      <c r="B9464" t="str">
        <f t="shared" si="751"/>
        <v>CB7 Additional Action Pathway</v>
      </c>
      <c r="C9464" t="s">
        <v>104</v>
      </c>
      <c r="D9464" t="s">
        <v>1256</v>
      </c>
      <c r="E9464"/>
      <c r="F9464" t="s">
        <v>95</v>
      </c>
      <c r="G9464" t="s">
        <v>45</v>
      </c>
      <c r="H9464" t="s">
        <v>335</v>
      </c>
      <c r="I9464" t="s">
        <v>326</v>
      </c>
      <c r="J9464"/>
      <c r="K9464"/>
      <c r="L9464"/>
      <c r="M9464"/>
      <c r="N9464"/>
      <c r="O9464" t="s">
        <v>343</v>
      </c>
      <c r="P9464" t="s">
        <v>180</v>
      </c>
      <c r="Q9464" t="s">
        <v>97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>
        <v>0</v>
      </c>
      <c r="AH9464">
        <v>0</v>
      </c>
      <c r="AI9464">
        <v>0</v>
      </c>
      <c r="AJ9464">
        <v>0</v>
      </c>
      <c r="AK9464">
        <v>0</v>
      </c>
      <c r="AL9464">
        <v>0</v>
      </c>
      <c r="AM9464">
        <v>0</v>
      </c>
      <c r="AN9464">
        <v>0</v>
      </c>
      <c r="AO9464">
        <v>0</v>
      </c>
      <c r="AP9464">
        <v>0</v>
      </c>
      <c r="AQ9464">
        <v>0</v>
      </c>
      <c r="AR9464">
        <v>0</v>
      </c>
      <c r="AS9464">
        <v>0</v>
      </c>
      <c r="AT9464">
        <v>0</v>
      </c>
      <c r="AU9464">
        <v>0</v>
      </c>
    </row>
    <row r="9465" spans="1:47" ht="13.8" x14ac:dyDescent="0.25">
      <c r="A9465" s="2" t="str">
        <f t="shared" si="750"/>
        <v>CB7 Additional Action PathwayUnited KingdomIndustryOther industryBECCSAdditional operating expenditure</v>
      </c>
      <c r="B9465" t="str">
        <f t="shared" si="751"/>
        <v>CB7 Additional Action Pathway</v>
      </c>
      <c r="C9465" t="s">
        <v>104</v>
      </c>
      <c r="D9465" t="s">
        <v>1256</v>
      </c>
      <c r="E9465"/>
      <c r="F9465" t="s">
        <v>95</v>
      </c>
      <c r="G9465" t="s">
        <v>45</v>
      </c>
      <c r="H9465" t="s">
        <v>337</v>
      </c>
      <c r="I9465" t="s">
        <v>326</v>
      </c>
      <c r="J9465"/>
      <c r="K9465"/>
      <c r="L9465"/>
      <c r="M9465"/>
      <c r="N9465"/>
      <c r="O9465" t="s">
        <v>343</v>
      </c>
      <c r="P9465" t="s">
        <v>180</v>
      </c>
      <c r="Q9465" t="s">
        <v>97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>
        <v>0</v>
      </c>
      <c r="AH9465">
        <v>0</v>
      </c>
      <c r="AI9465">
        <v>0</v>
      </c>
      <c r="AJ9465">
        <v>0</v>
      </c>
      <c r="AK9465">
        <v>0</v>
      </c>
      <c r="AL9465">
        <v>0</v>
      </c>
      <c r="AM9465">
        <v>0</v>
      </c>
      <c r="AN9465">
        <v>0</v>
      </c>
      <c r="AO9465">
        <v>0</v>
      </c>
      <c r="AP9465">
        <v>0</v>
      </c>
      <c r="AQ9465">
        <v>0</v>
      </c>
      <c r="AR9465">
        <v>0</v>
      </c>
      <c r="AS9465">
        <v>0</v>
      </c>
      <c r="AT9465">
        <v>0</v>
      </c>
      <c r="AU9465">
        <v>0</v>
      </c>
    </row>
    <row r="9466" spans="1:47" ht="13.8" x14ac:dyDescent="0.25">
      <c r="A9466" s="2" t="str">
        <f t="shared" si="750"/>
        <v>CB7 Additional Action PathwayUnited KingdomIndustryPaperBECCSAdditional operating expenditure</v>
      </c>
      <c r="B9466" t="str">
        <f t="shared" si="751"/>
        <v>CB7 Additional Action Pathway</v>
      </c>
      <c r="C9466" t="s">
        <v>104</v>
      </c>
      <c r="D9466" t="s">
        <v>1256</v>
      </c>
      <c r="E9466"/>
      <c r="F9466" t="s">
        <v>95</v>
      </c>
      <c r="G9466" t="s">
        <v>45</v>
      </c>
      <c r="H9466" t="s">
        <v>339</v>
      </c>
      <c r="I9466" t="s">
        <v>326</v>
      </c>
      <c r="J9466"/>
      <c r="K9466"/>
      <c r="L9466"/>
      <c r="M9466"/>
      <c r="N9466"/>
      <c r="O9466" t="s">
        <v>343</v>
      </c>
      <c r="P9466" t="s">
        <v>180</v>
      </c>
      <c r="Q9466" t="s">
        <v>97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>
        <v>0</v>
      </c>
      <c r="AH9466">
        <v>0</v>
      </c>
      <c r="AI9466">
        <v>0</v>
      </c>
      <c r="AJ9466">
        <v>0</v>
      </c>
      <c r="AK9466">
        <v>0</v>
      </c>
      <c r="AL9466">
        <v>0</v>
      </c>
      <c r="AM9466">
        <v>0</v>
      </c>
      <c r="AN9466">
        <v>0</v>
      </c>
      <c r="AO9466">
        <v>0</v>
      </c>
      <c r="AP9466">
        <v>0</v>
      </c>
      <c r="AQ9466">
        <v>0</v>
      </c>
      <c r="AR9466">
        <v>0</v>
      </c>
      <c r="AS9466">
        <v>0</v>
      </c>
      <c r="AT9466">
        <v>0</v>
      </c>
      <c r="AU9466">
        <v>0</v>
      </c>
    </row>
    <row r="9467" spans="1:47" ht="13.8" x14ac:dyDescent="0.25">
      <c r="A9467" s="2" t="str">
        <f t="shared" si="750"/>
        <v>CB7 Additional Action PathwayUnited KingdomIndustryVehiclesBECCSAdditional operating expenditure</v>
      </c>
      <c r="B9467" t="str">
        <f t="shared" si="751"/>
        <v>CB7 Additional Action Pathway</v>
      </c>
      <c r="C9467" t="s">
        <v>104</v>
      </c>
      <c r="D9467" t="s">
        <v>1256</v>
      </c>
      <c r="E9467"/>
      <c r="F9467" t="s">
        <v>95</v>
      </c>
      <c r="G9467" t="s">
        <v>45</v>
      </c>
      <c r="H9467" t="s">
        <v>341</v>
      </c>
      <c r="I9467" t="s">
        <v>326</v>
      </c>
      <c r="J9467"/>
      <c r="K9467"/>
      <c r="L9467"/>
      <c r="M9467"/>
      <c r="N9467"/>
      <c r="O9467" t="s">
        <v>343</v>
      </c>
      <c r="P9467" t="s">
        <v>180</v>
      </c>
      <c r="Q9467" t="s">
        <v>97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>
        <v>0</v>
      </c>
      <c r="AH9467">
        <v>0</v>
      </c>
      <c r="AI9467">
        <v>0</v>
      </c>
      <c r="AJ9467">
        <v>0</v>
      </c>
      <c r="AK9467">
        <v>0</v>
      </c>
      <c r="AL9467">
        <v>0</v>
      </c>
      <c r="AM9467">
        <v>0</v>
      </c>
      <c r="AN9467">
        <v>0</v>
      </c>
      <c r="AO9467">
        <v>0</v>
      </c>
      <c r="AP9467">
        <v>0</v>
      </c>
      <c r="AQ9467">
        <v>0</v>
      </c>
      <c r="AR9467">
        <v>0</v>
      </c>
      <c r="AS9467">
        <v>0</v>
      </c>
      <c r="AT9467">
        <v>0</v>
      </c>
      <c r="AU9467">
        <v>0</v>
      </c>
    </row>
    <row r="9468" spans="1:47" ht="13.8" x14ac:dyDescent="0.25">
      <c r="A9468" s="2" t="str">
        <f t="shared" si="750"/>
        <v>CB7 Additional Action PathwayUnited KingdomIndustryCement and limeHydrogenAdditional operating expenditure</v>
      </c>
      <c r="B9468" t="str">
        <f t="shared" si="751"/>
        <v>CB7 Additional Action Pathway</v>
      </c>
      <c r="C9468" t="s">
        <v>104</v>
      </c>
      <c r="D9468" t="s">
        <v>1256</v>
      </c>
      <c r="E9468"/>
      <c r="F9468" t="s">
        <v>95</v>
      </c>
      <c r="G9468" t="s">
        <v>45</v>
      </c>
      <c r="H9468" t="s">
        <v>325</v>
      </c>
      <c r="I9468" t="s">
        <v>326</v>
      </c>
      <c r="J9468"/>
      <c r="K9468"/>
      <c r="L9468"/>
      <c r="M9468"/>
      <c r="N9468"/>
      <c r="O9468" t="s">
        <v>352</v>
      </c>
      <c r="P9468" t="s">
        <v>180</v>
      </c>
      <c r="Q9468" t="s">
        <v>97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>
        <v>0</v>
      </c>
      <c r="AH9468">
        <v>0</v>
      </c>
      <c r="AI9468">
        <v>0</v>
      </c>
      <c r="AJ9468">
        <v>0</v>
      </c>
      <c r="AK9468">
        <v>0</v>
      </c>
      <c r="AL9468">
        <v>0</v>
      </c>
      <c r="AM9468">
        <v>0</v>
      </c>
      <c r="AN9468">
        <v>0</v>
      </c>
      <c r="AO9468">
        <v>0</v>
      </c>
      <c r="AP9468">
        <v>0</v>
      </c>
      <c r="AQ9468">
        <v>0</v>
      </c>
      <c r="AR9468">
        <v>0</v>
      </c>
      <c r="AS9468">
        <v>0</v>
      </c>
      <c r="AT9468">
        <v>0</v>
      </c>
      <c r="AU9468">
        <v>0</v>
      </c>
    </row>
    <row r="9469" spans="1:47" ht="13.8" x14ac:dyDescent="0.25">
      <c r="A9469" s="2" t="str">
        <f t="shared" si="750"/>
        <v>CB7 Additional Action PathwayUnited KingdomIndustryChemicalsHydrogenAdditional operating expenditure</v>
      </c>
      <c r="B9469" t="str">
        <f t="shared" si="751"/>
        <v>CB7 Additional Action Pathway</v>
      </c>
      <c r="C9469" t="s">
        <v>104</v>
      </c>
      <c r="D9469" t="s">
        <v>1256</v>
      </c>
      <c r="E9469"/>
      <c r="F9469" t="s">
        <v>95</v>
      </c>
      <c r="G9469" t="s">
        <v>45</v>
      </c>
      <c r="H9469" t="s">
        <v>329</v>
      </c>
      <c r="I9469" t="s">
        <v>326</v>
      </c>
      <c r="J9469"/>
      <c r="K9469"/>
      <c r="L9469"/>
      <c r="M9469"/>
      <c r="N9469"/>
      <c r="O9469" t="s">
        <v>352</v>
      </c>
      <c r="P9469" t="s">
        <v>180</v>
      </c>
      <c r="Q9469" t="s">
        <v>97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.38733511939585702</v>
      </c>
      <c r="X9469">
        <v>0.77467023879171304</v>
      </c>
      <c r="Y9469">
        <v>1.16200535818757</v>
      </c>
      <c r="Z9469">
        <v>1.5493404775834301</v>
      </c>
      <c r="AA9469">
        <v>1.9366755969792799</v>
      </c>
      <c r="AB9469">
        <v>2.32401071637514</v>
      </c>
      <c r="AC9469">
        <v>5.9838630367830703</v>
      </c>
      <c r="AD9469">
        <v>8.4128835701788205</v>
      </c>
      <c r="AE9469">
        <v>9.6301117241643102</v>
      </c>
      <c r="AF9469">
        <v>10.4745236322197</v>
      </c>
      <c r="AG9469">
        <v>10.7130730986184</v>
      </c>
      <c r="AH9469">
        <v>10.9668046693569</v>
      </c>
      <c r="AI9469">
        <v>11.504624245472799</v>
      </c>
      <c r="AJ9469">
        <v>11.5964894172585</v>
      </c>
      <c r="AK9469">
        <v>13.392419732446101</v>
      </c>
      <c r="AL9469">
        <v>19.0013549391407</v>
      </c>
      <c r="AM9469">
        <v>23.5090820695413</v>
      </c>
      <c r="AN9469">
        <v>23.9613441547273</v>
      </c>
      <c r="AO9469">
        <v>25.821366680578699</v>
      </c>
      <c r="AP9469">
        <v>27.548037830350999</v>
      </c>
      <c r="AQ9469">
        <v>28.027931923638</v>
      </c>
      <c r="AR9469">
        <v>28.899115832359399</v>
      </c>
      <c r="AS9469">
        <v>29.669007146321398</v>
      </c>
      <c r="AT9469">
        <v>29.774668239781501</v>
      </c>
      <c r="AU9469">
        <v>30.542183817987301</v>
      </c>
    </row>
    <row r="9470" spans="1:47" ht="13.8" x14ac:dyDescent="0.25">
      <c r="A9470" s="2" t="str">
        <f t="shared" si="750"/>
        <v>CB7 Additional Action PathwayUnited KingdomIndustryFood and drinkHydrogenAdditional operating expenditure</v>
      </c>
      <c r="B9470" t="str">
        <f t="shared" si="751"/>
        <v>CB7 Additional Action Pathway</v>
      </c>
      <c r="C9470" t="s">
        <v>104</v>
      </c>
      <c r="D9470" t="s">
        <v>1256</v>
      </c>
      <c r="E9470"/>
      <c r="F9470" t="s">
        <v>95</v>
      </c>
      <c r="G9470" t="s">
        <v>45</v>
      </c>
      <c r="H9470" t="s">
        <v>331</v>
      </c>
      <c r="I9470" t="s">
        <v>326</v>
      </c>
      <c r="J9470"/>
      <c r="K9470"/>
      <c r="L9470"/>
      <c r="M9470"/>
      <c r="N9470"/>
      <c r="O9470" t="s">
        <v>352</v>
      </c>
      <c r="P9470" t="s">
        <v>180</v>
      </c>
      <c r="Q9470" t="s">
        <v>97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0</v>
      </c>
      <c r="AT9470">
        <v>0</v>
      </c>
      <c r="AU9470">
        <v>0</v>
      </c>
    </row>
    <row r="9471" spans="1:47" ht="13.8" x14ac:dyDescent="0.25">
      <c r="A9471" s="2" t="str">
        <f t="shared" si="750"/>
        <v>CB7 Additional Action PathwayUnited KingdomIndustryGlass and other mineralsHydrogenAdditional operating expenditure</v>
      </c>
      <c r="B9471" t="str">
        <f t="shared" si="751"/>
        <v>CB7 Additional Action Pathway</v>
      </c>
      <c r="C9471" t="s">
        <v>104</v>
      </c>
      <c r="D9471" t="s">
        <v>1256</v>
      </c>
      <c r="E9471"/>
      <c r="F9471" t="s">
        <v>95</v>
      </c>
      <c r="G9471" t="s">
        <v>45</v>
      </c>
      <c r="H9471" t="s">
        <v>333</v>
      </c>
      <c r="I9471" t="s">
        <v>326</v>
      </c>
      <c r="J9471"/>
      <c r="K9471"/>
      <c r="L9471"/>
      <c r="M9471"/>
      <c r="N9471"/>
      <c r="O9471" t="s">
        <v>352</v>
      </c>
      <c r="P9471" t="s">
        <v>180</v>
      </c>
      <c r="Q9471" t="s">
        <v>97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20.571318040554601</v>
      </c>
      <c r="X9471">
        <v>41.142636081109202</v>
      </c>
      <c r="Y9471">
        <v>61.713954121663797</v>
      </c>
      <c r="Z9471">
        <v>82.285272162218405</v>
      </c>
      <c r="AA9471">
        <v>102.85659020277301</v>
      </c>
      <c r="AB9471">
        <v>123.42790824332801</v>
      </c>
      <c r="AC9471">
        <v>88.934261620321493</v>
      </c>
      <c r="AD9471">
        <v>60.104561838929101</v>
      </c>
      <c r="AE9471">
        <v>49.034580834551498</v>
      </c>
      <c r="AF9471">
        <v>43.826278785025401</v>
      </c>
      <c r="AG9471">
        <v>26.728793529590899</v>
      </c>
      <c r="AH9471">
        <v>63.323841443000703</v>
      </c>
      <c r="AI9471">
        <v>69.360698388354294</v>
      </c>
      <c r="AJ9471">
        <v>75.825408099219203</v>
      </c>
      <c r="AK9471">
        <v>109.07955062313501</v>
      </c>
      <c r="AL9471">
        <v>120.812895425815</v>
      </c>
      <c r="AM9471">
        <v>140.81747631329699</v>
      </c>
      <c r="AN9471">
        <v>156.763741324016</v>
      </c>
      <c r="AO9471">
        <v>171.86747730138501</v>
      </c>
      <c r="AP9471">
        <v>186.49709044185701</v>
      </c>
      <c r="AQ9471">
        <v>197.88097770618401</v>
      </c>
      <c r="AR9471">
        <v>204.69539002811601</v>
      </c>
      <c r="AS9471">
        <v>212.835059079014</v>
      </c>
      <c r="AT9471">
        <v>222.47874618254099</v>
      </c>
      <c r="AU9471">
        <v>226.05616891874001</v>
      </c>
    </row>
    <row r="9472" spans="1:47" ht="13.8" x14ac:dyDescent="0.25">
      <c r="A9472" s="2" t="str">
        <f t="shared" si="750"/>
        <v>CB7 Additional Action PathwayUnited KingdomIndustryNon-ferrous metalsHydrogenAdditional operating expenditure</v>
      </c>
      <c r="B9472" t="str">
        <f t="shared" si="751"/>
        <v>CB7 Additional Action Pathway</v>
      </c>
      <c r="C9472" t="s">
        <v>104</v>
      </c>
      <c r="D9472" t="s">
        <v>1256</v>
      </c>
      <c r="E9472"/>
      <c r="F9472" t="s">
        <v>95</v>
      </c>
      <c r="G9472" t="s">
        <v>45</v>
      </c>
      <c r="H9472" t="s">
        <v>335</v>
      </c>
      <c r="I9472" t="s">
        <v>326</v>
      </c>
      <c r="J9472"/>
      <c r="K9472"/>
      <c r="L9472"/>
      <c r="M9472"/>
      <c r="N9472"/>
      <c r="O9472" t="s">
        <v>352</v>
      </c>
      <c r="P9472" t="s">
        <v>180</v>
      </c>
      <c r="Q9472" t="s">
        <v>97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>
        <v>0</v>
      </c>
      <c r="AH9472">
        <v>0</v>
      </c>
      <c r="AI9472">
        <v>0</v>
      </c>
      <c r="AJ9472">
        <v>0</v>
      </c>
      <c r="AK9472">
        <v>0</v>
      </c>
      <c r="AL9472">
        <v>0</v>
      </c>
      <c r="AM9472">
        <v>0</v>
      </c>
      <c r="AN9472">
        <v>0</v>
      </c>
      <c r="AO9472">
        <v>0</v>
      </c>
      <c r="AP9472">
        <v>0</v>
      </c>
      <c r="AQ9472">
        <v>0</v>
      </c>
      <c r="AR9472">
        <v>0</v>
      </c>
      <c r="AS9472">
        <v>0</v>
      </c>
      <c r="AT9472">
        <v>0</v>
      </c>
      <c r="AU9472">
        <v>0</v>
      </c>
    </row>
    <row r="9473" spans="1:47" ht="13.8" x14ac:dyDescent="0.25">
      <c r="A9473" s="2" t="str">
        <f t="shared" si="750"/>
        <v>CB7 Additional Action PathwayUnited KingdomIndustryOther industryHydrogenAdditional operating expenditure</v>
      </c>
      <c r="B9473" t="str">
        <f t="shared" si="751"/>
        <v>CB7 Additional Action Pathway</v>
      </c>
      <c r="C9473" t="s">
        <v>104</v>
      </c>
      <c r="D9473" t="s">
        <v>1256</v>
      </c>
      <c r="E9473"/>
      <c r="F9473" t="s">
        <v>95</v>
      </c>
      <c r="G9473" t="s">
        <v>45</v>
      </c>
      <c r="H9473" t="s">
        <v>337</v>
      </c>
      <c r="I9473" t="s">
        <v>326</v>
      </c>
      <c r="J9473"/>
      <c r="K9473"/>
      <c r="L9473"/>
      <c r="M9473"/>
      <c r="N9473"/>
      <c r="O9473" t="s">
        <v>352</v>
      </c>
      <c r="P9473" t="s">
        <v>180</v>
      </c>
      <c r="Q9473" t="s">
        <v>97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2.79797177179986</v>
      </c>
      <c r="X9473">
        <v>5.5959435435997102</v>
      </c>
      <c r="Y9473">
        <v>8.3939153153995694</v>
      </c>
      <c r="Z9473">
        <v>11.191887087199399</v>
      </c>
      <c r="AA9473">
        <v>13.9898588589993</v>
      </c>
      <c r="AB9473">
        <v>16.7878306307991</v>
      </c>
      <c r="AC9473">
        <v>11.418026966672899</v>
      </c>
      <c r="AD9473">
        <v>10.3359548971919</v>
      </c>
      <c r="AE9473">
        <v>8.3912720064069095</v>
      </c>
      <c r="AF9473">
        <v>7.0909561475969696</v>
      </c>
      <c r="AG9473">
        <v>2.2425470123501698</v>
      </c>
      <c r="AH9473">
        <v>2.0094887089404101</v>
      </c>
      <c r="AI9473">
        <v>2.4141234999860401</v>
      </c>
      <c r="AJ9473">
        <v>0</v>
      </c>
      <c r="AK9473">
        <v>0</v>
      </c>
      <c r="AL9473">
        <v>0</v>
      </c>
      <c r="AM9473">
        <v>0</v>
      </c>
      <c r="AN9473">
        <v>0</v>
      </c>
      <c r="AO9473">
        <v>0</v>
      </c>
      <c r="AP9473">
        <v>0</v>
      </c>
      <c r="AQ9473">
        <v>0</v>
      </c>
      <c r="AR9473">
        <v>0</v>
      </c>
      <c r="AS9473">
        <v>0</v>
      </c>
      <c r="AT9473">
        <v>0</v>
      </c>
      <c r="AU9473">
        <v>0</v>
      </c>
    </row>
    <row r="9474" spans="1:47" ht="13.8" x14ac:dyDescent="0.25">
      <c r="A9474" s="2" t="str">
        <f t="shared" si="750"/>
        <v>CB7 Additional Action PathwayUnited KingdomIndustryPaperHydrogenAdditional operating expenditure</v>
      </c>
      <c r="B9474" t="str">
        <f t="shared" si="751"/>
        <v>CB7 Additional Action Pathway</v>
      </c>
      <c r="C9474" t="s">
        <v>104</v>
      </c>
      <c r="D9474" t="s">
        <v>1256</v>
      </c>
      <c r="E9474"/>
      <c r="F9474" t="s">
        <v>95</v>
      </c>
      <c r="G9474" t="s">
        <v>45</v>
      </c>
      <c r="H9474" t="s">
        <v>339</v>
      </c>
      <c r="I9474" t="s">
        <v>326</v>
      </c>
      <c r="J9474"/>
      <c r="K9474"/>
      <c r="L9474"/>
      <c r="M9474"/>
      <c r="N9474"/>
      <c r="O9474" t="s">
        <v>352</v>
      </c>
      <c r="P9474" t="s">
        <v>180</v>
      </c>
      <c r="Q9474" t="s">
        <v>97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  <c r="AH9474">
        <v>0</v>
      </c>
      <c r="AI9474">
        <v>0</v>
      </c>
      <c r="AJ9474">
        <v>0</v>
      </c>
      <c r="AK9474">
        <v>0</v>
      </c>
      <c r="AL9474">
        <v>0</v>
      </c>
      <c r="AM9474">
        <v>0</v>
      </c>
      <c r="AN9474">
        <v>0</v>
      </c>
      <c r="AO9474">
        <v>0</v>
      </c>
      <c r="AP9474">
        <v>0</v>
      </c>
      <c r="AQ9474">
        <v>0</v>
      </c>
      <c r="AR9474">
        <v>0</v>
      </c>
      <c r="AS9474">
        <v>0</v>
      </c>
      <c r="AT9474">
        <v>0</v>
      </c>
      <c r="AU9474">
        <v>0</v>
      </c>
    </row>
    <row r="9475" spans="1:47" ht="13.8" x14ac:dyDescent="0.25">
      <c r="A9475" s="2" t="str">
        <f t="shared" si="750"/>
        <v>CB7 Additional Action PathwayUnited KingdomIndustryVehiclesHydrogenAdditional operating expenditure</v>
      </c>
      <c r="B9475" t="str">
        <f t="shared" si="751"/>
        <v>CB7 Additional Action Pathway</v>
      </c>
      <c r="C9475" t="s">
        <v>104</v>
      </c>
      <c r="D9475" t="s">
        <v>1256</v>
      </c>
      <c r="E9475"/>
      <c r="F9475" t="s">
        <v>95</v>
      </c>
      <c r="G9475" t="s">
        <v>45</v>
      </c>
      <c r="H9475" t="s">
        <v>341</v>
      </c>
      <c r="I9475" t="s">
        <v>326</v>
      </c>
      <c r="J9475"/>
      <c r="K9475"/>
      <c r="L9475"/>
      <c r="M9475"/>
      <c r="N9475"/>
      <c r="O9475" t="s">
        <v>352</v>
      </c>
      <c r="P9475" t="s">
        <v>180</v>
      </c>
      <c r="Q9475" t="s">
        <v>97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.53852184253462299</v>
      </c>
      <c r="X9475">
        <v>1.07704368506925</v>
      </c>
      <c r="Y9475">
        <v>1.6155655276038701</v>
      </c>
      <c r="Z9475">
        <v>2.1540873701384902</v>
      </c>
      <c r="AA9475">
        <v>2.6926092126731098</v>
      </c>
      <c r="AB9475">
        <v>3.2311310552077401</v>
      </c>
      <c r="AC9475">
        <v>1.3003284535194199</v>
      </c>
      <c r="AD9475">
        <v>1.3920032280419501</v>
      </c>
      <c r="AE9475">
        <v>0.43183342493813798</v>
      </c>
      <c r="AF9475">
        <v>0.388978976571695</v>
      </c>
      <c r="AG9475">
        <v>0</v>
      </c>
      <c r="AH9475">
        <v>0</v>
      </c>
      <c r="AI9475">
        <v>0</v>
      </c>
      <c r="AJ9475">
        <v>0</v>
      </c>
      <c r="AK9475">
        <v>0</v>
      </c>
      <c r="AL9475">
        <v>0</v>
      </c>
      <c r="AM9475">
        <v>0</v>
      </c>
      <c r="AN9475">
        <v>0</v>
      </c>
      <c r="AO9475">
        <v>0</v>
      </c>
      <c r="AP9475">
        <v>0</v>
      </c>
      <c r="AQ9475">
        <v>0</v>
      </c>
      <c r="AR9475">
        <v>0</v>
      </c>
      <c r="AS9475">
        <v>0</v>
      </c>
      <c r="AT9475">
        <v>0</v>
      </c>
      <c r="AU9475">
        <v>0</v>
      </c>
    </row>
    <row r="9476" spans="1:47" ht="13.8" x14ac:dyDescent="0.25">
      <c r="A9476" s="2" t="str">
        <f t="shared" si="750"/>
        <v>CB7 Additional Action PathwayUnited KingdomIndustryCement and limeElectrificationAdditional operating expenditure</v>
      </c>
      <c r="B9476" t="str">
        <f t="shared" si="751"/>
        <v>CB7 Additional Action Pathway</v>
      </c>
      <c r="C9476" t="s">
        <v>104</v>
      </c>
      <c r="D9476" t="s">
        <v>1256</v>
      </c>
      <c r="E9476"/>
      <c r="F9476" t="s">
        <v>95</v>
      </c>
      <c r="G9476" t="s">
        <v>45</v>
      </c>
      <c r="H9476" t="s">
        <v>325</v>
      </c>
      <c r="I9476" t="s">
        <v>326</v>
      </c>
      <c r="J9476"/>
      <c r="K9476"/>
      <c r="L9476"/>
      <c r="M9476"/>
      <c r="N9476"/>
      <c r="O9476" t="s">
        <v>361</v>
      </c>
      <c r="P9476" t="s">
        <v>180</v>
      </c>
      <c r="Q9476" t="s">
        <v>97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-0.37500576985205197</v>
      </c>
      <c r="X9476">
        <v>-0.75001153970410495</v>
      </c>
      <c r="Y9476">
        <v>-1.12501730955616</v>
      </c>
      <c r="Z9476">
        <v>-1.5000230794082099</v>
      </c>
      <c r="AA9476">
        <v>-1.87502884926026</v>
      </c>
      <c r="AB9476">
        <v>-2.2500346191123102</v>
      </c>
      <c r="AC9476">
        <v>-2.7917393421705499</v>
      </c>
      <c r="AD9476">
        <v>-3.37934466480396</v>
      </c>
      <c r="AE9476">
        <v>-3.9999645229458798</v>
      </c>
      <c r="AF9476">
        <v>-4.6238163878009004</v>
      </c>
      <c r="AG9476">
        <v>-5.28802661540057</v>
      </c>
      <c r="AH9476">
        <v>-6.3583762475363903</v>
      </c>
      <c r="AI9476">
        <v>-7.2462876304549297</v>
      </c>
      <c r="AJ9476">
        <v>-7.2544179230499397</v>
      </c>
      <c r="AK9476">
        <v>-7.28160159522663</v>
      </c>
      <c r="AL9476">
        <v>-7.3529496041310196</v>
      </c>
      <c r="AM9476">
        <v>-7.4615749362843902</v>
      </c>
      <c r="AN9476">
        <v>-7.5678101040099897</v>
      </c>
      <c r="AO9476">
        <v>-7.6931967973443403</v>
      </c>
      <c r="AP9476">
        <v>-7.8299127791633403</v>
      </c>
      <c r="AQ9476">
        <v>-7.9533281730382601</v>
      </c>
      <c r="AR9476">
        <v>-8.0505820253207396</v>
      </c>
      <c r="AS9476">
        <v>-8.1519206995098195</v>
      </c>
      <c r="AT9476">
        <v>-8.2518228813925791</v>
      </c>
      <c r="AU9476">
        <v>-8.3692608017025503</v>
      </c>
    </row>
    <row r="9477" spans="1:47" ht="13.8" x14ac:dyDescent="0.25">
      <c r="A9477" s="2" t="str">
        <f t="shared" si="750"/>
        <v>CB7 Additional Action PathwayUnited KingdomIndustryChemicalsElectrificationAdditional operating expenditure</v>
      </c>
      <c r="B9477" t="str">
        <f t="shared" si="751"/>
        <v>CB7 Additional Action Pathway</v>
      </c>
      <c r="C9477" t="s">
        <v>104</v>
      </c>
      <c r="D9477" t="s">
        <v>1256</v>
      </c>
      <c r="E9477"/>
      <c r="F9477" t="s">
        <v>95</v>
      </c>
      <c r="G9477" t="s">
        <v>45</v>
      </c>
      <c r="H9477" t="s">
        <v>329</v>
      </c>
      <c r="I9477" t="s">
        <v>326</v>
      </c>
      <c r="J9477"/>
      <c r="K9477"/>
      <c r="L9477"/>
      <c r="M9477"/>
      <c r="N9477"/>
      <c r="O9477" t="s">
        <v>361</v>
      </c>
      <c r="P9477" t="s">
        <v>180</v>
      </c>
      <c r="Q9477" t="s">
        <v>97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12.542895626554101</v>
      </c>
      <c r="X9477">
        <v>25.085791253108098</v>
      </c>
      <c r="Y9477">
        <v>37.628686879662197</v>
      </c>
      <c r="Z9477">
        <v>50.171582506216303</v>
      </c>
      <c r="AA9477">
        <v>62.714478132770303</v>
      </c>
      <c r="AB9477">
        <v>75.257373759324395</v>
      </c>
      <c r="AC9477">
        <v>92.374743695569407</v>
      </c>
      <c r="AD9477">
        <v>119.790608994045</v>
      </c>
      <c r="AE9477">
        <v>133.04346915320099</v>
      </c>
      <c r="AF9477">
        <v>170.411772555645</v>
      </c>
      <c r="AG9477">
        <v>210.031636747379</v>
      </c>
      <c r="AH9477">
        <v>224.309905616131</v>
      </c>
      <c r="AI9477">
        <v>239.548724110161</v>
      </c>
      <c r="AJ9477">
        <v>246.19181353213901</v>
      </c>
      <c r="AK9477">
        <v>251.42473633462501</v>
      </c>
      <c r="AL9477">
        <v>275.84456957367399</v>
      </c>
      <c r="AM9477">
        <v>278.24756218284602</v>
      </c>
      <c r="AN9477">
        <v>295.49873250628701</v>
      </c>
      <c r="AO9477">
        <v>297.05238748328901</v>
      </c>
      <c r="AP9477">
        <v>297.60392047821102</v>
      </c>
      <c r="AQ9477">
        <v>300.38877381195698</v>
      </c>
      <c r="AR9477">
        <v>301.49283755864701</v>
      </c>
      <c r="AS9477">
        <v>303.66064217362202</v>
      </c>
      <c r="AT9477">
        <v>310.27418796204103</v>
      </c>
      <c r="AU9477">
        <v>312.62556072200601</v>
      </c>
    </row>
    <row r="9478" spans="1:47" ht="13.8" x14ac:dyDescent="0.25">
      <c r="A9478" s="2" t="str">
        <f t="shared" si="750"/>
        <v>CB7 Additional Action PathwayUnited KingdomIndustryFood and drinkElectrificationAdditional operating expenditure</v>
      </c>
      <c r="B9478" t="str">
        <f t="shared" si="751"/>
        <v>CB7 Additional Action Pathway</v>
      </c>
      <c r="C9478" t="s">
        <v>104</v>
      </c>
      <c r="D9478" t="s">
        <v>1256</v>
      </c>
      <c r="E9478"/>
      <c r="F9478" t="s">
        <v>95</v>
      </c>
      <c r="G9478" t="s">
        <v>45</v>
      </c>
      <c r="H9478" t="s">
        <v>331</v>
      </c>
      <c r="I9478" t="s">
        <v>326</v>
      </c>
      <c r="J9478"/>
      <c r="K9478"/>
      <c r="L9478"/>
      <c r="M9478"/>
      <c r="N9478"/>
      <c r="O9478" t="s">
        <v>361</v>
      </c>
      <c r="P9478" t="s">
        <v>180</v>
      </c>
      <c r="Q9478" t="s">
        <v>97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-38.246007736827401</v>
      </c>
      <c r="X9478">
        <v>-76.492015473654803</v>
      </c>
      <c r="Y9478">
        <v>-114.738023210482</v>
      </c>
      <c r="Z9478">
        <v>-152.98403094731</v>
      </c>
      <c r="AA9478">
        <v>-191.23003868413701</v>
      </c>
      <c r="AB9478">
        <v>-229.476046420964</v>
      </c>
      <c r="AC9478">
        <v>-210.82760839679801</v>
      </c>
      <c r="AD9478">
        <v>-196.38424032999799</v>
      </c>
      <c r="AE9478">
        <v>-218.318057942297</v>
      </c>
      <c r="AF9478">
        <v>-233.73724414626301</v>
      </c>
      <c r="AG9478">
        <v>-205.71025970412299</v>
      </c>
      <c r="AH9478">
        <v>-198.76192690172601</v>
      </c>
      <c r="AI9478">
        <v>-189.23219630281201</v>
      </c>
      <c r="AJ9478">
        <v>-195.385373465068</v>
      </c>
      <c r="AK9478">
        <v>-214.010655224798</v>
      </c>
      <c r="AL9478">
        <v>-158.691720889999</v>
      </c>
      <c r="AM9478">
        <v>-181.496835022884</v>
      </c>
      <c r="AN9478">
        <v>-208.93249102528301</v>
      </c>
      <c r="AO9478">
        <v>-331.83212810175502</v>
      </c>
      <c r="AP9478">
        <v>-336.624736745174</v>
      </c>
      <c r="AQ9478">
        <v>-343.057474302461</v>
      </c>
      <c r="AR9478">
        <v>-351.61732252190097</v>
      </c>
      <c r="AS9478">
        <v>-359.89600860105401</v>
      </c>
      <c r="AT9478">
        <v>-367.11158619164502</v>
      </c>
      <c r="AU9478">
        <v>-375.58570284170003</v>
      </c>
    </row>
    <row r="9479" spans="1:47" ht="13.8" x14ac:dyDescent="0.25">
      <c r="A9479" s="2" t="str">
        <f t="shared" si="750"/>
        <v>CB7 Additional Action PathwayUnited KingdomIndustryGlass and other mineralsElectrificationAdditional operating expenditure</v>
      </c>
      <c r="B9479" t="str">
        <f t="shared" si="751"/>
        <v>CB7 Additional Action Pathway</v>
      </c>
      <c r="C9479" t="s">
        <v>104</v>
      </c>
      <c r="D9479" t="s">
        <v>1256</v>
      </c>
      <c r="E9479"/>
      <c r="F9479" t="s">
        <v>95</v>
      </c>
      <c r="G9479" t="s">
        <v>45</v>
      </c>
      <c r="H9479" t="s">
        <v>333</v>
      </c>
      <c r="I9479" t="s">
        <v>326</v>
      </c>
      <c r="J9479"/>
      <c r="K9479"/>
      <c r="L9479"/>
      <c r="M9479"/>
      <c r="N9479"/>
      <c r="O9479" t="s">
        <v>361</v>
      </c>
      <c r="P9479" t="s">
        <v>180</v>
      </c>
      <c r="Q9479" t="s">
        <v>97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-18.766700632177599</v>
      </c>
      <c r="X9479">
        <v>-37.533401264355199</v>
      </c>
      <c r="Y9479">
        <v>-56.300101896532702</v>
      </c>
      <c r="Z9479">
        <v>-75.066802528710298</v>
      </c>
      <c r="AA9479">
        <v>-93.833503160887901</v>
      </c>
      <c r="AB9479">
        <v>-112.60020379306501</v>
      </c>
      <c r="AC9479">
        <v>-107.198232855359</v>
      </c>
      <c r="AD9479">
        <v>-104.99666894984</v>
      </c>
      <c r="AE9479">
        <v>-94.300743583372594</v>
      </c>
      <c r="AF9479">
        <v>-80.686397116136902</v>
      </c>
      <c r="AG9479">
        <v>-83.044669128866801</v>
      </c>
      <c r="AH9479">
        <v>-108.230592503979</v>
      </c>
      <c r="AI9479">
        <v>-102.667053092766</v>
      </c>
      <c r="AJ9479">
        <v>-100.685102429102</v>
      </c>
      <c r="AK9479">
        <v>-106.230726805342</v>
      </c>
      <c r="AL9479">
        <v>-96.8372634373371</v>
      </c>
      <c r="AM9479">
        <v>-98.163482658763996</v>
      </c>
      <c r="AN9479">
        <v>-99.3818800206665</v>
      </c>
      <c r="AO9479">
        <v>-100.62404840553999</v>
      </c>
      <c r="AP9479">
        <v>-102.761837754176</v>
      </c>
      <c r="AQ9479">
        <v>-104.34514693538</v>
      </c>
      <c r="AR9479">
        <v>-105.264278645226</v>
      </c>
      <c r="AS9479">
        <v>-107.69268080204201</v>
      </c>
      <c r="AT9479">
        <v>-111.064803069769</v>
      </c>
      <c r="AU9479">
        <v>-114.511111637197</v>
      </c>
    </row>
    <row r="9480" spans="1:47" ht="13.8" x14ac:dyDescent="0.25">
      <c r="A9480" s="2" t="str">
        <f t="shared" si="750"/>
        <v>CB7 Additional Action PathwayUnited KingdomIndustryNon-ferrous metalsElectrificationAdditional operating expenditure</v>
      </c>
      <c r="B9480" t="str">
        <f t="shared" si="751"/>
        <v>CB7 Additional Action Pathway</v>
      </c>
      <c r="C9480" t="s">
        <v>104</v>
      </c>
      <c r="D9480" t="s">
        <v>1256</v>
      </c>
      <c r="E9480"/>
      <c r="F9480" t="s">
        <v>95</v>
      </c>
      <c r="G9480" t="s">
        <v>45</v>
      </c>
      <c r="H9480" t="s">
        <v>335</v>
      </c>
      <c r="I9480" t="s">
        <v>326</v>
      </c>
      <c r="J9480"/>
      <c r="K9480"/>
      <c r="L9480"/>
      <c r="M9480"/>
      <c r="N9480"/>
      <c r="O9480" t="s">
        <v>361</v>
      </c>
      <c r="P9480" t="s">
        <v>180</v>
      </c>
      <c r="Q9480" t="s">
        <v>97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9.7070905943044004</v>
      </c>
      <c r="X9480">
        <v>19.414181188608801</v>
      </c>
      <c r="Y9480">
        <v>29.121271782913201</v>
      </c>
      <c r="Z9480">
        <v>38.828362377217601</v>
      </c>
      <c r="AA9480">
        <v>48.535452971521998</v>
      </c>
      <c r="AB9480">
        <v>58.242543565826402</v>
      </c>
      <c r="AC9480">
        <v>48.0013713894906</v>
      </c>
      <c r="AD9480">
        <v>52.133380497227698</v>
      </c>
      <c r="AE9480">
        <v>56.213834820993902</v>
      </c>
      <c r="AF9480">
        <v>61.206583496121702</v>
      </c>
      <c r="AG9480">
        <v>76.049176062524097</v>
      </c>
      <c r="AH9480">
        <v>125.124230003956</v>
      </c>
      <c r="AI9480">
        <v>139.87302396053701</v>
      </c>
      <c r="AJ9480">
        <v>136.556837909309</v>
      </c>
      <c r="AK9480">
        <v>131.15752254072001</v>
      </c>
      <c r="AL9480">
        <v>127.826802282934</v>
      </c>
      <c r="AM9480">
        <v>126.457985164711</v>
      </c>
      <c r="AN9480">
        <v>126.28415627088999</v>
      </c>
      <c r="AO9480">
        <v>117.95233085242199</v>
      </c>
      <c r="AP9480">
        <v>111.197679180451</v>
      </c>
      <c r="AQ9480">
        <v>109.291911138865</v>
      </c>
      <c r="AR9480">
        <v>125.124321182044</v>
      </c>
      <c r="AS9480">
        <v>126.490673768288</v>
      </c>
      <c r="AT9480">
        <v>127.785054976762</v>
      </c>
      <c r="AU9480">
        <v>130.13900611318499</v>
      </c>
    </row>
    <row r="9481" spans="1:47" ht="13.8" x14ac:dyDescent="0.25">
      <c r="A9481" s="2" t="str">
        <f t="shared" si="750"/>
        <v>CB7 Additional Action PathwayUnited KingdomIndustryOther industryElectrificationAdditional operating expenditure</v>
      </c>
      <c r="B9481" t="str">
        <f t="shared" si="751"/>
        <v>CB7 Additional Action Pathway</v>
      </c>
      <c r="C9481" t="s">
        <v>104</v>
      </c>
      <c r="D9481" t="s">
        <v>1256</v>
      </c>
      <c r="E9481"/>
      <c r="F9481" t="s">
        <v>95</v>
      </c>
      <c r="G9481" t="s">
        <v>45</v>
      </c>
      <c r="H9481" t="s">
        <v>337</v>
      </c>
      <c r="I9481" t="s">
        <v>326</v>
      </c>
      <c r="J9481"/>
      <c r="K9481"/>
      <c r="L9481"/>
      <c r="M9481"/>
      <c r="N9481"/>
      <c r="O9481" t="s">
        <v>361</v>
      </c>
      <c r="P9481" t="s">
        <v>180</v>
      </c>
      <c r="Q9481" t="s">
        <v>97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-52.469300790009697</v>
      </c>
      <c r="X9481">
        <v>-104.938601580019</v>
      </c>
      <c r="Y9481">
        <v>-157.40790237002901</v>
      </c>
      <c r="Z9481">
        <v>-209.87720316003899</v>
      </c>
      <c r="AA9481">
        <v>-262.34650395004797</v>
      </c>
      <c r="AB9481">
        <v>-314.81580474005801</v>
      </c>
      <c r="AC9481">
        <v>-285.94376487844397</v>
      </c>
      <c r="AD9481">
        <v>-246.25504795154299</v>
      </c>
      <c r="AE9481">
        <v>-226.818376994961</v>
      </c>
      <c r="AF9481">
        <v>-206.63782854802699</v>
      </c>
      <c r="AG9481">
        <v>-155.76654650735699</v>
      </c>
      <c r="AH9481">
        <v>-91.570426229153796</v>
      </c>
      <c r="AI9481">
        <v>104.39150268301201</v>
      </c>
      <c r="AJ9481">
        <v>86.5243300875741</v>
      </c>
      <c r="AK9481">
        <v>46.512120335511902</v>
      </c>
      <c r="AL9481">
        <v>38.504535467024098</v>
      </c>
      <c r="AM9481">
        <v>2.2368773992045101</v>
      </c>
      <c r="AN9481">
        <v>-75.715226656204393</v>
      </c>
      <c r="AO9481">
        <v>-336.33095402302303</v>
      </c>
      <c r="AP9481">
        <v>-455.25067631923702</v>
      </c>
      <c r="AQ9481">
        <v>-478.23774397027802</v>
      </c>
      <c r="AR9481">
        <v>-490.95027558309403</v>
      </c>
      <c r="AS9481">
        <v>-496.78009168306102</v>
      </c>
      <c r="AT9481">
        <v>-494.75566110541803</v>
      </c>
      <c r="AU9481">
        <v>-495.47533862601898</v>
      </c>
    </row>
    <row r="9482" spans="1:47" ht="13.8" x14ac:dyDescent="0.25">
      <c r="A9482" s="2" t="str">
        <f t="shared" si="750"/>
        <v>CB7 Additional Action PathwayUnited KingdomIndustryPaperElectrificationAdditional operating expenditure</v>
      </c>
      <c r="B9482" t="str">
        <f t="shared" si="751"/>
        <v>CB7 Additional Action Pathway</v>
      </c>
      <c r="C9482" t="s">
        <v>104</v>
      </c>
      <c r="D9482" t="s">
        <v>1256</v>
      </c>
      <c r="E9482"/>
      <c r="F9482" t="s">
        <v>95</v>
      </c>
      <c r="G9482" t="s">
        <v>45</v>
      </c>
      <c r="H9482" t="s">
        <v>339</v>
      </c>
      <c r="I9482" t="s">
        <v>326</v>
      </c>
      <c r="J9482"/>
      <c r="K9482"/>
      <c r="L9482"/>
      <c r="M9482"/>
      <c r="N9482"/>
      <c r="O9482" t="s">
        <v>361</v>
      </c>
      <c r="P9482" t="s">
        <v>180</v>
      </c>
      <c r="Q9482" t="s">
        <v>97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-17.562124229463901</v>
      </c>
      <c r="X9482">
        <v>-35.124248458927802</v>
      </c>
      <c r="Y9482">
        <v>-52.6863726883917</v>
      </c>
      <c r="Z9482">
        <v>-70.248496917855604</v>
      </c>
      <c r="AA9482">
        <v>-87.810621147319495</v>
      </c>
      <c r="AB9482">
        <v>-105.372745376783</v>
      </c>
      <c r="AC9482">
        <v>-94.708513189258198</v>
      </c>
      <c r="AD9482">
        <v>-84.875764861194398</v>
      </c>
      <c r="AE9482">
        <v>-93.837462332233599</v>
      </c>
      <c r="AF9482">
        <v>-107.27863244309501</v>
      </c>
      <c r="AG9482">
        <v>-115.074392064851</v>
      </c>
      <c r="AH9482">
        <v>-85.410514870887098</v>
      </c>
      <c r="AI9482">
        <v>-74.411144434982305</v>
      </c>
      <c r="AJ9482">
        <v>-75.384105577546507</v>
      </c>
      <c r="AK9482">
        <v>-83.365998959460498</v>
      </c>
      <c r="AL9482">
        <v>-90.492799454339703</v>
      </c>
      <c r="AM9482">
        <v>-110.75620225493699</v>
      </c>
      <c r="AN9482">
        <v>-132.83871357778699</v>
      </c>
      <c r="AO9482">
        <v>-149.99046367376201</v>
      </c>
      <c r="AP9482">
        <v>-164.80711618320501</v>
      </c>
      <c r="AQ9482">
        <v>-168.49018713880201</v>
      </c>
      <c r="AR9482">
        <v>-170.44964004522899</v>
      </c>
      <c r="AS9482">
        <v>-178.602643120788</v>
      </c>
      <c r="AT9482">
        <v>-182.95727864230699</v>
      </c>
      <c r="AU9482">
        <v>-186.90230723402999</v>
      </c>
    </row>
    <row r="9483" spans="1:47" ht="13.8" x14ac:dyDescent="0.25">
      <c r="A9483" s="2" t="str">
        <f t="shared" si="750"/>
        <v>CB7 Additional Action PathwayUnited KingdomIndustryVehiclesElectrificationAdditional operating expenditure</v>
      </c>
      <c r="B9483" t="str">
        <f t="shared" si="751"/>
        <v>CB7 Additional Action Pathway</v>
      </c>
      <c r="C9483" t="s">
        <v>104</v>
      </c>
      <c r="D9483" t="s">
        <v>1256</v>
      </c>
      <c r="E9483"/>
      <c r="F9483" t="s">
        <v>95</v>
      </c>
      <c r="G9483" t="s">
        <v>45</v>
      </c>
      <c r="H9483" t="s">
        <v>341</v>
      </c>
      <c r="I9483" t="s">
        <v>326</v>
      </c>
      <c r="J9483"/>
      <c r="K9483"/>
      <c r="L9483"/>
      <c r="M9483"/>
      <c r="N9483"/>
      <c r="O9483" t="s">
        <v>361</v>
      </c>
      <c r="P9483" t="s">
        <v>180</v>
      </c>
      <c r="Q9483" t="s">
        <v>97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-19.684894978924302</v>
      </c>
      <c r="X9483">
        <v>-39.369789957848603</v>
      </c>
      <c r="Y9483">
        <v>-59.054684936773</v>
      </c>
      <c r="Z9483">
        <v>-78.739579915697306</v>
      </c>
      <c r="AA9483">
        <v>-98.424474894621596</v>
      </c>
      <c r="AB9483">
        <v>-118.109369873546</v>
      </c>
      <c r="AC9483">
        <v>-81.455908747297897</v>
      </c>
      <c r="AD9483">
        <v>-83.471230054900204</v>
      </c>
      <c r="AE9483">
        <v>-85.0900402935534</v>
      </c>
      <c r="AF9483">
        <v>-87.362909384191894</v>
      </c>
      <c r="AG9483">
        <v>-83.226066557109903</v>
      </c>
      <c r="AH9483">
        <v>-90.694223866509304</v>
      </c>
      <c r="AI9483">
        <v>-100.535456374978</v>
      </c>
      <c r="AJ9483">
        <v>-105.18584001457</v>
      </c>
      <c r="AK9483">
        <v>-110.923700567577</v>
      </c>
      <c r="AL9483">
        <v>-92.113004612825605</v>
      </c>
      <c r="AM9483">
        <v>-102.19225139970401</v>
      </c>
      <c r="AN9483">
        <v>-116.052379949814</v>
      </c>
      <c r="AO9483">
        <v>-117.758975694516</v>
      </c>
      <c r="AP9483">
        <v>-119.43951610600701</v>
      </c>
      <c r="AQ9483">
        <v>-121.222838398246</v>
      </c>
      <c r="AR9483">
        <v>-123.051401315001</v>
      </c>
      <c r="AS9483">
        <v>-124.886672057933</v>
      </c>
      <c r="AT9483">
        <v>-126.740345286373</v>
      </c>
      <c r="AU9483">
        <v>-128.56141678475399</v>
      </c>
    </row>
    <row r="9484" spans="1:47" ht="13.8" x14ac:dyDescent="0.25">
      <c r="A9484" s="2" t="str">
        <f t="shared" si="750"/>
        <v>CB7 Additional Action PathwayUnited KingdomIndustryCement and limeCCSAdditional capital expenditure annualised</v>
      </c>
      <c r="B9484" t="str">
        <f t="shared" si="751"/>
        <v>CB7 Additional Action Pathway</v>
      </c>
      <c r="C9484" t="s">
        <v>104</v>
      </c>
      <c r="D9484" t="s">
        <v>1256</v>
      </c>
      <c r="E9484"/>
      <c r="F9484" t="s">
        <v>95</v>
      </c>
      <c r="G9484" t="s">
        <v>45</v>
      </c>
      <c r="H9484" t="s">
        <v>325</v>
      </c>
      <c r="I9484" t="s">
        <v>326</v>
      </c>
      <c r="J9484"/>
      <c r="K9484"/>
      <c r="L9484"/>
      <c r="M9484"/>
      <c r="N9484"/>
      <c r="O9484" t="s">
        <v>327</v>
      </c>
      <c r="P9484" t="s">
        <v>1147</v>
      </c>
      <c r="Q9484" t="s">
        <v>97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15.5325437759303</v>
      </c>
      <c r="Z9484">
        <v>27.0789383583278</v>
      </c>
      <c r="AA9484">
        <v>41.586377876198803</v>
      </c>
      <c r="AB9484">
        <v>55.554040488297296</v>
      </c>
      <c r="AC9484">
        <v>72.486566654278207</v>
      </c>
      <c r="AD9484">
        <v>93.9804403531639</v>
      </c>
      <c r="AE9484">
        <v>120.72196617788001</v>
      </c>
      <c r="AF9484">
        <v>143.42797905236699</v>
      </c>
      <c r="AG9484">
        <v>163.86938919398</v>
      </c>
      <c r="AH9484">
        <v>256.11178867786299</v>
      </c>
      <c r="AI9484">
        <v>298.81240861401699</v>
      </c>
      <c r="AJ9484">
        <v>278.01714632494202</v>
      </c>
      <c r="AK9484">
        <v>257.59288476970801</v>
      </c>
      <c r="AL9484">
        <v>237.239512645438</v>
      </c>
      <c r="AM9484">
        <v>216.67992550518099</v>
      </c>
      <c r="AN9484">
        <v>196.11223756509901</v>
      </c>
      <c r="AO9484">
        <v>175.547257651206</v>
      </c>
      <c r="AP9484">
        <v>155.08574956141899</v>
      </c>
      <c r="AQ9484">
        <v>134.53281483945099</v>
      </c>
      <c r="AR9484">
        <v>113.92673497603801</v>
      </c>
      <c r="AS9484">
        <v>93.274112265200898</v>
      </c>
      <c r="AT9484">
        <v>72.527045839324998</v>
      </c>
      <c r="AU9484">
        <v>51.786350811567601</v>
      </c>
    </row>
    <row r="9485" spans="1:47" ht="13.8" x14ac:dyDescent="0.25">
      <c r="A9485" s="2" t="str">
        <f t="shared" si="750"/>
        <v>CB7 Additional Action PathwayUnited KingdomIndustryChemicalsCCSAdditional capital expenditure annualised</v>
      </c>
      <c r="B9485" t="str">
        <f t="shared" si="751"/>
        <v>CB7 Additional Action Pathway</v>
      </c>
      <c r="C9485" t="s">
        <v>104</v>
      </c>
      <c r="D9485" t="s">
        <v>1256</v>
      </c>
      <c r="E9485"/>
      <c r="F9485" t="s">
        <v>95</v>
      </c>
      <c r="G9485" t="s">
        <v>45</v>
      </c>
      <c r="H9485" t="s">
        <v>329</v>
      </c>
      <c r="I9485" t="s">
        <v>326</v>
      </c>
      <c r="J9485"/>
      <c r="K9485"/>
      <c r="L9485"/>
      <c r="M9485"/>
      <c r="N9485"/>
      <c r="O9485" t="s">
        <v>327</v>
      </c>
      <c r="P9485" t="s">
        <v>1147</v>
      </c>
      <c r="Q9485" t="s">
        <v>97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.46170724654117401</v>
      </c>
      <c r="AA9485">
        <v>0.80112000320147703</v>
      </c>
      <c r="AB9485">
        <v>1.04271575361672</v>
      </c>
      <c r="AC9485">
        <v>1.3058844426734799</v>
      </c>
      <c r="AD9485">
        <v>1.7314669640020399</v>
      </c>
      <c r="AE9485">
        <v>2.8401404433364599</v>
      </c>
      <c r="AF9485">
        <v>3.0121427058496701</v>
      </c>
      <c r="AG9485">
        <v>3.1646674082173498</v>
      </c>
      <c r="AH9485">
        <v>4.2467231339706704</v>
      </c>
      <c r="AI9485">
        <v>5.2191586035403104</v>
      </c>
      <c r="AJ9485">
        <v>5.2713922768127004</v>
      </c>
      <c r="AK9485">
        <v>5.3741919629580197</v>
      </c>
      <c r="AL9485">
        <v>6.3753171184879696</v>
      </c>
      <c r="AM9485">
        <v>6.5107474875862099</v>
      </c>
      <c r="AN9485">
        <v>6.6402975778090196</v>
      </c>
      <c r="AO9485">
        <v>6.8122618997764501</v>
      </c>
      <c r="AP9485">
        <v>6.9956098811872502</v>
      </c>
      <c r="AQ9485">
        <v>7.4929421484779901</v>
      </c>
      <c r="AR9485">
        <v>7.7217107701078298</v>
      </c>
      <c r="AS9485">
        <v>7.9720756346572204</v>
      </c>
      <c r="AT9485">
        <v>8.2900722772295001</v>
      </c>
      <c r="AU9485">
        <v>8.8331759750053305</v>
      </c>
    </row>
    <row r="9486" spans="1:47" ht="13.8" x14ac:dyDescent="0.25">
      <c r="A9486" s="2" t="str">
        <f t="shared" si="750"/>
        <v>CB7 Additional Action PathwayUnited KingdomIndustryFood and drinkCCSAdditional capital expenditure annualised</v>
      </c>
      <c r="B9486" t="str">
        <f t="shared" si="751"/>
        <v>CB7 Additional Action Pathway</v>
      </c>
      <c r="C9486" t="s">
        <v>104</v>
      </c>
      <c r="D9486" t="s">
        <v>1256</v>
      </c>
      <c r="E9486"/>
      <c r="F9486" t="s">
        <v>95</v>
      </c>
      <c r="G9486" t="s">
        <v>45</v>
      </c>
      <c r="H9486" t="s">
        <v>331</v>
      </c>
      <c r="I9486" t="s">
        <v>326</v>
      </c>
      <c r="J9486"/>
      <c r="K9486"/>
      <c r="L9486"/>
      <c r="M9486"/>
      <c r="N9486"/>
      <c r="O9486" t="s">
        <v>327</v>
      </c>
      <c r="P9486" t="s">
        <v>1147</v>
      </c>
      <c r="Q9486" t="s">
        <v>97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  <c r="AH9486">
        <v>0</v>
      </c>
      <c r="AI9486">
        <v>0</v>
      </c>
      <c r="AJ9486">
        <v>0</v>
      </c>
      <c r="AK9486">
        <v>0</v>
      </c>
      <c r="AL9486">
        <v>0</v>
      </c>
      <c r="AM9486">
        <v>0</v>
      </c>
      <c r="AN9486">
        <v>0</v>
      </c>
      <c r="AO9486">
        <v>0</v>
      </c>
      <c r="AP9486">
        <v>0</v>
      </c>
      <c r="AQ9486">
        <v>0</v>
      </c>
      <c r="AR9486">
        <v>0</v>
      </c>
      <c r="AS9486">
        <v>0</v>
      </c>
      <c r="AT9486">
        <v>0</v>
      </c>
      <c r="AU9486">
        <v>0</v>
      </c>
    </row>
    <row r="9487" spans="1:47" ht="13.8" x14ac:dyDescent="0.25">
      <c r="A9487" s="2" t="str">
        <f t="shared" si="750"/>
        <v>CB7 Additional Action PathwayUnited KingdomIndustryGlass and other mineralsCCSAdditional capital expenditure annualised</v>
      </c>
      <c r="B9487" t="str">
        <f t="shared" si="751"/>
        <v>CB7 Additional Action Pathway</v>
      </c>
      <c r="C9487" t="s">
        <v>104</v>
      </c>
      <c r="D9487" t="s">
        <v>1256</v>
      </c>
      <c r="E9487"/>
      <c r="F9487" t="s">
        <v>95</v>
      </c>
      <c r="G9487" t="s">
        <v>45</v>
      </c>
      <c r="H9487" t="s">
        <v>333</v>
      </c>
      <c r="I9487" t="s">
        <v>326</v>
      </c>
      <c r="J9487"/>
      <c r="K9487"/>
      <c r="L9487"/>
      <c r="M9487"/>
      <c r="N9487"/>
      <c r="O9487" t="s">
        <v>327</v>
      </c>
      <c r="P9487" t="s">
        <v>1147</v>
      </c>
      <c r="Q9487" t="s">
        <v>97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>
        <v>0</v>
      </c>
      <c r="AH9487">
        <v>0</v>
      </c>
      <c r="AI9487">
        <v>0</v>
      </c>
      <c r="AJ9487">
        <v>0</v>
      </c>
      <c r="AK9487">
        <v>0</v>
      </c>
      <c r="AL9487">
        <v>0</v>
      </c>
      <c r="AM9487">
        <v>0</v>
      </c>
      <c r="AN9487">
        <v>0</v>
      </c>
      <c r="AO9487">
        <v>0</v>
      </c>
      <c r="AP9487">
        <v>0</v>
      </c>
      <c r="AQ9487">
        <v>0</v>
      </c>
      <c r="AR9487">
        <v>0</v>
      </c>
      <c r="AS9487">
        <v>0</v>
      </c>
      <c r="AT9487">
        <v>0</v>
      </c>
      <c r="AU9487">
        <v>0</v>
      </c>
    </row>
    <row r="9488" spans="1:47" ht="13.8" x14ac:dyDescent="0.25">
      <c r="A9488" s="2" t="str">
        <f t="shared" si="750"/>
        <v>CB7 Additional Action PathwayUnited KingdomIndustryNon-ferrous metalsCCSAdditional capital expenditure annualised</v>
      </c>
      <c r="B9488" t="str">
        <f t="shared" si="751"/>
        <v>CB7 Additional Action Pathway</v>
      </c>
      <c r="C9488" t="s">
        <v>104</v>
      </c>
      <c r="D9488" t="s">
        <v>1256</v>
      </c>
      <c r="E9488"/>
      <c r="F9488" t="s">
        <v>95</v>
      </c>
      <c r="G9488" t="s">
        <v>45</v>
      </c>
      <c r="H9488" t="s">
        <v>335</v>
      </c>
      <c r="I9488" t="s">
        <v>326</v>
      </c>
      <c r="J9488"/>
      <c r="K9488"/>
      <c r="L9488"/>
      <c r="M9488"/>
      <c r="N9488"/>
      <c r="O9488" t="s">
        <v>327</v>
      </c>
      <c r="P9488" t="s">
        <v>1147</v>
      </c>
      <c r="Q9488" t="s">
        <v>97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  <c r="AH9488">
        <v>0</v>
      </c>
      <c r="AI9488">
        <v>0</v>
      </c>
      <c r="AJ9488">
        <v>0</v>
      </c>
      <c r="AK9488">
        <v>0</v>
      </c>
      <c r="AL9488">
        <v>0</v>
      </c>
      <c r="AM9488">
        <v>0</v>
      </c>
      <c r="AN9488">
        <v>0</v>
      </c>
      <c r="AO9488">
        <v>0</v>
      </c>
      <c r="AP9488">
        <v>0</v>
      </c>
      <c r="AQ9488">
        <v>0</v>
      </c>
      <c r="AR9488">
        <v>0</v>
      </c>
      <c r="AS9488">
        <v>0</v>
      </c>
      <c r="AT9488">
        <v>0</v>
      </c>
      <c r="AU9488">
        <v>0</v>
      </c>
    </row>
    <row r="9489" spans="1:47" ht="13.8" x14ac:dyDescent="0.25">
      <c r="A9489" s="2" t="str">
        <f t="shared" si="750"/>
        <v>CB7 Additional Action PathwayUnited KingdomIndustryOther industryCCSAdditional capital expenditure annualised</v>
      </c>
      <c r="B9489" t="str">
        <f t="shared" si="751"/>
        <v>CB7 Additional Action Pathway</v>
      </c>
      <c r="C9489" t="s">
        <v>104</v>
      </c>
      <c r="D9489" t="s">
        <v>1256</v>
      </c>
      <c r="E9489"/>
      <c r="F9489" t="s">
        <v>95</v>
      </c>
      <c r="G9489" t="s">
        <v>45</v>
      </c>
      <c r="H9489" t="s">
        <v>337</v>
      </c>
      <c r="I9489" t="s">
        <v>326</v>
      </c>
      <c r="J9489"/>
      <c r="K9489"/>
      <c r="L9489"/>
      <c r="M9489"/>
      <c r="N9489"/>
      <c r="O9489" t="s">
        <v>327</v>
      </c>
      <c r="P9489" t="s">
        <v>1147</v>
      </c>
      <c r="Q9489" t="s">
        <v>97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  <c r="AH9489">
        <v>0</v>
      </c>
      <c r="AI9489">
        <v>0</v>
      </c>
      <c r="AJ9489">
        <v>0</v>
      </c>
      <c r="AK9489">
        <v>0</v>
      </c>
      <c r="AL9489">
        <v>0</v>
      </c>
      <c r="AM9489">
        <v>0</v>
      </c>
      <c r="AN9489">
        <v>0</v>
      </c>
      <c r="AO9489">
        <v>0</v>
      </c>
      <c r="AP9489">
        <v>0</v>
      </c>
      <c r="AQ9489">
        <v>0</v>
      </c>
      <c r="AR9489">
        <v>0</v>
      </c>
      <c r="AS9489">
        <v>0</v>
      </c>
      <c r="AT9489">
        <v>0</v>
      </c>
      <c r="AU9489">
        <v>0</v>
      </c>
    </row>
    <row r="9490" spans="1:47" ht="13.8" x14ac:dyDescent="0.25">
      <c r="A9490" s="2" t="str">
        <f t="shared" si="750"/>
        <v>CB7 Additional Action PathwayUnited KingdomIndustryPaperCCSAdditional capital expenditure annualised</v>
      </c>
      <c r="B9490" t="str">
        <f t="shared" si="751"/>
        <v>CB7 Additional Action Pathway</v>
      </c>
      <c r="C9490" t="s">
        <v>104</v>
      </c>
      <c r="D9490" t="s">
        <v>1256</v>
      </c>
      <c r="E9490"/>
      <c r="F9490" t="s">
        <v>95</v>
      </c>
      <c r="G9490" t="s">
        <v>45</v>
      </c>
      <c r="H9490" t="s">
        <v>339</v>
      </c>
      <c r="I9490" t="s">
        <v>326</v>
      </c>
      <c r="J9490"/>
      <c r="K9490"/>
      <c r="L9490"/>
      <c r="M9490"/>
      <c r="N9490"/>
      <c r="O9490" t="s">
        <v>327</v>
      </c>
      <c r="P9490" t="s">
        <v>1147</v>
      </c>
      <c r="Q9490" t="s">
        <v>97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  <c r="AH9490">
        <v>0</v>
      </c>
      <c r="AI9490">
        <v>0</v>
      </c>
      <c r="AJ9490">
        <v>0</v>
      </c>
      <c r="AK9490">
        <v>0</v>
      </c>
      <c r="AL9490">
        <v>0</v>
      </c>
      <c r="AM9490">
        <v>0</v>
      </c>
      <c r="AN9490">
        <v>0</v>
      </c>
      <c r="AO9490">
        <v>0</v>
      </c>
      <c r="AP9490">
        <v>0</v>
      </c>
      <c r="AQ9490">
        <v>0</v>
      </c>
      <c r="AR9490">
        <v>0</v>
      </c>
      <c r="AS9490">
        <v>0</v>
      </c>
      <c r="AT9490">
        <v>0</v>
      </c>
      <c r="AU9490">
        <v>0</v>
      </c>
    </row>
    <row r="9491" spans="1:47" ht="13.8" x14ac:dyDescent="0.25">
      <c r="A9491" s="2" t="str">
        <f t="shared" si="750"/>
        <v>CB7 Additional Action PathwayUnited KingdomIndustryVehiclesCCSAdditional capital expenditure annualised</v>
      </c>
      <c r="B9491" t="str">
        <f t="shared" si="751"/>
        <v>CB7 Additional Action Pathway</v>
      </c>
      <c r="C9491" t="s">
        <v>104</v>
      </c>
      <c r="D9491" t="s">
        <v>1256</v>
      </c>
      <c r="E9491"/>
      <c r="F9491" t="s">
        <v>95</v>
      </c>
      <c r="G9491" t="s">
        <v>45</v>
      </c>
      <c r="H9491" t="s">
        <v>341</v>
      </c>
      <c r="I9491" t="s">
        <v>326</v>
      </c>
      <c r="J9491"/>
      <c r="K9491"/>
      <c r="L9491"/>
      <c r="M9491"/>
      <c r="N9491"/>
      <c r="O9491" t="s">
        <v>327</v>
      </c>
      <c r="P9491" t="s">
        <v>1147</v>
      </c>
      <c r="Q9491" t="s">
        <v>97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  <c r="AH9491">
        <v>0</v>
      </c>
      <c r="AI9491">
        <v>0</v>
      </c>
      <c r="AJ9491">
        <v>0</v>
      </c>
      <c r="AK9491">
        <v>0</v>
      </c>
      <c r="AL9491">
        <v>0</v>
      </c>
      <c r="AM9491">
        <v>0</v>
      </c>
      <c r="AN9491">
        <v>0</v>
      </c>
      <c r="AO9491">
        <v>0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</row>
    <row r="9492" spans="1:47" ht="13.8" x14ac:dyDescent="0.25">
      <c r="A9492" s="2" t="str">
        <f t="shared" si="750"/>
        <v>CB7 Additional Action PathwayUnited KingdomIndustryCement and limeBECCSAdditional capital expenditure annualised</v>
      </c>
      <c r="B9492" t="str">
        <f t="shared" si="751"/>
        <v>CB7 Additional Action Pathway</v>
      </c>
      <c r="C9492" t="s">
        <v>104</v>
      </c>
      <c r="D9492" t="s">
        <v>1256</v>
      </c>
      <c r="E9492"/>
      <c r="F9492" t="s">
        <v>95</v>
      </c>
      <c r="G9492" t="s">
        <v>45</v>
      </c>
      <c r="H9492" t="s">
        <v>325</v>
      </c>
      <c r="I9492" t="s">
        <v>326</v>
      </c>
      <c r="J9492"/>
      <c r="K9492"/>
      <c r="L9492"/>
      <c r="M9492"/>
      <c r="N9492"/>
      <c r="O9492" t="s">
        <v>343</v>
      </c>
      <c r="P9492" t="s">
        <v>1147</v>
      </c>
      <c r="Q9492" t="s">
        <v>97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  <c r="AH9492">
        <v>0</v>
      </c>
      <c r="AI9492">
        <v>0</v>
      </c>
      <c r="AJ9492">
        <v>0</v>
      </c>
      <c r="AK9492">
        <v>0</v>
      </c>
      <c r="AL9492">
        <v>0</v>
      </c>
      <c r="AM9492">
        <v>0</v>
      </c>
      <c r="AN9492">
        <v>0</v>
      </c>
      <c r="AO9492">
        <v>0</v>
      </c>
      <c r="AP9492">
        <v>0</v>
      </c>
      <c r="AQ9492">
        <v>0</v>
      </c>
      <c r="AR9492">
        <v>0</v>
      </c>
      <c r="AS9492">
        <v>0</v>
      </c>
      <c r="AT9492">
        <v>0</v>
      </c>
      <c r="AU9492">
        <v>0</v>
      </c>
    </row>
    <row r="9493" spans="1:47" ht="13.8" x14ac:dyDescent="0.25">
      <c r="A9493" s="2" t="str">
        <f t="shared" si="750"/>
        <v>CB7 Additional Action PathwayUnited KingdomIndustryChemicalsBECCSAdditional capital expenditure annualised</v>
      </c>
      <c r="B9493" t="str">
        <f t="shared" si="751"/>
        <v>CB7 Additional Action Pathway</v>
      </c>
      <c r="C9493" t="s">
        <v>104</v>
      </c>
      <c r="D9493" t="s">
        <v>1256</v>
      </c>
      <c r="E9493"/>
      <c r="F9493" t="s">
        <v>95</v>
      </c>
      <c r="G9493" t="s">
        <v>45</v>
      </c>
      <c r="H9493" t="s">
        <v>329</v>
      </c>
      <c r="I9493" t="s">
        <v>326</v>
      </c>
      <c r="J9493"/>
      <c r="K9493"/>
      <c r="L9493"/>
      <c r="M9493"/>
      <c r="N9493"/>
      <c r="O9493" t="s">
        <v>343</v>
      </c>
      <c r="P9493" t="s">
        <v>1147</v>
      </c>
      <c r="Q9493" t="s">
        <v>97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  <c r="AH9493">
        <v>0</v>
      </c>
      <c r="AI9493">
        <v>0</v>
      </c>
      <c r="AJ9493">
        <v>0</v>
      </c>
      <c r="AK9493">
        <v>0</v>
      </c>
      <c r="AL9493">
        <v>0</v>
      </c>
      <c r="AM9493">
        <v>0</v>
      </c>
      <c r="AN9493">
        <v>0</v>
      </c>
      <c r="AO9493">
        <v>0</v>
      </c>
      <c r="AP9493">
        <v>0</v>
      </c>
      <c r="AQ9493">
        <v>0</v>
      </c>
      <c r="AR9493">
        <v>0</v>
      </c>
      <c r="AS9493">
        <v>0</v>
      </c>
      <c r="AT9493">
        <v>0</v>
      </c>
      <c r="AU9493">
        <v>0</v>
      </c>
    </row>
    <row r="9494" spans="1:47" ht="13.8" x14ac:dyDescent="0.25">
      <c r="A9494" s="2" t="str">
        <f t="shared" si="750"/>
        <v>CB7 Additional Action PathwayUnited KingdomIndustryFood and drinkBECCSAdditional capital expenditure annualised</v>
      </c>
      <c r="B9494" t="str">
        <f t="shared" si="751"/>
        <v>CB7 Additional Action Pathway</v>
      </c>
      <c r="C9494" t="s">
        <v>104</v>
      </c>
      <c r="D9494" t="s">
        <v>1256</v>
      </c>
      <c r="E9494"/>
      <c r="F9494" t="s">
        <v>95</v>
      </c>
      <c r="G9494" t="s">
        <v>45</v>
      </c>
      <c r="H9494" t="s">
        <v>331</v>
      </c>
      <c r="I9494" t="s">
        <v>326</v>
      </c>
      <c r="J9494"/>
      <c r="K9494"/>
      <c r="L9494"/>
      <c r="M9494"/>
      <c r="N9494"/>
      <c r="O9494" t="s">
        <v>343</v>
      </c>
      <c r="P9494" t="s">
        <v>1147</v>
      </c>
      <c r="Q9494" t="s">
        <v>97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  <c r="AH9494">
        <v>0</v>
      </c>
      <c r="AI9494">
        <v>0</v>
      </c>
      <c r="AJ9494">
        <v>0</v>
      </c>
      <c r="AK9494">
        <v>0</v>
      </c>
      <c r="AL9494">
        <v>0</v>
      </c>
      <c r="AM9494">
        <v>0</v>
      </c>
      <c r="AN9494">
        <v>0</v>
      </c>
      <c r="AO9494">
        <v>0</v>
      </c>
      <c r="AP9494">
        <v>0</v>
      </c>
      <c r="AQ9494">
        <v>0</v>
      </c>
      <c r="AR9494">
        <v>0</v>
      </c>
      <c r="AS9494">
        <v>0</v>
      </c>
      <c r="AT9494">
        <v>0</v>
      </c>
      <c r="AU9494">
        <v>0</v>
      </c>
    </row>
    <row r="9495" spans="1:47" ht="13.8" x14ac:dyDescent="0.25">
      <c r="A9495" s="2" t="str">
        <f t="shared" si="750"/>
        <v>CB7 Additional Action PathwayUnited KingdomIndustryGlass and other mineralsBECCSAdditional capital expenditure annualised</v>
      </c>
      <c r="B9495" t="str">
        <f t="shared" si="751"/>
        <v>CB7 Additional Action Pathway</v>
      </c>
      <c r="C9495" t="s">
        <v>104</v>
      </c>
      <c r="D9495" t="s">
        <v>1256</v>
      </c>
      <c r="E9495"/>
      <c r="F9495" t="s">
        <v>95</v>
      </c>
      <c r="G9495" t="s">
        <v>45</v>
      </c>
      <c r="H9495" t="s">
        <v>333</v>
      </c>
      <c r="I9495" t="s">
        <v>326</v>
      </c>
      <c r="J9495"/>
      <c r="K9495"/>
      <c r="L9495"/>
      <c r="M9495"/>
      <c r="N9495"/>
      <c r="O9495" t="s">
        <v>343</v>
      </c>
      <c r="P9495" t="s">
        <v>1147</v>
      </c>
      <c r="Q9495" t="s">
        <v>97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</row>
    <row r="9496" spans="1:47" ht="13.8" x14ac:dyDescent="0.25">
      <c r="A9496" s="2" t="str">
        <f t="shared" si="750"/>
        <v>CB7 Additional Action PathwayUnited KingdomIndustryNon-ferrous metalsBECCSAdditional capital expenditure annualised</v>
      </c>
      <c r="B9496" t="str">
        <f t="shared" si="751"/>
        <v>CB7 Additional Action Pathway</v>
      </c>
      <c r="C9496" t="s">
        <v>104</v>
      </c>
      <c r="D9496" t="s">
        <v>1256</v>
      </c>
      <c r="E9496"/>
      <c r="F9496" t="s">
        <v>95</v>
      </c>
      <c r="G9496" t="s">
        <v>45</v>
      </c>
      <c r="H9496" t="s">
        <v>335</v>
      </c>
      <c r="I9496" t="s">
        <v>326</v>
      </c>
      <c r="J9496"/>
      <c r="K9496"/>
      <c r="L9496"/>
      <c r="M9496"/>
      <c r="N9496"/>
      <c r="O9496" t="s">
        <v>343</v>
      </c>
      <c r="P9496" t="s">
        <v>1147</v>
      </c>
      <c r="Q9496" t="s">
        <v>97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  <c r="AH9496">
        <v>0</v>
      </c>
      <c r="AI9496">
        <v>0</v>
      </c>
      <c r="AJ9496">
        <v>0</v>
      </c>
      <c r="AK9496">
        <v>0</v>
      </c>
      <c r="AL9496">
        <v>0</v>
      </c>
      <c r="AM9496">
        <v>0</v>
      </c>
      <c r="AN9496">
        <v>0</v>
      </c>
      <c r="AO9496">
        <v>0</v>
      </c>
      <c r="AP9496">
        <v>0</v>
      </c>
      <c r="AQ9496">
        <v>0</v>
      </c>
      <c r="AR9496">
        <v>0</v>
      </c>
      <c r="AS9496">
        <v>0</v>
      </c>
      <c r="AT9496">
        <v>0</v>
      </c>
      <c r="AU9496">
        <v>0</v>
      </c>
    </row>
    <row r="9497" spans="1:47" ht="13.8" x14ac:dyDescent="0.25">
      <c r="A9497" s="2" t="str">
        <f t="shared" si="750"/>
        <v>CB7 Additional Action PathwayUnited KingdomIndustryOther industryBECCSAdditional capital expenditure annualised</v>
      </c>
      <c r="B9497" t="str">
        <f t="shared" si="751"/>
        <v>CB7 Additional Action Pathway</v>
      </c>
      <c r="C9497" t="s">
        <v>104</v>
      </c>
      <c r="D9497" t="s">
        <v>1256</v>
      </c>
      <c r="E9497"/>
      <c r="F9497" t="s">
        <v>95</v>
      </c>
      <c r="G9497" t="s">
        <v>45</v>
      </c>
      <c r="H9497" t="s">
        <v>337</v>
      </c>
      <c r="I9497" t="s">
        <v>326</v>
      </c>
      <c r="J9497"/>
      <c r="K9497"/>
      <c r="L9497"/>
      <c r="M9497"/>
      <c r="N9497"/>
      <c r="O9497" t="s">
        <v>343</v>
      </c>
      <c r="P9497" t="s">
        <v>1147</v>
      </c>
      <c r="Q9497" t="s">
        <v>97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</row>
    <row r="9498" spans="1:47" ht="13.8" x14ac:dyDescent="0.25">
      <c r="A9498" s="2" t="str">
        <f t="shared" si="750"/>
        <v>CB7 Additional Action PathwayUnited KingdomIndustryPaperBECCSAdditional capital expenditure annualised</v>
      </c>
      <c r="B9498" t="str">
        <f t="shared" si="751"/>
        <v>CB7 Additional Action Pathway</v>
      </c>
      <c r="C9498" t="s">
        <v>104</v>
      </c>
      <c r="D9498" t="s">
        <v>1256</v>
      </c>
      <c r="E9498"/>
      <c r="F9498" t="s">
        <v>95</v>
      </c>
      <c r="G9498" t="s">
        <v>45</v>
      </c>
      <c r="H9498" t="s">
        <v>339</v>
      </c>
      <c r="I9498" t="s">
        <v>326</v>
      </c>
      <c r="J9498"/>
      <c r="K9498"/>
      <c r="L9498"/>
      <c r="M9498"/>
      <c r="N9498"/>
      <c r="O9498" t="s">
        <v>343</v>
      </c>
      <c r="P9498" t="s">
        <v>1147</v>
      </c>
      <c r="Q9498" t="s">
        <v>97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>
        <v>0</v>
      </c>
      <c r="AH9498">
        <v>0</v>
      </c>
      <c r="AI9498">
        <v>0</v>
      </c>
      <c r="AJ9498">
        <v>0</v>
      </c>
      <c r="AK9498">
        <v>0</v>
      </c>
      <c r="AL9498">
        <v>0</v>
      </c>
      <c r="AM9498">
        <v>0</v>
      </c>
      <c r="AN9498">
        <v>0</v>
      </c>
      <c r="AO9498">
        <v>0</v>
      </c>
      <c r="AP9498">
        <v>0</v>
      </c>
      <c r="AQ9498">
        <v>0</v>
      </c>
      <c r="AR9498">
        <v>0</v>
      </c>
      <c r="AS9498">
        <v>0</v>
      </c>
      <c r="AT9498">
        <v>0</v>
      </c>
      <c r="AU9498">
        <v>0</v>
      </c>
    </row>
    <row r="9499" spans="1:47" ht="13.8" x14ac:dyDescent="0.25">
      <c r="A9499" s="2" t="str">
        <f t="shared" si="750"/>
        <v>CB7 Additional Action PathwayUnited KingdomIndustryVehiclesBECCSAdditional capital expenditure annualised</v>
      </c>
      <c r="B9499" t="str">
        <f t="shared" si="751"/>
        <v>CB7 Additional Action Pathway</v>
      </c>
      <c r="C9499" t="s">
        <v>104</v>
      </c>
      <c r="D9499" t="s">
        <v>1256</v>
      </c>
      <c r="E9499"/>
      <c r="F9499" t="s">
        <v>95</v>
      </c>
      <c r="G9499" t="s">
        <v>45</v>
      </c>
      <c r="H9499" t="s">
        <v>341</v>
      </c>
      <c r="I9499" t="s">
        <v>326</v>
      </c>
      <c r="J9499"/>
      <c r="K9499"/>
      <c r="L9499"/>
      <c r="M9499"/>
      <c r="N9499"/>
      <c r="O9499" t="s">
        <v>343</v>
      </c>
      <c r="P9499" t="s">
        <v>1147</v>
      </c>
      <c r="Q9499" t="s">
        <v>97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</row>
    <row r="9500" spans="1:47" ht="13.8" x14ac:dyDescent="0.25">
      <c r="A9500" s="2" t="str">
        <f t="shared" si="750"/>
        <v>CB7 Additional Action PathwayUnited KingdomIndustryCement and limeHydrogenAdditional capital expenditure annualised</v>
      </c>
      <c r="B9500" t="str">
        <f t="shared" si="751"/>
        <v>CB7 Additional Action Pathway</v>
      </c>
      <c r="C9500" t="s">
        <v>104</v>
      </c>
      <c r="D9500" t="s">
        <v>1256</v>
      </c>
      <c r="E9500"/>
      <c r="F9500" t="s">
        <v>95</v>
      </c>
      <c r="G9500" t="s">
        <v>45</v>
      </c>
      <c r="H9500" t="s">
        <v>325</v>
      </c>
      <c r="I9500" t="s">
        <v>326</v>
      </c>
      <c r="J9500"/>
      <c r="K9500"/>
      <c r="L9500"/>
      <c r="M9500"/>
      <c r="N9500"/>
      <c r="O9500" t="s">
        <v>352</v>
      </c>
      <c r="P9500" t="s">
        <v>1147</v>
      </c>
      <c r="Q9500" t="s">
        <v>97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>
        <v>0</v>
      </c>
      <c r="AH9500">
        <v>0</v>
      </c>
      <c r="AI9500">
        <v>0</v>
      </c>
      <c r="AJ9500">
        <v>0</v>
      </c>
      <c r="AK9500">
        <v>0</v>
      </c>
      <c r="AL9500">
        <v>0</v>
      </c>
      <c r="AM9500">
        <v>0</v>
      </c>
      <c r="AN9500">
        <v>0</v>
      </c>
      <c r="AO9500">
        <v>0</v>
      </c>
      <c r="AP9500">
        <v>0</v>
      </c>
      <c r="AQ9500">
        <v>0</v>
      </c>
      <c r="AR9500">
        <v>0</v>
      </c>
      <c r="AS9500">
        <v>0</v>
      </c>
      <c r="AT9500">
        <v>0</v>
      </c>
      <c r="AU9500">
        <v>0</v>
      </c>
    </row>
    <row r="9501" spans="1:47" ht="13.8" x14ac:dyDescent="0.25">
      <c r="A9501" s="2" t="str">
        <f t="shared" si="750"/>
        <v>CB7 Additional Action PathwayUnited KingdomIndustryChemicalsHydrogenAdditional capital expenditure annualised</v>
      </c>
      <c r="B9501" t="str">
        <f t="shared" si="751"/>
        <v>CB7 Additional Action Pathway</v>
      </c>
      <c r="C9501" t="s">
        <v>104</v>
      </c>
      <c r="D9501" t="s">
        <v>1256</v>
      </c>
      <c r="E9501"/>
      <c r="F9501" t="s">
        <v>95</v>
      </c>
      <c r="G9501" t="s">
        <v>45</v>
      </c>
      <c r="H9501" t="s">
        <v>329</v>
      </c>
      <c r="I9501" t="s">
        <v>326</v>
      </c>
      <c r="J9501"/>
      <c r="K9501"/>
      <c r="L9501"/>
      <c r="M9501"/>
      <c r="N9501"/>
      <c r="O9501" t="s">
        <v>352</v>
      </c>
      <c r="P9501" t="s">
        <v>1147</v>
      </c>
      <c r="Q9501" t="s">
        <v>97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.73182781328875202</v>
      </c>
      <c r="Z9501">
        <v>0.82188441056997397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>
        <v>0</v>
      </c>
      <c r="AH9501">
        <v>0</v>
      </c>
      <c r="AI9501">
        <v>0</v>
      </c>
      <c r="AJ9501">
        <v>0</v>
      </c>
      <c r="AK9501">
        <v>0</v>
      </c>
      <c r="AL9501">
        <v>0</v>
      </c>
      <c r="AM9501">
        <v>0</v>
      </c>
      <c r="AN9501">
        <v>0</v>
      </c>
      <c r="AO9501">
        <v>0</v>
      </c>
      <c r="AP9501">
        <v>0</v>
      </c>
      <c r="AQ9501">
        <v>0</v>
      </c>
      <c r="AR9501">
        <v>0</v>
      </c>
      <c r="AS9501">
        <v>0</v>
      </c>
      <c r="AT9501">
        <v>0</v>
      </c>
      <c r="AU9501">
        <v>0</v>
      </c>
    </row>
    <row r="9502" spans="1:47" ht="13.8" x14ac:dyDescent="0.25">
      <c r="A9502" s="2" t="str">
        <f t="shared" si="750"/>
        <v>CB7 Additional Action PathwayUnited KingdomIndustryFood and drinkHydrogenAdditional capital expenditure annualised</v>
      </c>
      <c r="B9502" t="str">
        <f t="shared" si="751"/>
        <v>CB7 Additional Action Pathway</v>
      </c>
      <c r="C9502" t="s">
        <v>104</v>
      </c>
      <c r="D9502" t="s">
        <v>1256</v>
      </c>
      <c r="E9502"/>
      <c r="F9502" t="s">
        <v>95</v>
      </c>
      <c r="G9502" t="s">
        <v>45</v>
      </c>
      <c r="H9502" t="s">
        <v>331</v>
      </c>
      <c r="I9502" t="s">
        <v>326</v>
      </c>
      <c r="J9502"/>
      <c r="K9502"/>
      <c r="L9502"/>
      <c r="M9502"/>
      <c r="N9502"/>
      <c r="O9502" t="s">
        <v>352</v>
      </c>
      <c r="P9502" t="s">
        <v>1147</v>
      </c>
      <c r="Q9502" t="s">
        <v>97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>
        <v>0</v>
      </c>
      <c r="AH9502">
        <v>0</v>
      </c>
      <c r="AI9502">
        <v>0</v>
      </c>
      <c r="AJ9502">
        <v>0</v>
      </c>
      <c r="AK9502">
        <v>0</v>
      </c>
      <c r="AL9502">
        <v>0</v>
      </c>
      <c r="AM9502">
        <v>0</v>
      </c>
      <c r="AN9502">
        <v>0</v>
      </c>
      <c r="AO9502">
        <v>0</v>
      </c>
      <c r="AP9502">
        <v>0</v>
      </c>
      <c r="AQ9502">
        <v>0</v>
      </c>
      <c r="AR9502">
        <v>0</v>
      </c>
      <c r="AS9502">
        <v>0</v>
      </c>
      <c r="AT9502">
        <v>0</v>
      </c>
      <c r="AU9502">
        <v>0</v>
      </c>
    </row>
    <row r="9503" spans="1:47" ht="13.8" x14ac:dyDescent="0.25">
      <c r="A9503" s="2" t="str">
        <f t="shared" si="750"/>
        <v>CB7 Additional Action PathwayUnited KingdomIndustryGlass and other mineralsHydrogenAdditional capital expenditure annualised</v>
      </c>
      <c r="B9503" t="str">
        <f t="shared" si="751"/>
        <v>CB7 Additional Action Pathway</v>
      </c>
      <c r="C9503" t="s">
        <v>104</v>
      </c>
      <c r="D9503" t="s">
        <v>1256</v>
      </c>
      <c r="E9503"/>
      <c r="F9503" t="s">
        <v>95</v>
      </c>
      <c r="G9503" t="s">
        <v>45</v>
      </c>
      <c r="H9503" t="s">
        <v>333</v>
      </c>
      <c r="I9503" t="s">
        <v>326</v>
      </c>
      <c r="J9503"/>
      <c r="K9503"/>
      <c r="L9503"/>
      <c r="M9503"/>
      <c r="N9503"/>
      <c r="O9503" t="s">
        <v>352</v>
      </c>
      <c r="P9503" t="s">
        <v>1147</v>
      </c>
      <c r="Q9503" t="s">
        <v>97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2.13574661393154</v>
      </c>
      <c r="Z9503">
        <v>3.2773358916009601</v>
      </c>
      <c r="AA9503">
        <v>5.5678295346383102</v>
      </c>
      <c r="AB9503">
        <v>5.4562432176397904</v>
      </c>
      <c r="AC9503">
        <v>5.45955667919067</v>
      </c>
      <c r="AD9503">
        <v>5.4595856335838899</v>
      </c>
      <c r="AE9503">
        <v>5.34669845114799</v>
      </c>
      <c r="AF9503">
        <v>6.1611525597917796</v>
      </c>
      <c r="AG9503">
        <v>6.3450332839324304</v>
      </c>
      <c r="AH9503">
        <v>14.9846399819846</v>
      </c>
      <c r="AI9503">
        <v>14.1631173137022</v>
      </c>
      <c r="AJ9503">
        <v>13.300248735643301</v>
      </c>
      <c r="AK9503">
        <v>12.2940888005032</v>
      </c>
      <c r="AL9503">
        <v>11.4791475689447</v>
      </c>
      <c r="AM9503">
        <v>11.4064297888563</v>
      </c>
      <c r="AN9503">
        <v>11.402201185752601</v>
      </c>
      <c r="AO9503">
        <v>11.4320781050224</v>
      </c>
      <c r="AP9503">
        <v>11.5719180466807</v>
      </c>
      <c r="AQ9503">
        <v>11.5918260827828</v>
      </c>
      <c r="AR9503">
        <v>11.704254806094401</v>
      </c>
      <c r="AS9503">
        <v>11.8591948415594</v>
      </c>
      <c r="AT9503">
        <v>11.971058178266601</v>
      </c>
      <c r="AU9503">
        <v>12.1250436744868</v>
      </c>
    </row>
    <row r="9504" spans="1:47" ht="13.8" x14ac:dyDescent="0.25">
      <c r="A9504" s="2" t="str">
        <f t="shared" si="750"/>
        <v>CB7 Additional Action PathwayUnited KingdomIndustryNon-ferrous metalsHydrogenAdditional capital expenditure annualised</v>
      </c>
      <c r="B9504" t="str">
        <f t="shared" ref="B9504:B9547" si="752">CONCATENATE("CB7 ", D9504)</f>
        <v>CB7 Additional Action Pathway</v>
      </c>
      <c r="C9504" t="s">
        <v>104</v>
      </c>
      <c r="D9504" t="s">
        <v>1256</v>
      </c>
      <c r="E9504"/>
      <c r="F9504" t="s">
        <v>95</v>
      </c>
      <c r="G9504" t="s">
        <v>45</v>
      </c>
      <c r="H9504" t="s">
        <v>335</v>
      </c>
      <c r="I9504" t="s">
        <v>326</v>
      </c>
      <c r="J9504"/>
      <c r="K9504"/>
      <c r="L9504"/>
      <c r="M9504"/>
      <c r="N9504"/>
      <c r="O9504" t="s">
        <v>352</v>
      </c>
      <c r="P9504" t="s">
        <v>1147</v>
      </c>
      <c r="Q9504" t="s">
        <v>97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>
        <v>0</v>
      </c>
      <c r="AH9504">
        <v>0</v>
      </c>
      <c r="AI9504">
        <v>0</v>
      </c>
      <c r="AJ9504">
        <v>0</v>
      </c>
      <c r="AK9504">
        <v>0</v>
      </c>
      <c r="AL9504">
        <v>0</v>
      </c>
      <c r="AM9504">
        <v>0</v>
      </c>
      <c r="AN9504">
        <v>0</v>
      </c>
      <c r="AO9504">
        <v>0</v>
      </c>
      <c r="AP9504">
        <v>0</v>
      </c>
      <c r="AQ9504">
        <v>0</v>
      </c>
      <c r="AR9504">
        <v>0</v>
      </c>
      <c r="AS9504">
        <v>0</v>
      </c>
      <c r="AT9504">
        <v>0</v>
      </c>
      <c r="AU9504">
        <v>0</v>
      </c>
    </row>
    <row r="9505" spans="1:47" ht="13.8" x14ac:dyDescent="0.25">
      <c r="A9505" s="2" t="str">
        <f t="shared" ref="A9505:A9547" si="753">CONCATENATE(B9505,F9505,G9505,H9505,O9505, P9505)</f>
        <v>CB7 Additional Action PathwayUnited KingdomIndustryOther industryHydrogenAdditional capital expenditure annualised</v>
      </c>
      <c r="B9505" t="str">
        <f t="shared" si="752"/>
        <v>CB7 Additional Action Pathway</v>
      </c>
      <c r="C9505" t="s">
        <v>104</v>
      </c>
      <c r="D9505" t="s">
        <v>1256</v>
      </c>
      <c r="E9505"/>
      <c r="F9505" t="s">
        <v>95</v>
      </c>
      <c r="G9505" t="s">
        <v>45</v>
      </c>
      <c r="H9505" t="s">
        <v>337</v>
      </c>
      <c r="I9505" t="s">
        <v>326</v>
      </c>
      <c r="J9505"/>
      <c r="K9505"/>
      <c r="L9505"/>
      <c r="M9505"/>
      <c r="N9505"/>
      <c r="O9505" t="s">
        <v>352</v>
      </c>
      <c r="P9505" t="s">
        <v>1147</v>
      </c>
      <c r="Q9505" t="s">
        <v>97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.48128340210862702</v>
      </c>
      <c r="Z9505">
        <v>0.72802362774197105</v>
      </c>
      <c r="AA9505">
        <v>0.90862266780307299</v>
      </c>
      <c r="AB9505">
        <v>0.96439578937940096</v>
      </c>
      <c r="AC9505">
        <v>0.98152019983293004</v>
      </c>
      <c r="AD9505">
        <v>0.98076195778935005</v>
      </c>
      <c r="AE9505">
        <v>0.98744300311465605</v>
      </c>
      <c r="AF9505">
        <v>0.993291774991372</v>
      </c>
      <c r="AG9505">
        <v>1.03563211475617</v>
      </c>
      <c r="AH9505">
        <v>1.0366428420575999</v>
      </c>
      <c r="AI9505">
        <v>1.0305300737808401</v>
      </c>
      <c r="AJ9505">
        <v>1.0590183857626201</v>
      </c>
      <c r="AK9505">
        <v>1.0590183857626201</v>
      </c>
      <c r="AL9505">
        <v>1.0590183857626201</v>
      </c>
      <c r="AM9505">
        <v>1.0590183857626201</v>
      </c>
      <c r="AN9505">
        <v>1.0590183857626201</v>
      </c>
      <c r="AO9505">
        <v>1.0590183857626201</v>
      </c>
      <c r="AP9505">
        <v>1.0590183857626201</v>
      </c>
      <c r="AQ9505">
        <v>1.0590183857626201</v>
      </c>
      <c r="AR9505">
        <v>1.0590183857626201</v>
      </c>
      <c r="AS9505">
        <v>1.0590183857626201</v>
      </c>
      <c r="AT9505">
        <v>1.0590183857626201</v>
      </c>
      <c r="AU9505">
        <v>1.0590183857626201</v>
      </c>
    </row>
    <row r="9506" spans="1:47" ht="13.8" x14ac:dyDescent="0.25">
      <c r="A9506" s="2" t="str">
        <f t="shared" si="753"/>
        <v>CB7 Additional Action PathwayUnited KingdomIndustryPaperHydrogenAdditional capital expenditure annualised</v>
      </c>
      <c r="B9506" t="str">
        <f t="shared" si="752"/>
        <v>CB7 Additional Action Pathway</v>
      </c>
      <c r="C9506" t="s">
        <v>104</v>
      </c>
      <c r="D9506" t="s">
        <v>1256</v>
      </c>
      <c r="E9506"/>
      <c r="F9506" t="s">
        <v>95</v>
      </c>
      <c r="G9506" t="s">
        <v>45</v>
      </c>
      <c r="H9506" t="s">
        <v>339</v>
      </c>
      <c r="I9506" t="s">
        <v>326</v>
      </c>
      <c r="J9506"/>
      <c r="K9506"/>
      <c r="L9506"/>
      <c r="M9506"/>
      <c r="N9506"/>
      <c r="O9506" t="s">
        <v>352</v>
      </c>
      <c r="P9506" t="s">
        <v>1147</v>
      </c>
      <c r="Q9506" t="s">
        <v>97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>
        <v>0</v>
      </c>
      <c r="AH9506">
        <v>0</v>
      </c>
      <c r="AI9506">
        <v>0</v>
      </c>
      <c r="AJ9506">
        <v>0</v>
      </c>
      <c r="AK9506">
        <v>0</v>
      </c>
      <c r="AL9506">
        <v>0</v>
      </c>
      <c r="AM9506">
        <v>0</v>
      </c>
      <c r="AN9506">
        <v>0</v>
      </c>
      <c r="AO9506">
        <v>0</v>
      </c>
      <c r="AP9506">
        <v>0</v>
      </c>
      <c r="AQ9506">
        <v>0</v>
      </c>
      <c r="AR9506">
        <v>0</v>
      </c>
      <c r="AS9506">
        <v>0</v>
      </c>
      <c r="AT9506">
        <v>0</v>
      </c>
      <c r="AU9506">
        <v>0</v>
      </c>
    </row>
    <row r="9507" spans="1:47" ht="13.8" x14ac:dyDescent="0.25">
      <c r="A9507" s="2" t="str">
        <f t="shared" si="753"/>
        <v>CB7 Additional Action PathwayUnited KingdomIndustryVehiclesHydrogenAdditional capital expenditure annualised</v>
      </c>
      <c r="B9507" t="str">
        <f t="shared" si="752"/>
        <v>CB7 Additional Action Pathway</v>
      </c>
      <c r="C9507" t="s">
        <v>104</v>
      </c>
      <c r="D9507" t="s">
        <v>1256</v>
      </c>
      <c r="E9507"/>
      <c r="F9507" t="s">
        <v>95</v>
      </c>
      <c r="G9507" t="s">
        <v>45</v>
      </c>
      <c r="H9507" t="s">
        <v>341</v>
      </c>
      <c r="I9507" t="s">
        <v>326</v>
      </c>
      <c r="J9507"/>
      <c r="K9507"/>
      <c r="L9507"/>
      <c r="M9507"/>
      <c r="N9507"/>
      <c r="O9507" t="s">
        <v>352</v>
      </c>
      <c r="P9507" t="s">
        <v>1147</v>
      </c>
      <c r="Q9507" t="s">
        <v>97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.21907395477340899</v>
      </c>
      <c r="Z9507">
        <v>0.30260960731808301</v>
      </c>
      <c r="AA9507">
        <v>0.32487111618501202</v>
      </c>
      <c r="AB9507">
        <v>0.32730230942525002</v>
      </c>
      <c r="AC9507">
        <v>0.33428249332624199</v>
      </c>
      <c r="AD9507">
        <v>0.332781952674499</v>
      </c>
      <c r="AE9507">
        <v>0.33815652673090602</v>
      </c>
      <c r="AF9507">
        <v>0.33816529143018997</v>
      </c>
      <c r="AG9507">
        <v>0.34104493991581297</v>
      </c>
      <c r="AH9507">
        <v>0.34104493991581297</v>
      </c>
      <c r="AI9507">
        <v>0.34104493991581297</v>
      </c>
      <c r="AJ9507">
        <v>0.34104493991581297</v>
      </c>
      <c r="AK9507">
        <v>0.34104493991581297</v>
      </c>
      <c r="AL9507">
        <v>0.34104493991581297</v>
      </c>
      <c r="AM9507">
        <v>0.34104493991581297</v>
      </c>
      <c r="AN9507">
        <v>0.34104493991581297</v>
      </c>
      <c r="AO9507">
        <v>0.34104493991581297</v>
      </c>
      <c r="AP9507">
        <v>0.34104493991581297</v>
      </c>
      <c r="AQ9507">
        <v>0.34104493991581297</v>
      </c>
      <c r="AR9507">
        <v>0.34104493991581297</v>
      </c>
      <c r="AS9507">
        <v>0.34104493991581297</v>
      </c>
      <c r="AT9507">
        <v>0.34104493991581297</v>
      </c>
      <c r="AU9507">
        <v>0.34104493991581297</v>
      </c>
    </row>
    <row r="9508" spans="1:47" ht="13.8" x14ac:dyDescent="0.25">
      <c r="A9508" s="2" t="str">
        <f t="shared" si="753"/>
        <v>CB7 Additional Action PathwayUnited KingdomIndustryCement and limeElectrificationAdditional capital expenditure annualised</v>
      </c>
      <c r="B9508" t="str">
        <f t="shared" si="752"/>
        <v>CB7 Additional Action Pathway</v>
      </c>
      <c r="C9508" t="s">
        <v>104</v>
      </c>
      <c r="D9508" t="s">
        <v>1256</v>
      </c>
      <c r="E9508"/>
      <c r="F9508" t="s">
        <v>95</v>
      </c>
      <c r="G9508" t="s">
        <v>45</v>
      </c>
      <c r="H9508" t="s">
        <v>325</v>
      </c>
      <c r="I9508" t="s">
        <v>326</v>
      </c>
      <c r="J9508"/>
      <c r="K9508"/>
      <c r="L9508"/>
      <c r="M9508"/>
      <c r="N9508"/>
      <c r="O9508" t="s">
        <v>361</v>
      </c>
      <c r="P9508" t="s">
        <v>1147</v>
      </c>
      <c r="Q9508" t="s">
        <v>97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5.2618061269627603</v>
      </c>
      <c r="X9508">
        <v>6.4665046002878599</v>
      </c>
      <c r="Y9508">
        <v>7.2656157679778897</v>
      </c>
      <c r="Z9508">
        <v>7.8298770274609497</v>
      </c>
      <c r="AA9508">
        <v>8.6362305996729098</v>
      </c>
      <c r="AB9508">
        <v>9.6025095957011395</v>
      </c>
      <c r="AC9508">
        <v>10.966435702070999</v>
      </c>
      <c r="AD9508">
        <v>12.2554984012805</v>
      </c>
      <c r="AE9508">
        <v>13.736002956287001</v>
      </c>
      <c r="AF9508">
        <v>15.1285002081977</v>
      </c>
      <c r="AG9508">
        <v>16.576762110595698</v>
      </c>
      <c r="AH9508">
        <v>19.184406696648399</v>
      </c>
      <c r="AI9508">
        <v>21.819373164680901</v>
      </c>
      <c r="AJ9508">
        <v>24.167702575696399</v>
      </c>
      <c r="AK9508">
        <v>26.777247450655299</v>
      </c>
      <c r="AL9508">
        <v>29.375118649612698</v>
      </c>
      <c r="AM9508">
        <v>32.043055533462002</v>
      </c>
      <c r="AN9508">
        <v>34.713061505274297</v>
      </c>
      <c r="AO9508">
        <v>37.383248682206599</v>
      </c>
      <c r="AP9508">
        <v>40.047467257018603</v>
      </c>
      <c r="AQ9508">
        <v>42.728815767504898</v>
      </c>
      <c r="AR9508">
        <v>45.416744039519998</v>
      </c>
      <c r="AS9508">
        <v>48.110271929800398</v>
      </c>
      <c r="AT9508">
        <v>50.804381971817399</v>
      </c>
      <c r="AU9508">
        <v>53.496943721221001</v>
      </c>
    </row>
    <row r="9509" spans="1:47" ht="13.8" x14ac:dyDescent="0.25">
      <c r="A9509" s="2" t="str">
        <f t="shared" si="753"/>
        <v>CB7 Additional Action PathwayUnited KingdomIndustryChemicalsElectrificationAdditional capital expenditure annualised</v>
      </c>
      <c r="B9509" t="str">
        <f t="shared" si="752"/>
        <v>CB7 Additional Action Pathway</v>
      </c>
      <c r="C9509" t="s">
        <v>104</v>
      </c>
      <c r="D9509" t="s">
        <v>1256</v>
      </c>
      <c r="E9509"/>
      <c r="F9509" t="s">
        <v>95</v>
      </c>
      <c r="G9509" t="s">
        <v>45</v>
      </c>
      <c r="H9509" t="s">
        <v>329</v>
      </c>
      <c r="I9509" t="s">
        <v>326</v>
      </c>
      <c r="J9509"/>
      <c r="K9509"/>
      <c r="L9509"/>
      <c r="M9509"/>
      <c r="N9509"/>
      <c r="O9509" t="s">
        <v>361</v>
      </c>
      <c r="P9509" t="s">
        <v>1147</v>
      </c>
      <c r="Q9509" t="s">
        <v>97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0</v>
      </c>
      <c r="AT9509">
        <v>0</v>
      </c>
      <c r="AU9509">
        <v>0</v>
      </c>
    </row>
    <row r="9510" spans="1:47" ht="13.8" x14ac:dyDescent="0.25">
      <c r="A9510" s="2" t="str">
        <f t="shared" si="753"/>
        <v>CB7 Additional Action PathwayUnited KingdomIndustryFood and drinkElectrificationAdditional capital expenditure annualised</v>
      </c>
      <c r="B9510" t="str">
        <f t="shared" si="752"/>
        <v>CB7 Additional Action Pathway</v>
      </c>
      <c r="C9510" t="s">
        <v>104</v>
      </c>
      <c r="D9510" t="s">
        <v>1256</v>
      </c>
      <c r="E9510"/>
      <c r="F9510" t="s">
        <v>95</v>
      </c>
      <c r="G9510" t="s">
        <v>45</v>
      </c>
      <c r="H9510" t="s">
        <v>331</v>
      </c>
      <c r="I9510" t="s">
        <v>326</v>
      </c>
      <c r="J9510"/>
      <c r="K9510"/>
      <c r="L9510"/>
      <c r="M9510"/>
      <c r="N9510"/>
      <c r="O9510" t="s">
        <v>361</v>
      </c>
      <c r="P9510" t="s">
        <v>1147</v>
      </c>
      <c r="Q9510" t="s">
        <v>97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4.6549997176248699</v>
      </c>
      <c r="X9510">
        <v>5.6957593675937197</v>
      </c>
      <c r="Y9510">
        <v>6.9428769307588398</v>
      </c>
      <c r="Z9510">
        <v>18.136485986850001</v>
      </c>
      <c r="AA9510">
        <v>29.377957514230602</v>
      </c>
      <c r="AB9510">
        <v>40.918193111012499</v>
      </c>
      <c r="AC9510">
        <v>51.814548932344202</v>
      </c>
      <c r="AD9510">
        <v>58.6508674880466</v>
      </c>
      <c r="AE9510">
        <v>68.993539694606497</v>
      </c>
      <c r="AF9510">
        <v>78.968950978385905</v>
      </c>
      <c r="AG9510">
        <v>86.025674180630105</v>
      </c>
      <c r="AH9510">
        <v>95.571082359560904</v>
      </c>
      <c r="AI9510">
        <v>104.96809954256101</v>
      </c>
      <c r="AJ9510">
        <v>115.515477867223</v>
      </c>
      <c r="AK9510">
        <v>125.73832969390099</v>
      </c>
      <c r="AL9510">
        <v>140.90718546266999</v>
      </c>
      <c r="AM9510">
        <v>178.466026256617</v>
      </c>
      <c r="AN9510">
        <v>192.07610822744499</v>
      </c>
      <c r="AO9510">
        <v>236.77629436711601</v>
      </c>
      <c r="AP9510">
        <v>238.200308678997</v>
      </c>
      <c r="AQ9510">
        <v>239.87147749206801</v>
      </c>
      <c r="AR9510">
        <v>242.59132320664801</v>
      </c>
      <c r="AS9510">
        <v>245.28764735318899</v>
      </c>
      <c r="AT9510">
        <v>248.17764470149001</v>
      </c>
      <c r="AU9510">
        <v>250.90517755852699</v>
      </c>
    </row>
    <row r="9511" spans="1:47" ht="13.8" x14ac:dyDescent="0.25">
      <c r="A9511" s="2" t="str">
        <f t="shared" si="753"/>
        <v>CB7 Additional Action PathwayUnited KingdomIndustryGlass and other mineralsElectrificationAdditional capital expenditure annualised</v>
      </c>
      <c r="B9511" t="str">
        <f t="shared" si="752"/>
        <v>CB7 Additional Action Pathway</v>
      </c>
      <c r="C9511" t="s">
        <v>104</v>
      </c>
      <c r="D9511" t="s">
        <v>1256</v>
      </c>
      <c r="E9511"/>
      <c r="F9511" t="s">
        <v>95</v>
      </c>
      <c r="G9511" t="s">
        <v>45</v>
      </c>
      <c r="H9511" t="s">
        <v>333</v>
      </c>
      <c r="I9511" t="s">
        <v>326</v>
      </c>
      <c r="J9511"/>
      <c r="K9511"/>
      <c r="L9511"/>
      <c r="M9511"/>
      <c r="N9511"/>
      <c r="O9511" t="s">
        <v>361</v>
      </c>
      <c r="P9511" t="s">
        <v>1147</v>
      </c>
      <c r="Q9511" t="s">
        <v>97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13.1180900179403</v>
      </c>
      <c r="X9511">
        <v>15.824081611017601</v>
      </c>
      <c r="Y9511">
        <v>25.304884320373901</v>
      </c>
      <c r="Z9511">
        <v>32.140548112436598</v>
      </c>
      <c r="AA9511">
        <v>37.695907132545599</v>
      </c>
      <c r="AB9511">
        <v>46.984863585725499</v>
      </c>
      <c r="AC9511">
        <v>60.160535798363199</v>
      </c>
      <c r="AD9511">
        <v>76.160900723562804</v>
      </c>
      <c r="AE9511">
        <v>95.775004809672595</v>
      </c>
      <c r="AF9511">
        <v>122.14642420384</v>
      </c>
      <c r="AG9511">
        <v>147.797765034317</v>
      </c>
      <c r="AH9511">
        <v>151.41035712726901</v>
      </c>
      <c r="AI9511">
        <v>154.016945151789</v>
      </c>
      <c r="AJ9511">
        <v>156.067558528749</v>
      </c>
      <c r="AK9511">
        <v>158.408910861127</v>
      </c>
      <c r="AL9511">
        <v>166.554982649468</v>
      </c>
      <c r="AM9511">
        <v>165.250114847048</v>
      </c>
      <c r="AN9511">
        <v>165.02292343994401</v>
      </c>
      <c r="AO9511">
        <v>165.76954433223401</v>
      </c>
      <c r="AP9511">
        <v>164.996136494605</v>
      </c>
      <c r="AQ9511">
        <v>163.77321592542</v>
      </c>
      <c r="AR9511">
        <v>162.708549613012</v>
      </c>
      <c r="AS9511">
        <v>164.37635565068999</v>
      </c>
      <c r="AT9511">
        <v>165.89621427250901</v>
      </c>
      <c r="AU9511">
        <v>167.496861334193</v>
      </c>
    </row>
    <row r="9512" spans="1:47" ht="13.8" x14ac:dyDescent="0.25">
      <c r="A9512" s="2" t="str">
        <f t="shared" si="753"/>
        <v>CB7 Additional Action PathwayUnited KingdomIndustryNon-ferrous metalsElectrificationAdditional capital expenditure annualised</v>
      </c>
      <c r="B9512" t="str">
        <f t="shared" si="752"/>
        <v>CB7 Additional Action Pathway</v>
      </c>
      <c r="C9512" t="s">
        <v>104</v>
      </c>
      <c r="D9512" t="s">
        <v>1256</v>
      </c>
      <c r="E9512"/>
      <c r="F9512" t="s">
        <v>95</v>
      </c>
      <c r="G9512" t="s">
        <v>45</v>
      </c>
      <c r="H9512" t="s">
        <v>335</v>
      </c>
      <c r="I9512" t="s">
        <v>326</v>
      </c>
      <c r="J9512"/>
      <c r="K9512"/>
      <c r="L9512"/>
      <c r="M9512"/>
      <c r="N9512"/>
      <c r="O9512" t="s">
        <v>361</v>
      </c>
      <c r="P9512" t="s">
        <v>1147</v>
      </c>
      <c r="Q9512" t="s">
        <v>97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2.68565764027705</v>
      </c>
      <c r="X9512">
        <v>2.5381150887819102</v>
      </c>
      <c r="Y9512">
        <v>2.4903857877650601</v>
      </c>
      <c r="Z9512">
        <v>2.86779272597337</v>
      </c>
      <c r="AA9512">
        <v>2.6449122854745499</v>
      </c>
      <c r="AB9512">
        <v>2.4111809269650699</v>
      </c>
      <c r="AC9512">
        <v>2.5360772913286902</v>
      </c>
      <c r="AD9512">
        <v>2.6406448918808398</v>
      </c>
      <c r="AE9512">
        <v>2.7384298990792399</v>
      </c>
      <c r="AF9512">
        <v>2.8136373151436498</v>
      </c>
      <c r="AG9512">
        <v>2.8107619694219199</v>
      </c>
      <c r="AH9512">
        <v>2.5224533665526798</v>
      </c>
      <c r="AI9512">
        <v>2.4845257223637902</v>
      </c>
      <c r="AJ9512">
        <v>2.5112140722971299</v>
      </c>
      <c r="AK9512">
        <v>2.5623196947865998</v>
      </c>
      <c r="AL9512">
        <v>2.61390048914997</v>
      </c>
      <c r="AM9512">
        <v>2.6692415479464602</v>
      </c>
      <c r="AN9512">
        <v>2.7272369571796702</v>
      </c>
      <c r="AO9512">
        <v>3.0607525768325501</v>
      </c>
      <c r="AP9512">
        <v>3.3571863509106699</v>
      </c>
      <c r="AQ9512">
        <v>3.5103752513883899</v>
      </c>
      <c r="AR9512">
        <v>3.0756899156113602</v>
      </c>
      <c r="AS9512">
        <v>3.09826767467835</v>
      </c>
      <c r="AT9512">
        <v>3.1208627173126602</v>
      </c>
      <c r="AU9512">
        <v>3.1157018055539099</v>
      </c>
    </row>
    <row r="9513" spans="1:47" ht="13.8" x14ac:dyDescent="0.25">
      <c r="A9513" s="2" t="str">
        <f t="shared" si="753"/>
        <v>CB7 Additional Action PathwayUnited KingdomIndustryOther industryElectrificationAdditional capital expenditure annualised</v>
      </c>
      <c r="B9513" t="str">
        <f t="shared" si="752"/>
        <v>CB7 Additional Action Pathway</v>
      </c>
      <c r="C9513" t="s">
        <v>104</v>
      </c>
      <c r="D9513" t="s">
        <v>1256</v>
      </c>
      <c r="E9513"/>
      <c r="F9513" t="s">
        <v>95</v>
      </c>
      <c r="G9513" t="s">
        <v>45</v>
      </c>
      <c r="H9513" t="s">
        <v>337</v>
      </c>
      <c r="I9513" t="s">
        <v>326</v>
      </c>
      <c r="J9513"/>
      <c r="K9513"/>
      <c r="L9513"/>
      <c r="M9513"/>
      <c r="N9513"/>
      <c r="O9513" t="s">
        <v>361</v>
      </c>
      <c r="P9513" t="s">
        <v>1147</v>
      </c>
      <c r="Q9513" t="s">
        <v>97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11.020858780547201</v>
      </c>
      <c r="X9513">
        <v>15.017633728065301</v>
      </c>
      <c r="Y9513">
        <v>17.755370502277799</v>
      </c>
      <c r="Z9513">
        <v>122.23959807849801</v>
      </c>
      <c r="AA9513">
        <v>139.578835898379</v>
      </c>
      <c r="AB9513">
        <v>142.46234159126601</v>
      </c>
      <c r="AC9513">
        <v>122.77426949066199</v>
      </c>
      <c r="AD9513">
        <v>103.24731272047499</v>
      </c>
      <c r="AE9513">
        <v>88.419957309558797</v>
      </c>
      <c r="AF9513">
        <v>70.821736718617601</v>
      </c>
      <c r="AG9513">
        <v>35.916930030483897</v>
      </c>
      <c r="AH9513">
        <v>0</v>
      </c>
      <c r="AI9513">
        <v>0</v>
      </c>
      <c r="AJ9513">
        <v>0</v>
      </c>
      <c r="AK9513">
        <v>0</v>
      </c>
      <c r="AL9513">
        <v>0</v>
      </c>
      <c r="AM9513">
        <v>0</v>
      </c>
      <c r="AN9513">
        <v>0</v>
      </c>
      <c r="AO9513">
        <v>17.759291059484799</v>
      </c>
      <c r="AP9513">
        <v>62.116445513335698</v>
      </c>
      <c r="AQ9513">
        <v>55.342548266803803</v>
      </c>
      <c r="AR9513">
        <v>57.542130677003797</v>
      </c>
      <c r="AS9513">
        <v>52.1715583031976</v>
      </c>
      <c r="AT9513">
        <v>41.797667372389199</v>
      </c>
      <c r="AU9513">
        <v>34.410467102351802</v>
      </c>
    </row>
    <row r="9514" spans="1:47" ht="13.8" x14ac:dyDescent="0.25">
      <c r="A9514" s="2" t="str">
        <f t="shared" si="753"/>
        <v>CB7 Additional Action PathwayUnited KingdomIndustryPaperElectrificationAdditional capital expenditure annualised</v>
      </c>
      <c r="B9514" t="str">
        <f t="shared" si="752"/>
        <v>CB7 Additional Action Pathway</v>
      </c>
      <c r="C9514" t="s">
        <v>104</v>
      </c>
      <c r="D9514" t="s">
        <v>1256</v>
      </c>
      <c r="E9514"/>
      <c r="F9514" t="s">
        <v>95</v>
      </c>
      <c r="G9514" t="s">
        <v>45</v>
      </c>
      <c r="H9514" t="s">
        <v>339</v>
      </c>
      <c r="I9514" t="s">
        <v>326</v>
      </c>
      <c r="J9514"/>
      <c r="K9514"/>
      <c r="L9514"/>
      <c r="M9514"/>
      <c r="N9514"/>
      <c r="O9514" t="s">
        <v>361</v>
      </c>
      <c r="P9514" t="s">
        <v>1147</v>
      </c>
      <c r="Q9514" t="s">
        <v>97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15.191606291043</v>
      </c>
      <c r="X9514">
        <v>19.167494417071701</v>
      </c>
      <c r="Y9514">
        <v>32.770269034132497</v>
      </c>
      <c r="Z9514">
        <v>45.692765720240203</v>
      </c>
      <c r="AA9514">
        <v>67.151736631882201</v>
      </c>
      <c r="AB9514">
        <v>80.453424690406806</v>
      </c>
      <c r="AC9514">
        <v>94.609944207470704</v>
      </c>
      <c r="AD9514">
        <v>109.055090880378</v>
      </c>
      <c r="AE9514">
        <v>124.20198610714</v>
      </c>
      <c r="AF9514">
        <v>138.76987588301</v>
      </c>
      <c r="AG9514">
        <v>154.18717313751401</v>
      </c>
      <c r="AH9514">
        <v>0</v>
      </c>
      <c r="AI9514">
        <v>0</v>
      </c>
      <c r="AJ9514">
        <v>0</v>
      </c>
      <c r="AK9514">
        <v>0</v>
      </c>
      <c r="AL9514">
        <v>0</v>
      </c>
      <c r="AM9514">
        <v>0</v>
      </c>
      <c r="AN9514">
        <v>0</v>
      </c>
      <c r="AO9514">
        <v>0</v>
      </c>
      <c r="AP9514">
        <v>0</v>
      </c>
      <c r="AQ9514">
        <v>0</v>
      </c>
      <c r="AR9514">
        <v>0</v>
      </c>
      <c r="AS9514">
        <v>0</v>
      </c>
      <c r="AT9514">
        <v>0</v>
      </c>
      <c r="AU9514">
        <v>0</v>
      </c>
    </row>
    <row r="9515" spans="1:47" ht="13.8" x14ac:dyDescent="0.25">
      <c r="A9515" s="2" t="str">
        <f t="shared" si="753"/>
        <v>CB7 Additional Action PathwayUnited KingdomIndustryVehiclesElectrificationAdditional capital expenditure annualised</v>
      </c>
      <c r="B9515" t="str">
        <f t="shared" si="752"/>
        <v>CB7 Additional Action Pathway</v>
      </c>
      <c r="C9515" t="s">
        <v>104</v>
      </c>
      <c r="D9515" t="s">
        <v>1256</v>
      </c>
      <c r="E9515"/>
      <c r="F9515" t="s">
        <v>95</v>
      </c>
      <c r="G9515" t="s">
        <v>45</v>
      </c>
      <c r="H9515" t="s">
        <v>341</v>
      </c>
      <c r="I9515" t="s">
        <v>326</v>
      </c>
      <c r="J9515"/>
      <c r="K9515"/>
      <c r="L9515"/>
      <c r="M9515"/>
      <c r="N9515"/>
      <c r="O9515" t="s">
        <v>361</v>
      </c>
      <c r="P9515" t="s">
        <v>1147</v>
      </c>
      <c r="Q9515" t="s">
        <v>97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.84675516041853405</v>
      </c>
      <c r="X9515">
        <v>0.768003517333123</v>
      </c>
      <c r="Y9515">
        <v>0.83481296242777503</v>
      </c>
      <c r="Z9515">
        <v>31.292624963162599</v>
      </c>
      <c r="AA9515">
        <v>32.578113093298299</v>
      </c>
      <c r="AB9515">
        <v>33.984914040890303</v>
      </c>
      <c r="AC9515">
        <v>35.397834497462</v>
      </c>
      <c r="AD9515">
        <v>36.777548234021197</v>
      </c>
      <c r="AE9515">
        <v>37.9982638979236</v>
      </c>
      <c r="AF9515">
        <v>39.457594628198699</v>
      </c>
      <c r="AG9515">
        <v>41.075396840105697</v>
      </c>
      <c r="AH9515">
        <v>43.525529985857197</v>
      </c>
      <c r="AI9515">
        <v>45.6860309275418</v>
      </c>
      <c r="AJ9515">
        <v>47.786521625634698</v>
      </c>
      <c r="AK9515">
        <v>49.987605844259498</v>
      </c>
      <c r="AL9515">
        <v>55.638916162936503</v>
      </c>
      <c r="AM9515">
        <v>63.102927450636599</v>
      </c>
      <c r="AN9515">
        <v>67.949437987821398</v>
      </c>
      <c r="AO9515">
        <v>68.790040626445801</v>
      </c>
      <c r="AP9515">
        <v>69.618478047872301</v>
      </c>
      <c r="AQ9515">
        <v>70.485899535975804</v>
      </c>
      <c r="AR9515">
        <v>71.505982106119305</v>
      </c>
      <c r="AS9515">
        <v>72.534128391367702</v>
      </c>
      <c r="AT9515">
        <v>73.568271973393394</v>
      </c>
      <c r="AU9515">
        <v>74.594169390798399</v>
      </c>
    </row>
    <row r="9516" spans="1:47" ht="13.8" x14ac:dyDescent="0.25">
      <c r="A9516" s="2" t="str">
        <f t="shared" si="753"/>
        <v>CB7 Additional Action PathwayUnited KingdomIndustryCement and limeCCSAdditional capital expenditure</v>
      </c>
      <c r="B9516" t="str">
        <f t="shared" si="752"/>
        <v>CB7 Additional Action Pathway</v>
      </c>
      <c r="C9516" t="s">
        <v>104</v>
      </c>
      <c r="D9516" t="s">
        <v>1256</v>
      </c>
      <c r="E9516"/>
      <c r="F9516" t="s">
        <v>95</v>
      </c>
      <c r="G9516" t="s">
        <v>45</v>
      </c>
      <c r="H9516" t="s">
        <v>325</v>
      </c>
      <c r="I9516" t="s">
        <v>326</v>
      </c>
      <c r="J9516"/>
      <c r="K9516"/>
      <c r="L9516"/>
      <c r="M9516"/>
      <c r="N9516"/>
      <c r="O9516" t="s">
        <v>327</v>
      </c>
      <c r="P9516" t="s">
        <v>179</v>
      </c>
      <c r="Q9516" t="s">
        <v>97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144.55185272376201</v>
      </c>
      <c r="Z9516">
        <v>114.477732240447</v>
      </c>
      <c r="AA9516">
        <v>156.91091283167</v>
      </c>
      <c r="AB9516">
        <v>169.20329447031401</v>
      </c>
      <c r="AC9516">
        <v>220.073382636406</v>
      </c>
      <c r="AD9516">
        <v>277.59333725894601</v>
      </c>
      <c r="AE9516">
        <v>356.48638194828601</v>
      </c>
      <c r="AF9516">
        <v>346.55126930875701</v>
      </c>
      <c r="AG9516">
        <v>357.16932204473602</v>
      </c>
      <c r="AH9516">
        <v>1496.3251361194</v>
      </c>
      <c r="AI9516">
        <v>1246.8270724148399</v>
      </c>
      <c r="AJ9516">
        <v>44.155242743484798</v>
      </c>
      <c r="AK9516">
        <v>71.421015599155197</v>
      </c>
      <c r="AL9516">
        <v>68.570206296473401</v>
      </c>
      <c r="AM9516">
        <v>78.109314940923497</v>
      </c>
      <c r="AN9516">
        <v>78.325312848284696</v>
      </c>
      <c r="AO9516">
        <v>78.344229360006906</v>
      </c>
      <c r="AP9516">
        <v>75.956547996155294</v>
      </c>
      <c r="AQ9516">
        <v>79.403010252367807</v>
      </c>
      <c r="AR9516">
        <v>80.089608401805194</v>
      </c>
      <c r="AS9516">
        <v>80.673928596634994</v>
      </c>
      <c r="AT9516">
        <v>80.734676133350405</v>
      </c>
      <c r="AU9516">
        <v>78.274458516600006</v>
      </c>
    </row>
    <row r="9517" spans="1:47" ht="13.8" x14ac:dyDescent="0.25">
      <c r="A9517" s="2" t="str">
        <f t="shared" si="753"/>
        <v>CB7 Additional Action PathwayUnited KingdomIndustryChemicalsCCSAdditional capital expenditure</v>
      </c>
      <c r="B9517" t="str">
        <f t="shared" si="752"/>
        <v>CB7 Additional Action Pathway</v>
      </c>
      <c r="C9517" t="s">
        <v>104</v>
      </c>
      <c r="D9517" t="s">
        <v>1256</v>
      </c>
      <c r="E9517"/>
      <c r="F9517" t="s">
        <v>95</v>
      </c>
      <c r="G9517" t="s">
        <v>45</v>
      </c>
      <c r="H9517" t="s">
        <v>329</v>
      </c>
      <c r="I9517" t="s">
        <v>326</v>
      </c>
      <c r="J9517"/>
      <c r="K9517"/>
      <c r="L9517"/>
      <c r="M9517"/>
      <c r="N9517"/>
      <c r="O9517" t="s">
        <v>327</v>
      </c>
      <c r="P9517" t="s">
        <v>179</v>
      </c>
      <c r="Q9517" t="s">
        <v>97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45.443784796525101</v>
      </c>
      <c r="AA9517">
        <v>44.521678085006798</v>
      </c>
      <c r="AB9517">
        <v>16.5038233293097</v>
      </c>
      <c r="AC9517">
        <v>26.1407363381328</v>
      </c>
      <c r="AD9517">
        <v>20.9668933777996</v>
      </c>
      <c r="AE9517">
        <v>197.322975402612</v>
      </c>
      <c r="AF9517">
        <v>71.135444445408893</v>
      </c>
      <c r="AG9517">
        <v>0</v>
      </c>
      <c r="AH9517">
        <v>3.7466550365554898</v>
      </c>
      <c r="AI9517">
        <v>6.3426676487886402</v>
      </c>
      <c r="AJ9517">
        <v>2.5379546186741999</v>
      </c>
      <c r="AK9517">
        <v>7.7467573397626799</v>
      </c>
      <c r="AL9517">
        <v>173.095538672168</v>
      </c>
      <c r="AM9517">
        <v>13.2186264988795</v>
      </c>
      <c r="AN9517">
        <v>10.8706315370142</v>
      </c>
      <c r="AO9517">
        <v>16.098759546759101</v>
      </c>
      <c r="AP9517">
        <v>15.3458530914692</v>
      </c>
      <c r="AQ9517">
        <v>79.133032154119206</v>
      </c>
      <c r="AR9517">
        <v>9.4356331788633394</v>
      </c>
      <c r="AS9517">
        <v>8.8286837907701603</v>
      </c>
      <c r="AT9517">
        <v>3.9263854993815301</v>
      </c>
      <c r="AU9517">
        <v>8.8323654521434705</v>
      </c>
    </row>
    <row r="9518" spans="1:47" ht="13.8" x14ac:dyDescent="0.25">
      <c r="A9518" s="2" t="str">
        <f t="shared" si="753"/>
        <v>CB7 Additional Action PathwayUnited KingdomIndustryFood and drinkCCSAdditional capital expenditure</v>
      </c>
      <c r="B9518" t="str">
        <f t="shared" si="752"/>
        <v>CB7 Additional Action Pathway</v>
      </c>
      <c r="C9518" t="s">
        <v>104</v>
      </c>
      <c r="D9518" t="s">
        <v>1256</v>
      </c>
      <c r="E9518"/>
      <c r="F9518" t="s">
        <v>95</v>
      </c>
      <c r="G9518" t="s">
        <v>45</v>
      </c>
      <c r="H9518" t="s">
        <v>331</v>
      </c>
      <c r="I9518" t="s">
        <v>326</v>
      </c>
      <c r="J9518"/>
      <c r="K9518"/>
      <c r="L9518"/>
      <c r="M9518"/>
      <c r="N9518"/>
      <c r="O9518" t="s">
        <v>327</v>
      </c>
      <c r="P9518" t="s">
        <v>179</v>
      </c>
      <c r="Q9518" t="s">
        <v>97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>
        <v>0</v>
      </c>
      <c r="AH9518">
        <v>0</v>
      </c>
      <c r="AI9518">
        <v>0</v>
      </c>
      <c r="AJ9518">
        <v>0</v>
      </c>
      <c r="AK9518">
        <v>0</v>
      </c>
      <c r="AL9518">
        <v>0</v>
      </c>
      <c r="AM9518">
        <v>0</v>
      </c>
      <c r="AN9518">
        <v>0</v>
      </c>
      <c r="AO9518">
        <v>0</v>
      </c>
      <c r="AP9518">
        <v>0</v>
      </c>
      <c r="AQ9518">
        <v>0</v>
      </c>
      <c r="AR9518">
        <v>0</v>
      </c>
      <c r="AS9518">
        <v>0</v>
      </c>
      <c r="AT9518">
        <v>0</v>
      </c>
      <c r="AU9518">
        <v>0</v>
      </c>
    </row>
    <row r="9519" spans="1:47" ht="13.8" x14ac:dyDescent="0.25">
      <c r="A9519" s="2" t="str">
        <f t="shared" si="753"/>
        <v>CB7 Additional Action PathwayUnited KingdomIndustryGlass and other mineralsCCSAdditional capital expenditure</v>
      </c>
      <c r="B9519" t="str">
        <f t="shared" si="752"/>
        <v>CB7 Additional Action Pathway</v>
      </c>
      <c r="C9519" t="s">
        <v>104</v>
      </c>
      <c r="D9519" t="s">
        <v>1256</v>
      </c>
      <c r="E9519"/>
      <c r="F9519" t="s">
        <v>95</v>
      </c>
      <c r="G9519" t="s">
        <v>45</v>
      </c>
      <c r="H9519" t="s">
        <v>333</v>
      </c>
      <c r="I9519" t="s">
        <v>326</v>
      </c>
      <c r="J9519"/>
      <c r="K9519"/>
      <c r="L9519"/>
      <c r="M9519"/>
      <c r="N9519"/>
      <c r="O9519" t="s">
        <v>327</v>
      </c>
      <c r="P9519" t="s">
        <v>179</v>
      </c>
      <c r="Q9519" t="s">
        <v>97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>
        <v>0</v>
      </c>
      <c r="AH9519">
        <v>0</v>
      </c>
      <c r="AI9519">
        <v>0</v>
      </c>
      <c r="AJ9519">
        <v>0</v>
      </c>
      <c r="AK9519">
        <v>0</v>
      </c>
      <c r="AL9519">
        <v>0</v>
      </c>
      <c r="AM9519">
        <v>0</v>
      </c>
      <c r="AN9519">
        <v>0</v>
      </c>
      <c r="AO9519">
        <v>0</v>
      </c>
      <c r="AP9519">
        <v>0</v>
      </c>
      <c r="AQ9519">
        <v>0</v>
      </c>
      <c r="AR9519">
        <v>0</v>
      </c>
      <c r="AS9519">
        <v>0</v>
      </c>
      <c r="AT9519">
        <v>0</v>
      </c>
      <c r="AU9519">
        <v>0</v>
      </c>
    </row>
    <row r="9520" spans="1:47" ht="13.8" x14ac:dyDescent="0.25">
      <c r="A9520" s="2" t="str">
        <f t="shared" si="753"/>
        <v>CB7 Additional Action PathwayUnited KingdomIndustryNon-ferrous metalsCCSAdditional capital expenditure</v>
      </c>
      <c r="B9520" t="str">
        <f t="shared" si="752"/>
        <v>CB7 Additional Action Pathway</v>
      </c>
      <c r="C9520" t="s">
        <v>104</v>
      </c>
      <c r="D9520" t="s">
        <v>1256</v>
      </c>
      <c r="E9520"/>
      <c r="F9520" t="s">
        <v>95</v>
      </c>
      <c r="G9520" t="s">
        <v>45</v>
      </c>
      <c r="H9520" t="s">
        <v>335</v>
      </c>
      <c r="I9520" t="s">
        <v>326</v>
      </c>
      <c r="J9520"/>
      <c r="K9520"/>
      <c r="L9520"/>
      <c r="M9520"/>
      <c r="N9520"/>
      <c r="O9520" t="s">
        <v>327</v>
      </c>
      <c r="P9520" t="s">
        <v>179</v>
      </c>
      <c r="Q9520" t="s">
        <v>97</v>
      </c>
      <c r="R9520">
        <v>0</v>
      </c>
      <c r="S9520">
        <v>0</v>
      </c>
      <c r="T9520">
        <v>0</v>
      </c>
      <c r="U9520">
        <v>0</v>
      </c>
      <c r="V9520">
        <v>0</v>
      </c>
      <c r="W9520">
        <v>0</v>
      </c>
      <c r="X9520">
        <v>0</v>
      </c>
      <c r="Y9520">
        <v>0</v>
      </c>
      <c r="Z9520">
        <v>0</v>
      </c>
      <c r="AA9520">
        <v>0</v>
      </c>
      <c r="AB9520">
        <v>0</v>
      </c>
      <c r="AC9520">
        <v>0</v>
      </c>
      <c r="AD9520">
        <v>0</v>
      </c>
      <c r="AE9520">
        <v>0</v>
      </c>
      <c r="AF9520">
        <v>0</v>
      </c>
      <c r="AG9520">
        <v>0</v>
      </c>
      <c r="AH9520">
        <v>0</v>
      </c>
      <c r="AI9520">
        <v>0</v>
      </c>
      <c r="AJ9520">
        <v>0</v>
      </c>
      <c r="AK9520">
        <v>0</v>
      </c>
      <c r="AL9520">
        <v>0</v>
      </c>
      <c r="AM9520">
        <v>0</v>
      </c>
      <c r="AN9520">
        <v>0</v>
      </c>
      <c r="AO9520">
        <v>0</v>
      </c>
      <c r="AP9520">
        <v>0</v>
      </c>
      <c r="AQ9520">
        <v>0</v>
      </c>
      <c r="AR9520">
        <v>0</v>
      </c>
      <c r="AS9520">
        <v>0</v>
      </c>
      <c r="AT9520">
        <v>0</v>
      </c>
      <c r="AU9520">
        <v>0</v>
      </c>
    </row>
    <row r="9521" spans="1:47" ht="13.8" x14ac:dyDescent="0.25">
      <c r="A9521" s="2" t="str">
        <f t="shared" si="753"/>
        <v>CB7 Additional Action PathwayUnited KingdomIndustryOther industryCCSAdditional capital expenditure</v>
      </c>
      <c r="B9521" t="str">
        <f t="shared" si="752"/>
        <v>CB7 Additional Action Pathway</v>
      </c>
      <c r="C9521" t="s">
        <v>104</v>
      </c>
      <c r="D9521" t="s">
        <v>1256</v>
      </c>
      <c r="E9521"/>
      <c r="F9521" t="s">
        <v>95</v>
      </c>
      <c r="G9521" t="s">
        <v>45</v>
      </c>
      <c r="H9521" t="s">
        <v>337</v>
      </c>
      <c r="I9521" t="s">
        <v>326</v>
      </c>
      <c r="J9521"/>
      <c r="K9521"/>
      <c r="L9521"/>
      <c r="M9521"/>
      <c r="N9521"/>
      <c r="O9521" t="s">
        <v>327</v>
      </c>
      <c r="P9521" t="s">
        <v>179</v>
      </c>
      <c r="Q9521" t="s">
        <v>97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  <c r="AH9521">
        <v>0</v>
      </c>
      <c r="AI9521">
        <v>0</v>
      </c>
      <c r="AJ9521">
        <v>0</v>
      </c>
      <c r="AK9521">
        <v>0</v>
      </c>
      <c r="AL9521">
        <v>0</v>
      </c>
      <c r="AM9521">
        <v>0</v>
      </c>
      <c r="AN9521">
        <v>0</v>
      </c>
      <c r="AO9521">
        <v>0</v>
      </c>
      <c r="AP9521">
        <v>0</v>
      </c>
      <c r="AQ9521">
        <v>0</v>
      </c>
      <c r="AR9521">
        <v>0</v>
      </c>
      <c r="AS9521">
        <v>0</v>
      </c>
      <c r="AT9521">
        <v>0</v>
      </c>
      <c r="AU9521">
        <v>0</v>
      </c>
    </row>
    <row r="9522" spans="1:47" ht="13.8" x14ac:dyDescent="0.25">
      <c r="A9522" s="2" t="str">
        <f t="shared" si="753"/>
        <v>CB7 Additional Action PathwayUnited KingdomIndustryPaperCCSAdditional capital expenditure</v>
      </c>
      <c r="B9522" t="str">
        <f t="shared" si="752"/>
        <v>CB7 Additional Action Pathway</v>
      </c>
      <c r="C9522" t="s">
        <v>104</v>
      </c>
      <c r="D9522" t="s">
        <v>1256</v>
      </c>
      <c r="E9522"/>
      <c r="F9522" t="s">
        <v>95</v>
      </c>
      <c r="G9522" t="s">
        <v>45</v>
      </c>
      <c r="H9522" t="s">
        <v>339</v>
      </c>
      <c r="I9522" t="s">
        <v>326</v>
      </c>
      <c r="J9522"/>
      <c r="K9522"/>
      <c r="L9522"/>
      <c r="M9522"/>
      <c r="N9522"/>
      <c r="O9522" t="s">
        <v>327</v>
      </c>
      <c r="P9522" t="s">
        <v>179</v>
      </c>
      <c r="Q9522" t="s">
        <v>97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  <c r="AH9522">
        <v>0</v>
      </c>
      <c r="AI9522">
        <v>0</v>
      </c>
      <c r="AJ9522">
        <v>0</v>
      </c>
      <c r="AK9522">
        <v>0</v>
      </c>
      <c r="AL9522">
        <v>0</v>
      </c>
      <c r="AM9522">
        <v>0</v>
      </c>
      <c r="AN9522">
        <v>0</v>
      </c>
      <c r="AO9522">
        <v>0</v>
      </c>
      <c r="AP9522">
        <v>0</v>
      </c>
      <c r="AQ9522">
        <v>0</v>
      </c>
      <c r="AR9522">
        <v>0</v>
      </c>
      <c r="AS9522">
        <v>0</v>
      </c>
      <c r="AT9522">
        <v>0</v>
      </c>
      <c r="AU9522">
        <v>0</v>
      </c>
    </row>
    <row r="9523" spans="1:47" ht="13.8" x14ac:dyDescent="0.25">
      <c r="A9523" s="2" t="str">
        <f t="shared" si="753"/>
        <v>CB7 Additional Action PathwayUnited KingdomIndustryVehiclesCCSAdditional capital expenditure</v>
      </c>
      <c r="B9523" t="str">
        <f t="shared" si="752"/>
        <v>CB7 Additional Action Pathway</v>
      </c>
      <c r="C9523" t="s">
        <v>104</v>
      </c>
      <c r="D9523" t="s">
        <v>1256</v>
      </c>
      <c r="E9523"/>
      <c r="F9523" t="s">
        <v>95</v>
      </c>
      <c r="G9523" t="s">
        <v>45</v>
      </c>
      <c r="H9523" t="s">
        <v>341</v>
      </c>
      <c r="I9523" t="s">
        <v>326</v>
      </c>
      <c r="J9523"/>
      <c r="K9523"/>
      <c r="L9523"/>
      <c r="M9523"/>
      <c r="N9523"/>
      <c r="O9523" t="s">
        <v>327</v>
      </c>
      <c r="P9523" t="s">
        <v>179</v>
      </c>
      <c r="Q9523" t="s">
        <v>97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</row>
    <row r="9524" spans="1:47" ht="13.8" x14ac:dyDescent="0.25">
      <c r="A9524" s="2" t="str">
        <f t="shared" si="753"/>
        <v>CB7 Additional Action PathwayUnited KingdomIndustryCement and limeBECCSAdditional capital expenditure</v>
      </c>
      <c r="B9524" t="str">
        <f t="shared" si="752"/>
        <v>CB7 Additional Action Pathway</v>
      </c>
      <c r="C9524" t="s">
        <v>104</v>
      </c>
      <c r="D9524" t="s">
        <v>1256</v>
      </c>
      <c r="E9524"/>
      <c r="F9524" t="s">
        <v>95</v>
      </c>
      <c r="G9524" t="s">
        <v>45</v>
      </c>
      <c r="H9524" t="s">
        <v>325</v>
      </c>
      <c r="I9524" t="s">
        <v>326</v>
      </c>
      <c r="J9524"/>
      <c r="K9524"/>
      <c r="L9524"/>
      <c r="M9524"/>
      <c r="N9524"/>
      <c r="O9524" t="s">
        <v>343</v>
      </c>
      <c r="P9524" t="s">
        <v>179</v>
      </c>
      <c r="Q9524" t="s">
        <v>97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>
        <v>0</v>
      </c>
      <c r="AH9524">
        <v>0</v>
      </c>
      <c r="AI9524">
        <v>0</v>
      </c>
      <c r="AJ9524">
        <v>0</v>
      </c>
      <c r="AK9524">
        <v>0</v>
      </c>
      <c r="AL9524">
        <v>0</v>
      </c>
      <c r="AM9524">
        <v>0</v>
      </c>
      <c r="AN9524">
        <v>0</v>
      </c>
      <c r="AO9524">
        <v>0</v>
      </c>
      <c r="AP9524">
        <v>0</v>
      </c>
      <c r="AQ9524">
        <v>0</v>
      </c>
      <c r="AR9524">
        <v>0</v>
      </c>
      <c r="AS9524">
        <v>0</v>
      </c>
      <c r="AT9524">
        <v>0</v>
      </c>
      <c r="AU9524">
        <v>0</v>
      </c>
    </row>
    <row r="9525" spans="1:47" ht="13.8" x14ac:dyDescent="0.25">
      <c r="A9525" s="2" t="str">
        <f t="shared" si="753"/>
        <v>CB7 Additional Action PathwayUnited KingdomIndustryChemicalsBECCSAdditional capital expenditure</v>
      </c>
      <c r="B9525" t="str">
        <f t="shared" si="752"/>
        <v>CB7 Additional Action Pathway</v>
      </c>
      <c r="C9525" t="s">
        <v>104</v>
      </c>
      <c r="D9525" t="s">
        <v>1256</v>
      </c>
      <c r="E9525"/>
      <c r="F9525" t="s">
        <v>95</v>
      </c>
      <c r="G9525" t="s">
        <v>45</v>
      </c>
      <c r="H9525" t="s">
        <v>329</v>
      </c>
      <c r="I9525" t="s">
        <v>326</v>
      </c>
      <c r="J9525"/>
      <c r="K9525"/>
      <c r="L9525"/>
      <c r="M9525"/>
      <c r="N9525"/>
      <c r="O9525" t="s">
        <v>343</v>
      </c>
      <c r="P9525" t="s">
        <v>179</v>
      </c>
      <c r="Q9525" t="s">
        <v>97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>
        <v>0</v>
      </c>
      <c r="AH9525">
        <v>0</v>
      </c>
      <c r="AI9525">
        <v>0</v>
      </c>
      <c r="AJ9525">
        <v>0</v>
      </c>
      <c r="AK9525">
        <v>0</v>
      </c>
      <c r="AL9525">
        <v>0</v>
      </c>
      <c r="AM9525">
        <v>0</v>
      </c>
      <c r="AN9525">
        <v>0</v>
      </c>
      <c r="AO9525">
        <v>0</v>
      </c>
      <c r="AP9525">
        <v>0</v>
      </c>
      <c r="AQ9525">
        <v>0</v>
      </c>
      <c r="AR9525">
        <v>0</v>
      </c>
      <c r="AS9525">
        <v>0</v>
      </c>
      <c r="AT9525">
        <v>0</v>
      </c>
      <c r="AU9525">
        <v>0</v>
      </c>
    </row>
    <row r="9526" spans="1:47" ht="13.8" x14ac:dyDescent="0.25">
      <c r="A9526" s="2" t="str">
        <f t="shared" si="753"/>
        <v>CB7 Additional Action PathwayUnited KingdomIndustryFood and drinkBECCSAdditional capital expenditure</v>
      </c>
      <c r="B9526" t="str">
        <f t="shared" si="752"/>
        <v>CB7 Additional Action Pathway</v>
      </c>
      <c r="C9526" t="s">
        <v>104</v>
      </c>
      <c r="D9526" t="s">
        <v>1256</v>
      </c>
      <c r="E9526"/>
      <c r="F9526" t="s">
        <v>95</v>
      </c>
      <c r="G9526" t="s">
        <v>45</v>
      </c>
      <c r="H9526" t="s">
        <v>331</v>
      </c>
      <c r="I9526" t="s">
        <v>326</v>
      </c>
      <c r="J9526"/>
      <c r="K9526"/>
      <c r="L9526"/>
      <c r="M9526"/>
      <c r="N9526"/>
      <c r="O9526" t="s">
        <v>343</v>
      </c>
      <c r="P9526" t="s">
        <v>179</v>
      </c>
      <c r="Q9526" t="s">
        <v>97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</row>
    <row r="9527" spans="1:47" ht="13.8" x14ac:dyDescent="0.25">
      <c r="A9527" s="2" t="str">
        <f t="shared" si="753"/>
        <v>CB7 Additional Action PathwayUnited KingdomIndustryGlass and other mineralsBECCSAdditional capital expenditure</v>
      </c>
      <c r="B9527" t="str">
        <f t="shared" si="752"/>
        <v>CB7 Additional Action Pathway</v>
      </c>
      <c r="C9527" t="s">
        <v>104</v>
      </c>
      <c r="D9527" t="s">
        <v>1256</v>
      </c>
      <c r="E9527"/>
      <c r="F9527" t="s">
        <v>95</v>
      </c>
      <c r="G9527" t="s">
        <v>45</v>
      </c>
      <c r="H9527" t="s">
        <v>333</v>
      </c>
      <c r="I9527" t="s">
        <v>326</v>
      </c>
      <c r="J9527"/>
      <c r="K9527"/>
      <c r="L9527"/>
      <c r="M9527"/>
      <c r="N9527"/>
      <c r="O9527" t="s">
        <v>343</v>
      </c>
      <c r="P9527" t="s">
        <v>179</v>
      </c>
      <c r="Q9527" t="s">
        <v>97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>
        <v>0</v>
      </c>
      <c r="AH9527">
        <v>0</v>
      </c>
      <c r="AI9527">
        <v>0</v>
      </c>
      <c r="AJ9527">
        <v>0</v>
      </c>
      <c r="AK9527">
        <v>0</v>
      </c>
      <c r="AL9527">
        <v>0</v>
      </c>
      <c r="AM9527">
        <v>0</v>
      </c>
      <c r="AN9527">
        <v>0</v>
      </c>
      <c r="AO9527">
        <v>0</v>
      </c>
      <c r="AP9527">
        <v>0</v>
      </c>
      <c r="AQ9527">
        <v>0</v>
      </c>
      <c r="AR9527">
        <v>0</v>
      </c>
      <c r="AS9527">
        <v>0</v>
      </c>
      <c r="AT9527">
        <v>0</v>
      </c>
      <c r="AU9527">
        <v>0</v>
      </c>
    </row>
    <row r="9528" spans="1:47" ht="13.8" x14ac:dyDescent="0.25">
      <c r="A9528" s="2" t="str">
        <f t="shared" si="753"/>
        <v>CB7 Additional Action PathwayUnited KingdomIndustryNon-ferrous metalsBECCSAdditional capital expenditure</v>
      </c>
      <c r="B9528" t="str">
        <f t="shared" si="752"/>
        <v>CB7 Additional Action Pathway</v>
      </c>
      <c r="C9528" t="s">
        <v>104</v>
      </c>
      <c r="D9528" t="s">
        <v>1256</v>
      </c>
      <c r="E9528"/>
      <c r="F9528" t="s">
        <v>95</v>
      </c>
      <c r="G9528" t="s">
        <v>45</v>
      </c>
      <c r="H9528" t="s">
        <v>335</v>
      </c>
      <c r="I9528" t="s">
        <v>326</v>
      </c>
      <c r="J9528"/>
      <c r="K9528"/>
      <c r="L9528"/>
      <c r="M9528"/>
      <c r="N9528"/>
      <c r="O9528" t="s">
        <v>343</v>
      </c>
      <c r="P9528" t="s">
        <v>179</v>
      </c>
      <c r="Q9528" t="s">
        <v>97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0</v>
      </c>
      <c r="AH9528">
        <v>0</v>
      </c>
      <c r="AI9528">
        <v>0</v>
      </c>
      <c r="AJ9528">
        <v>0</v>
      </c>
      <c r="AK9528">
        <v>0</v>
      </c>
      <c r="AL9528">
        <v>0</v>
      </c>
      <c r="AM9528">
        <v>0</v>
      </c>
      <c r="AN9528">
        <v>0</v>
      </c>
      <c r="AO9528">
        <v>0</v>
      </c>
      <c r="AP9528">
        <v>0</v>
      </c>
      <c r="AQ9528">
        <v>0</v>
      </c>
      <c r="AR9528">
        <v>0</v>
      </c>
      <c r="AS9528">
        <v>0</v>
      </c>
      <c r="AT9528">
        <v>0</v>
      </c>
      <c r="AU9528">
        <v>0</v>
      </c>
    </row>
    <row r="9529" spans="1:47" ht="13.8" x14ac:dyDescent="0.25">
      <c r="A9529" s="2" t="str">
        <f t="shared" si="753"/>
        <v>CB7 Additional Action PathwayUnited KingdomIndustryOther industryBECCSAdditional capital expenditure</v>
      </c>
      <c r="B9529" t="str">
        <f t="shared" si="752"/>
        <v>CB7 Additional Action Pathway</v>
      </c>
      <c r="C9529" t="s">
        <v>104</v>
      </c>
      <c r="D9529" t="s">
        <v>1256</v>
      </c>
      <c r="E9529"/>
      <c r="F9529" t="s">
        <v>95</v>
      </c>
      <c r="G9529" t="s">
        <v>45</v>
      </c>
      <c r="H9529" t="s">
        <v>337</v>
      </c>
      <c r="I9529" t="s">
        <v>326</v>
      </c>
      <c r="J9529"/>
      <c r="K9529"/>
      <c r="L9529"/>
      <c r="M9529"/>
      <c r="N9529"/>
      <c r="O9529" t="s">
        <v>343</v>
      </c>
      <c r="P9529" t="s">
        <v>179</v>
      </c>
      <c r="Q9529" t="s">
        <v>97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0</v>
      </c>
      <c r="AH9529">
        <v>0</v>
      </c>
      <c r="AI9529">
        <v>0</v>
      </c>
      <c r="AJ9529">
        <v>0</v>
      </c>
      <c r="AK9529">
        <v>0</v>
      </c>
      <c r="AL9529">
        <v>0</v>
      </c>
      <c r="AM9529">
        <v>0</v>
      </c>
      <c r="AN9529">
        <v>0</v>
      </c>
      <c r="AO9529">
        <v>0</v>
      </c>
      <c r="AP9529">
        <v>0</v>
      </c>
      <c r="AQ9529">
        <v>0</v>
      </c>
      <c r="AR9529">
        <v>0</v>
      </c>
      <c r="AS9529">
        <v>0</v>
      </c>
      <c r="AT9529">
        <v>0</v>
      </c>
      <c r="AU9529">
        <v>0</v>
      </c>
    </row>
    <row r="9530" spans="1:47" ht="13.8" x14ac:dyDescent="0.25">
      <c r="A9530" s="2" t="str">
        <f t="shared" si="753"/>
        <v>CB7 Additional Action PathwayUnited KingdomIndustryPaperBECCSAdditional capital expenditure</v>
      </c>
      <c r="B9530" t="str">
        <f t="shared" si="752"/>
        <v>CB7 Additional Action Pathway</v>
      </c>
      <c r="C9530" t="s">
        <v>104</v>
      </c>
      <c r="D9530" t="s">
        <v>1256</v>
      </c>
      <c r="E9530"/>
      <c r="F9530" t="s">
        <v>95</v>
      </c>
      <c r="G9530" t="s">
        <v>45</v>
      </c>
      <c r="H9530" t="s">
        <v>339</v>
      </c>
      <c r="I9530" t="s">
        <v>326</v>
      </c>
      <c r="J9530"/>
      <c r="K9530"/>
      <c r="L9530"/>
      <c r="M9530"/>
      <c r="N9530"/>
      <c r="O9530" t="s">
        <v>343</v>
      </c>
      <c r="P9530" t="s">
        <v>179</v>
      </c>
      <c r="Q9530" t="s">
        <v>97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>
        <v>0</v>
      </c>
      <c r="AH9530">
        <v>0</v>
      </c>
      <c r="AI9530">
        <v>0</v>
      </c>
      <c r="AJ9530">
        <v>0</v>
      </c>
      <c r="AK9530">
        <v>0</v>
      </c>
      <c r="AL9530">
        <v>0</v>
      </c>
      <c r="AM9530">
        <v>0</v>
      </c>
      <c r="AN9530">
        <v>0</v>
      </c>
      <c r="AO9530">
        <v>0</v>
      </c>
      <c r="AP9530">
        <v>0</v>
      </c>
      <c r="AQ9530">
        <v>0</v>
      </c>
      <c r="AR9530">
        <v>0</v>
      </c>
      <c r="AS9530">
        <v>0</v>
      </c>
      <c r="AT9530">
        <v>0</v>
      </c>
      <c r="AU9530">
        <v>0</v>
      </c>
    </row>
    <row r="9531" spans="1:47" ht="13.8" x14ac:dyDescent="0.25">
      <c r="A9531" s="2" t="str">
        <f t="shared" si="753"/>
        <v>CB7 Additional Action PathwayUnited KingdomIndustryVehiclesBECCSAdditional capital expenditure</v>
      </c>
      <c r="B9531" t="str">
        <f t="shared" si="752"/>
        <v>CB7 Additional Action Pathway</v>
      </c>
      <c r="C9531" t="s">
        <v>104</v>
      </c>
      <c r="D9531" t="s">
        <v>1256</v>
      </c>
      <c r="E9531"/>
      <c r="F9531" t="s">
        <v>95</v>
      </c>
      <c r="G9531" t="s">
        <v>45</v>
      </c>
      <c r="H9531" t="s">
        <v>341</v>
      </c>
      <c r="I9531" t="s">
        <v>326</v>
      </c>
      <c r="J9531"/>
      <c r="K9531"/>
      <c r="L9531"/>
      <c r="M9531"/>
      <c r="N9531"/>
      <c r="O9531" t="s">
        <v>343</v>
      </c>
      <c r="P9531" t="s">
        <v>179</v>
      </c>
      <c r="Q9531" t="s">
        <v>97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  <c r="AH9531">
        <v>0</v>
      </c>
      <c r="AI9531">
        <v>0</v>
      </c>
      <c r="AJ9531">
        <v>0</v>
      </c>
      <c r="AK9531">
        <v>0</v>
      </c>
      <c r="AL9531">
        <v>0</v>
      </c>
      <c r="AM9531">
        <v>0</v>
      </c>
      <c r="AN9531">
        <v>0</v>
      </c>
      <c r="AO9531">
        <v>0</v>
      </c>
      <c r="AP9531">
        <v>0</v>
      </c>
      <c r="AQ9531">
        <v>0</v>
      </c>
      <c r="AR9531">
        <v>0</v>
      </c>
      <c r="AS9531">
        <v>0</v>
      </c>
      <c r="AT9531">
        <v>0</v>
      </c>
      <c r="AU9531">
        <v>0</v>
      </c>
    </row>
    <row r="9532" spans="1:47" ht="13.8" x14ac:dyDescent="0.25">
      <c r="A9532" s="2" t="str">
        <f t="shared" si="753"/>
        <v>CB7 Additional Action PathwayUnited KingdomIndustryCement and limeHydrogenAdditional capital expenditure</v>
      </c>
      <c r="B9532" t="str">
        <f t="shared" si="752"/>
        <v>CB7 Additional Action Pathway</v>
      </c>
      <c r="C9532" t="s">
        <v>104</v>
      </c>
      <c r="D9532" t="s">
        <v>1256</v>
      </c>
      <c r="E9532"/>
      <c r="F9532" t="s">
        <v>95</v>
      </c>
      <c r="G9532" t="s">
        <v>45</v>
      </c>
      <c r="H9532" t="s">
        <v>325</v>
      </c>
      <c r="I9532" t="s">
        <v>326</v>
      </c>
      <c r="J9532"/>
      <c r="K9532"/>
      <c r="L9532"/>
      <c r="M9532"/>
      <c r="N9532"/>
      <c r="O9532" t="s">
        <v>352</v>
      </c>
      <c r="P9532" t="s">
        <v>179</v>
      </c>
      <c r="Q9532" t="s">
        <v>97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>
        <v>0</v>
      </c>
      <c r="AH9532">
        <v>0</v>
      </c>
      <c r="AI9532">
        <v>0</v>
      </c>
      <c r="AJ9532">
        <v>0</v>
      </c>
      <c r="AK9532">
        <v>0</v>
      </c>
      <c r="AL9532">
        <v>0</v>
      </c>
      <c r="AM9532">
        <v>0</v>
      </c>
      <c r="AN9532">
        <v>0</v>
      </c>
      <c r="AO9532">
        <v>0</v>
      </c>
      <c r="AP9532">
        <v>0</v>
      </c>
      <c r="AQ9532">
        <v>0</v>
      </c>
      <c r="AR9532">
        <v>0</v>
      </c>
      <c r="AS9532">
        <v>0</v>
      </c>
      <c r="AT9532">
        <v>0</v>
      </c>
      <c r="AU9532">
        <v>0</v>
      </c>
    </row>
    <row r="9533" spans="1:47" ht="13.8" x14ac:dyDescent="0.25">
      <c r="A9533" s="2" t="str">
        <f t="shared" si="753"/>
        <v>CB7 Additional Action PathwayUnited KingdomIndustryChemicalsHydrogenAdditional capital expenditure</v>
      </c>
      <c r="B9533" t="str">
        <f t="shared" si="752"/>
        <v>CB7 Additional Action Pathway</v>
      </c>
      <c r="C9533" t="s">
        <v>104</v>
      </c>
      <c r="D9533" t="s">
        <v>1256</v>
      </c>
      <c r="E9533"/>
      <c r="F9533" t="s">
        <v>95</v>
      </c>
      <c r="G9533" t="s">
        <v>45</v>
      </c>
      <c r="H9533" t="s">
        <v>329</v>
      </c>
      <c r="I9533" t="s">
        <v>326</v>
      </c>
      <c r="J9533"/>
      <c r="K9533"/>
      <c r="L9533"/>
      <c r="M9533"/>
      <c r="N9533"/>
      <c r="O9533" t="s">
        <v>352</v>
      </c>
      <c r="P9533" t="s">
        <v>179</v>
      </c>
      <c r="Q9533" t="s">
        <v>97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10.7497152622899</v>
      </c>
      <c r="Z9533">
        <v>1.0224199373568501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  <c r="AH9533">
        <v>0</v>
      </c>
      <c r="AI9533">
        <v>0</v>
      </c>
      <c r="AJ9533">
        <v>0</v>
      </c>
      <c r="AK9533">
        <v>0</v>
      </c>
      <c r="AL9533">
        <v>0</v>
      </c>
      <c r="AM9533">
        <v>0</v>
      </c>
      <c r="AN9533">
        <v>0</v>
      </c>
      <c r="AO9533">
        <v>0</v>
      </c>
      <c r="AP9533">
        <v>0</v>
      </c>
      <c r="AQ9533">
        <v>0</v>
      </c>
      <c r="AR9533">
        <v>0</v>
      </c>
      <c r="AS9533">
        <v>0</v>
      </c>
      <c r="AT9533">
        <v>0</v>
      </c>
      <c r="AU9533">
        <v>0</v>
      </c>
    </row>
    <row r="9534" spans="1:47" ht="13.8" x14ac:dyDescent="0.25">
      <c r="A9534" s="2" t="str">
        <f t="shared" si="753"/>
        <v>CB7 Additional Action PathwayUnited KingdomIndustryFood and drinkHydrogenAdditional capital expenditure</v>
      </c>
      <c r="B9534" t="str">
        <f t="shared" si="752"/>
        <v>CB7 Additional Action Pathway</v>
      </c>
      <c r="C9534" t="s">
        <v>104</v>
      </c>
      <c r="D9534" t="s">
        <v>1256</v>
      </c>
      <c r="E9534"/>
      <c r="F9534" t="s">
        <v>95</v>
      </c>
      <c r="G9534" t="s">
        <v>45</v>
      </c>
      <c r="H9534" t="s">
        <v>331</v>
      </c>
      <c r="I9534" t="s">
        <v>326</v>
      </c>
      <c r="J9534"/>
      <c r="K9534"/>
      <c r="L9534"/>
      <c r="M9534"/>
      <c r="N9534"/>
      <c r="O9534" t="s">
        <v>352</v>
      </c>
      <c r="P9534" t="s">
        <v>179</v>
      </c>
      <c r="Q9534" t="s">
        <v>97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>
        <v>0</v>
      </c>
      <c r="AH9534">
        <v>0</v>
      </c>
      <c r="AI9534">
        <v>0</v>
      </c>
      <c r="AJ9534">
        <v>0</v>
      </c>
      <c r="AK9534">
        <v>0</v>
      </c>
      <c r="AL9534">
        <v>0</v>
      </c>
      <c r="AM9534">
        <v>0</v>
      </c>
      <c r="AN9534">
        <v>0</v>
      </c>
      <c r="AO9534">
        <v>0</v>
      </c>
      <c r="AP9534">
        <v>0</v>
      </c>
      <c r="AQ9534">
        <v>0</v>
      </c>
      <c r="AR9534">
        <v>0</v>
      </c>
      <c r="AS9534">
        <v>0</v>
      </c>
      <c r="AT9534">
        <v>0</v>
      </c>
      <c r="AU9534">
        <v>0</v>
      </c>
    </row>
    <row r="9535" spans="1:47" ht="13.8" x14ac:dyDescent="0.25">
      <c r="A9535" s="2" t="str">
        <f t="shared" si="753"/>
        <v>CB7 Additional Action PathwayUnited KingdomIndustryGlass and other mineralsHydrogenAdditional capital expenditure</v>
      </c>
      <c r="B9535" t="str">
        <f t="shared" si="752"/>
        <v>CB7 Additional Action Pathway</v>
      </c>
      <c r="C9535" t="s">
        <v>104</v>
      </c>
      <c r="D9535" t="s">
        <v>1256</v>
      </c>
      <c r="E9535"/>
      <c r="F9535" t="s">
        <v>95</v>
      </c>
      <c r="G9535" t="s">
        <v>45</v>
      </c>
      <c r="H9535" t="s">
        <v>333</v>
      </c>
      <c r="I9535" t="s">
        <v>326</v>
      </c>
      <c r="J9535"/>
      <c r="K9535"/>
      <c r="L9535"/>
      <c r="M9535"/>
      <c r="N9535"/>
      <c r="O9535" t="s">
        <v>352</v>
      </c>
      <c r="P9535" t="s">
        <v>179</v>
      </c>
      <c r="Q9535" t="s">
        <v>97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32.490596830930897</v>
      </c>
      <c r="Z9535">
        <v>19.259770344691201</v>
      </c>
      <c r="AA9535">
        <v>38.799744041383498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240.117833793812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1.2298051893534701</v>
      </c>
      <c r="AQ9535">
        <v>0</v>
      </c>
      <c r="AR9535">
        <v>0</v>
      </c>
      <c r="AS9535">
        <v>18.161536857640201</v>
      </c>
      <c r="AT9535">
        <v>0</v>
      </c>
      <c r="AU9535">
        <v>15.4402259816219</v>
      </c>
    </row>
    <row r="9536" spans="1:47" ht="13.8" x14ac:dyDescent="0.25">
      <c r="A9536" s="2" t="str">
        <f t="shared" si="753"/>
        <v>CB7 Additional Action PathwayUnited KingdomIndustryNon-ferrous metalsHydrogenAdditional capital expenditure</v>
      </c>
      <c r="B9536" t="str">
        <f t="shared" si="752"/>
        <v>CB7 Additional Action Pathway</v>
      </c>
      <c r="C9536" t="s">
        <v>104</v>
      </c>
      <c r="D9536" t="s">
        <v>1256</v>
      </c>
      <c r="E9536"/>
      <c r="F9536" t="s">
        <v>95</v>
      </c>
      <c r="G9536" t="s">
        <v>45</v>
      </c>
      <c r="H9536" t="s">
        <v>335</v>
      </c>
      <c r="I9536" t="s">
        <v>326</v>
      </c>
      <c r="J9536"/>
      <c r="K9536"/>
      <c r="L9536"/>
      <c r="M9536"/>
      <c r="N9536"/>
      <c r="O9536" t="s">
        <v>352</v>
      </c>
      <c r="P9536" t="s">
        <v>179</v>
      </c>
      <c r="Q9536" t="s">
        <v>97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>
        <v>0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0</v>
      </c>
      <c r="AP9536">
        <v>0</v>
      </c>
      <c r="AQ9536">
        <v>0</v>
      </c>
      <c r="AR9536">
        <v>0</v>
      </c>
      <c r="AS9536">
        <v>0</v>
      </c>
      <c r="AT9536">
        <v>0</v>
      </c>
      <c r="AU9536">
        <v>0</v>
      </c>
    </row>
    <row r="9537" spans="1:47" ht="13.8" x14ac:dyDescent="0.25">
      <c r="A9537" s="2" t="str">
        <f t="shared" si="753"/>
        <v>CB7 Additional Action PathwayUnited KingdomIndustryOther industryHydrogenAdditional capital expenditure</v>
      </c>
      <c r="B9537" t="str">
        <f t="shared" si="752"/>
        <v>CB7 Additional Action Pathway</v>
      </c>
      <c r="C9537" t="s">
        <v>104</v>
      </c>
      <c r="D9537" t="s">
        <v>1256</v>
      </c>
      <c r="E9537"/>
      <c r="F9537" t="s">
        <v>95</v>
      </c>
      <c r="G9537" t="s">
        <v>45</v>
      </c>
      <c r="H9537" t="s">
        <v>337</v>
      </c>
      <c r="I9537" t="s">
        <v>326</v>
      </c>
      <c r="J9537"/>
      <c r="K9537"/>
      <c r="L9537"/>
      <c r="M9537"/>
      <c r="N9537"/>
      <c r="O9537" t="s">
        <v>352</v>
      </c>
      <c r="P9537" t="s">
        <v>179</v>
      </c>
      <c r="Q9537" t="s">
        <v>97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9.086747690828</v>
      </c>
      <c r="Z9537">
        <v>1.41587966101521</v>
      </c>
      <c r="AA9537">
        <v>3.1089504319314898</v>
      </c>
      <c r="AB9537">
        <v>1.0348954354427899</v>
      </c>
      <c r="AC9537">
        <v>0</v>
      </c>
      <c r="AD9537">
        <v>0</v>
      </c>
      <c r="AE9537">
        <v>0</v>
      </c>
      <c r="AF9537">
        <v>0</v>
      </c>
      <c r="AG9537">
        <v>0</v>
      </c>
      <c r="AH9537">
        <v>0</v>
      </c>
      <c r="AI9537">
        <v>0</v>
      </c>
      <c r="AJ9537">
        <v>0</v>
      </c>
      <c r="AK9537">
        <v>0</v>
      </c>
      <c r="AL9537">
        <v>0</v>
      </c>
      <c r="AM9537">
        <v>0</v>
      </c>
      <c r="AN9537">
        <v>0</v>
      </c>
      <c r="AO9537">
        <v>0</v>
      </c>
      <c r="AP9537">
        <v>0</v>
      </c>
      <c r="AQ9537">
        <v>0</v>
      </c>
      <c r="AR9537">
        <v>0</v>
      </c>
      <c r="AS9537">
        <v>0</v>
      </c>
      <c r="AT9537">
        <v>0</v>
      </c>
      <c r="AU9537">
        <v>0</v>
      </c>
    </row>
    <row r="9538" spans="1:47" ht="13.8" x14ac:dyDescent="0.25">
      <c r="A9538" s="2" t="str">
        <f t="shared" si="753"/>
        <v>CB7 Additional Action PathwayUnited KingdomIndustryPaperHydrogenAdditional capital expenditure</v>
      </c>
      <c r="B9538" t="str">
        <f t="shared" si="752"/>
        <v>CB7 Additional Action Pathway</v>
      </c>
      <c r="C9538" t="s">
        <v>104</v>
      </c>
      <c r="D9538" t="s">
        <v>1256</v>
      </c>
      <c r="E9538"/>
      <c r="F9538" t="s">
        <v>95</v>
      </c>
      <c r="G9538" t="s">
        <v>45</v>
      </c>
      <c r="H9538" t="s">
        <v>339</v>
      </c>
      <c r="I9538" t="s">
        <v>326</v>
      </c>
      <c r="J9538"/>
      <c r="K9538"/>
      <c r="L9538"/>
      <c r="M9538"/>
      <c r="N9538"/>
      <c r="O9538" t="s">
        <v>352</v>
      </c>
      <c r="P9538" t="s">
        <v>179</v>
      </c>
      <c r="Q9538" t="s">
        <v>97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0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0</v>
      </c>
      <c r="AP9538">
        <v>0</v>
      </c>
      <c r="AQ9538">
        <v>0</v>
      </c>
      <c r="AR9538">
        <v>0</v>
      </c>
      <c r="AS9538">
        <v>0</v>
      </c>
      <c r="AT9538">
        <v>0</v>
      </c>
      <c r="AU9538">
        <v>0</v>
      </c>
    </row>
    <row r="9539" spans="1:47" ht="13.8" x14ac:dyDescent="0.25">
      <c r="A9539" s="2" t="str">
        <f t="shared" si="753"/>
        <v>CB7 Additional Action PathwayUnited KingdomIndustryVehiclesHydrogenAdditional capital expenditure</v>
      </c>
      <c r="B9539" t="str">
        <f t="shared" si="752"/>
        <v>CB7 Additional Action Pathway</v>
      </c>
      <c r="C9539" t="s">
        <v>104</v>
      </c>
      <c r="D9539" t="s">
        <v>1256</v>
      </c>
      <c r="E9539"/>
      <c r="F9539" t="s">
        <v>95</v>
      </c>
      <c r="G9539" t="s">
        <v>45</v>
      </c>
      <c r="H9539" t="s">
        <v>341</v>
      </c>
      <c r="I9539" t="s">
        <v>326</v>
      </c>
      <c r="J9539"/>
      <c r="K9539"/>
      <c r="L9539"/>
      <c r="M9539"/>
      <c r="N9539"/>
      <c r="O9539" t="s">
        <v>352</v>
      </c>
      <c r="P9539" t="s">
        <v>179</v>
      </c>
      <c r="Q9539" t="s">
        <v>97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3.4724093549831698</v>
      </c>
      <c r="Z9539">
        <v>0.933138162305164</v>
      </c>
      <c r="AA9539">
        <v>0.35683938541060201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>
        <v>0</v>
      </c>
      <c r="AH9539">
        <v>0</v>
      </c>
      <c r="AI9539">
        <v>0</v>
      </c>
      <c r="AJ9539">
        <v>0</v>
      </c>
      <c r="AK9539">
        <v>0</v>
      </c>
      <c r="AL9539">
        <v>0</v>
      </c>
      <c r="AM9539">
        <v>0</v>
      </c>
      <c r="AN9539">
        <v>0</v>
      </c>
      <c r="AO9539">
        <v>0</v>
      </c>
      <c r="AP9539">
        <v>0</v>
      </c>
      <c r="AQ9539">
        <v>0</v>
      </c>
      <c r="AR9539">
        <v>0</v>
      </c>
      <c r="AS9539">
        <v>0</v>
      </c>
      <c r="AT9539">
        <v>0</v>
      </c>
      <c r="AU9539">
        <v>0</v>
      </c>
    </row>
    <row r="9540" spans="1:47" ht="13.8" x14ac:dyDescent="0.25">
      <c r="A9540" s="2" t="str">
        <f t="shared" si="753"/>
        <v>CB7 Additional Action PathwayUnited KingdomIndustryCement and limeElectrificationAdditional capital expenditure</v>
      </c>
      <c r="B9540" t="str">
        <f t="shared" si="752"/>
        <v>CB7 Additional Action Pathway</v>
      </c>
      <c r="C9540" t="s">
        <v>104</v>
      </c>
      <c r="D9540" t="s">
        <v>1256</v>
      </c>
      <c r="E9540"/>
      <c r="F9540" t="s">
        <v>95</v>
      </c>
      <c r="G9540" t="s">
        <v>45</v>
      </c>
      <c r="H9540" t="s">
        <v>325</v>
      </c>
      <c r="I9540" t="s">
        <v>326</v>
      </c>
      <c r="J9540"/>
      <c r="K9540"/>
      <c r="L9540"/>
      <c r="M9540"/>
      <c r="N9540"/>
      <c r="O9540" t="s">
        <v>361</v>
      </c>
      <c r="P9540" t="s">
        <v>179</v>
      </c>
      <c r="Q9540" t="s">
        <v>97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21.613827185499701</v>
      </c>
      <c r="X9540">
        <v>19.242553883276202</v>
      </c>
      <c r="Y9540">
        <v>13.9128702715537</v>
      </c>
      <c r="Z9540">
        <v>10.468579453569101</v>
      </c>
      <c r="AA9540">
        <v>14.735467249222999</v>
      </c>
      <c r="AB9540">
        <v>17.713868770090201</v>
      </c>
      <c r="AC9540">
        <v>25.044760058240801</v>
      </c>
      <c r="AD9540">
        <v>24.438591606138999</v>
      </c>
      <c r="AE9540">
        <v>28.508604136432702</v>
      </c>
      <c r="AF9540">
        <v>27.334194256310401</v>
      </c>
      <c r="AG9540">
        <v>28.5547440708438</v>
      </c>
      <c r="AH9540">
        <v>52.869094947116402</v>
      </c>
      <c r="AI9540">
        <v>51.3363774858177</v>
      </c>
      <c r="AJ9540">
        <v>38.382801358041597</v>
      </c>
      <c r="AK9540">
        <v>42.806508322590702</v>
      </c>
      <c r="AL9540">
        <v>42.347279507307803</v>
      </c>
      <c r="AM9540">
        <v>44.0377680559629</v>
      </c>
      <c r="AN9540">
        <v>44.073027504162702</v>
      </c>
      <c r="AO9540">
        <v>44.076115431140103</v>
      </c>
      <c r="AP9540">
        <v>43.674242006771202</v>
      </c>
      <c r="AQ9540">
        <v>44.257971523916702</v>
      </c>
      <c r="AR9540">
        <v>44.370074804763398</v>
      </c>
      <c r="AS9540">
        <v>44.465478806301903</v>
      </c>
      <c r="AT9540">
        <v>44.475397269051598</v>
      </c>
      <c r="AU9540">
        <v>44.060187504671298</v>
      </c>
    </row>
    <row r="9541" spans="1:47" ht="13.8" x14ac:dyDescent="0.25">
      <c r="A9541" s="2" t="str">
        <f t="shared" si="753"/>
        <v>CB7 Additional Action PathwayUnited KingdomIndustryChemicalsElectrificationAdditional capital expenditure</v>
      </c>
      <c r="B9541" t="str">
        <f t="shared" si="752"/>
        <v>CB7 Additional Action Pathway</v>
      </c>
      <c r="C9541" t="s">
        <v>104</v>
      </c>
      <c r="D9541" t="s">
        <v>1256</v>
      </c>
      <c r="E9541"/>
      <c r="F9541" t="s">
        <v>95</v>
      </c>
      <c r="G9541" t="s">
        <v>45</v>
      </c>
      <c r="H9541" t="s">
        <v>329</v>
      </c>
      <c r="I9541" t="s">
        <v>326</v>
      </c>
      <c r="J9541"/>
      <c r="K9541"/>
      <c r="L9541"/>
      <c r="M9541"/>
      <c r="N9541"/>
      <c r="O9541" t="s">
        <v>361</v>
      </c>
      <c r="P9541" t="s">
        <v>179</v>
      </c>
      <c r="Q9541" t="s">
        <v>97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19.0799885424724</v>
      </c>
      <c r="X9541">
        <v>0</v>
      </c>
      <c r="Y9541">
        <v>0</v>
      </c>
      <c r="Z9541">
        <v>66.276170848400994</v>
      </c>
      <c r="AA9541">
        <v>8.3293502098703502</v>
      </c>
      <c r="AB9541">
        <v>16.241795051073101</v>
      </c>
      <c r="AC9541">
        <v>12.285240478103701</v>
      </c>
      <c r="AD9541">
        <v>17.4791657128448</v>
      </c>
      <c r="AE9541">
        <v>0</v>
      </c>
      <c r="AF9541">
        <v>32.370484018717796</v>
      </c>
      <c r="AG9541">
        <v>33.421562938449597</v>
      </c>
      <c r="AH9541">
        <v>14.1362356050199</v>
      </c>
      <c r="AI9541">
        <v>14.8078467979858</v>
      </c>
      <c r="AJ9541">
        <v>8.1900610029560408</v>
      </c>
      <c r="AK9541">
        <v>9.7131495359581397</v>
      </c>
      <c r="AL9541">
        <v>14.324367600427699</v>
      </c>
      <c r="AM9541">
        <v>3.07086403245918</v>
      </c>
      <c r="AN9541">
        <v>16.179891291672899</v>
      </c>
      <c r="AO9541">
        <v>0.29400027647385601</v>
      </c>
      <c r="AP9541">
        <v>0</v>
      </c>
      <c r="AQ9541">
        <v>0</v>
      </c>
      <c r="AR9541">
        <v>2.85809748227642</v>
      </c>
      <c r="AS9541">
        <v>3.9814545673222002</v>
      </c>
      <c r="AT9541">
        <v>7.80588382327476</v>
      </c>
      <c r="AU9541">
        <v>3.97797002891632</v>
      </c>
    </row>
    <row r="9542" spans="1:47" ht="13.8" x14ac:dyDescent="0.25">
      <c r="A9542" s="2" t="str">
        <f t="shared" si="753"/>
        <v>CB7 Additional Action PathwayUnited KingdomIndustryFood and drinkElectrificationAdditional capital expenditure</v>
      </c>
      <c r="B9542" t="str">
        <f t="shared" si="752"/>
        <v>CB7 Additional Action Pathway</v>
      </c>
      <c r="C9542" t="s">
        <v>104</v>
      </c>
      <c r="D9542" t="s">
        <v>1256</v>
      </c>
      <c r="E9542"/>
      <c r="F9542" t="s">
        <v>95</v>
      </c>
      <c r="G9542" t="s">
        <v>45</v>
      </c>
      <c r="H9542" t="s">
        <v>331</v>
      </c>
      <c r="I9542" t="s">
        <v>326</v>
      </c>
      <c r="J9542"/>
      <c r="K9542"/>
      <c r="L9542"/>
      <c r="M9542"/>
      <c r="N9542"/>
      <c r="O9542" t="s">
        <v>361</v>
      </c>
      <c r="P9542" t="s">
        <v>179</v>
      </c>
      <c r="Q9542" t="s">
        <v>97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14.2016878492028</v>
      </c>
      <c r="X9542">
        <v>9.1162364258035993</v>
      </c>
      <c r="Y9542">
        <v>12.174371514708801</v>
      </c>
      <c r="Z9542">
        <v>133.532668267768</v>
      </c>
      <c r="AA9542">
        <v>133.93822657577499</v>
      </c>
      <c r="AB9542">
        <v>137.45758151867901</v>
      </c>
      <c r="AC9542">
        <v>142.615092458307</v>
      </c>
      <c r="AD9542">
        <v>159.55577160479501</v>
      </c>
      <c r="AE9542">
        <v>133.76895994261099</v>
      </c>
      <c r="AF9542">
        <v>137.29632137325299</v>
      </c>
      <c r="AG9542">
        <v>184.88090735150701</v>
      </c>
      <c r="AH9542">
        <v>180.52079887572901</v>
      </c>
      <c r="AI9542">
        <v>186.40538988554499</v>
      </c>
      <c r="AJ9542">
        <v>164.22051298566299</v>
      </c>
      <c r="AK9542">
        <v>146.00744111367999</v>
      </c>
      <c r="AL9542">
        <v>347.63991555142798</v>
      </c>
      <c r="AM9542">
        <v>594.68215983612504</v>
      </c>
      <c r="AN9542">
        <v>214.52555465390299</v>
      </c>
      <c r="AO9542">
        <v>477.816204309434</v>
      </c>
      <c r="AP9542">
        <v>26.3643869332207</v>
      </c>
      <c r="AQ9542">
        <v>27.3811807057888</v>
      </c>
      <c r="AR9542">
        <v>24.551505052867</v>
      </c>
      <c r="AS9542">
        <v>30.8455327993689</v>
      </c>
      <c r="AT9542">
        <v>164.69628823027799</v>
      </c>
      <c r="AU9542">
        <v>157.532292700407</v>
      </c>
    </row>
    <row r="9543" spans="1:47" ht="13.8" x14ac:dyDescent="0.25">
      <c r="A9543" s="2" t="str">
        <f t="shared" si="753"/>
        <v>CB7 Additional Action PathwayUnited KingdomIndustryGlass and other mineralsElectrificationAdditional capital expenditure</v>
      </c>
      <c r="B9543" t="str">
        <f t="shared" si="752"/>
        <v>CB7 Additional Action Pathway</v>
      </c>
      <c r="C9543" t="s">
        <v>104</v>
      </c>
      <c r="D9543" t="s">
        <v>1256</v>
      </c>
      <c r="E9543"/>
      <c r="F9543" t="s">
        <v>95</v>
      </c>
      <c r="G9543" t="s">
        <v>45</v>
      </c>
      <c r="H9543" t="s">
        <v>333</v>
      </c>
      <c r="I9543" t="s">
        <v>326</v>
      </c>
      <c r="J9543"/>
      <c r="K9543"/>
      <c r="L9543"/>
      <c r="M9543"/>
      <c r="N9543"/>
      <c r="O9543" t="s">
        <v>361</v>
      </c>
      <c r="P9543" t="s">
        <v>179</v>
      </c>
      <c r="Q9543" t="s">
        <v>97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44.8030863332922</v>
      </c>
      <c r="X9543">
        <v>33.561422175957802</v>
      </c>
      <c r="Y9543">
        <v>41.324089253824397</v>
      </c>
      <c r="Z9543">
        <v>44.056858466639802</v>
      </c>
      <c r="AA9543">
        <v>36.533065232948303</v>
      </c>
      <c r="AB9543">
        <v>59.091439362480997</v>
      </c>
      <c r="AC9543">
        <v>82.27149451036</v>
      </c>
      <c r="AD9543">
        <v>99.421345602445697</v>
      </c>
      <c r="AE9543">
        <v>122.473174789648</v>
      </c>
      <c r="AF9543">
        <v>185.20387715996199</v>
      </c>
      <c r="AG9543">
        <v>209.08355646246599</v>
      </c>
      <c r="AH9543">
        <v>80.651786476852493</v>
      </c>
      <c r="AI9543">
        <v>59.2791279796254</v>
      </c>
      <c r="AJ9543">
        <v>74.818017583701405</v>
      </c>
      <c r="AK9543">
        <v>99.278993577757603</v>
      </c>
      <c r="AL9543">
        <v>200.35804281215999</v>
      </c>
      <c r="AM9543">
        <v>132.809050152689</v>
      </c>
      <c r="AN9543">
        <v>173.20690634831001</v>
      </c>
      <c r="AO9543">
        <v>209.02328051977801</v>
      </c>
      <c r="AP9543">
        <v>69.326950360544302</v>
      </c>
      <c r="AQ9543">
        <v>57.459538474174899</v>
      </c>
      <c r="AR9543">
        <v>76.982932812772702</v>
      </c>
      <c r="AS9543">
        <v>104.381595438106</v>
      </c>
      <c r="AT9543">
        <v>120.921058313698</v>
      </c>
      <c r="AU9543">
        <v>141.84455761814499</v>
      </c>
    </row>
    <row r="9544" spans="1:47" ht="13.8" x14ac:dyDescent="0.25">
      <c r="A9544" s="2" t="str">
        <f t="shared" si="753"/>
        <v>CB7 Additional Action PathwayUnited KingdomIndustryNon-ferrous metalsElectrificationAdditional capital expenditure</v>
      </c>
      <c r="B9544" t="str">
        <f t="shared" si="752"/>
        <v>CB7 Additional Action Pathway</v>
      </c>
      <c r="C9544" t="s">
        <v>104</v>
      </c>
      <c r="D9544" t="s">
        <v>1256</v>
      </c>
      <c r="E9544"/>
      <c r="F9544" t="s">
        <v>95</v>
      </c>
      <c r="G9544" t="s">
        <v>45</v>
      </c>
      <c r="H9544" t="s">
        <v>335</v>
      </c>
      <c r="I9544" t="s">
        <v>326</v>
      </c>
      <c r="J9544"/>
      <c r="K9544"/>
      <c r="L9544"/>
      <c r="M9544"/>
      <c r="N9544"/>
      <c r="O9544" t="s">
        <v>361</v>
      </c>
      <c r="P9544" t="s">
        <v>179</v>
      </c>
      <c r="Q9544" t="s">
        <v>97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20.9205385352059</v>
      </c>
      <c r="X9544">
        <v>13.237192623792501</v>
      </c>
      <c r="Y9544">
        <v>9.2646272169491506E-2</v>
      </c>
      <c r="Z9544">
        <v>0</v>
      </c>
      <c r="AA9544">
        <v>18.3503737158793</v>
      </c>
      <c r="AB9544">
        <v>0.42133254331191</v>
      </c>
      <c r="AC9544">
        <v>0</v>
      </c>
      <c r="AD9544">
        <v>8.8627150280809595</v>
      </c>
      <c r="AE9544">
        <v>8.9670562978467192</v>
      </c>
      <c r="AF9544">
        <v>8.6729069488398096</v>
      </c>
      <c r="AG9544">
        <v>20.490705984972099</v>
      </c>
      <c r="AH9544">
        <v>59.918527669316298</v>
      </c>
      <c r="AI9544">
        <v>17.1613941077558</v>
      </c>
      <c r="AJ9544">
        <v>7.5882832765677505E-2</v>
      </c>
      <c r="AK9544">
        <v>0.25397043062799601</v>
      </c>
      <c r="AL9544">
        <v>0.35546937957046398</v>
      </c>
      <c r="AM9544">
        <v>1.7359675578054301</v>
      </c>
      <c r="AN9544">
        <v>2.10733940052988</v>
      </c>
      <c r="AO9544">
        <v>1.42291275669154</v>
      </c>
      <c r="AP9544">
        <v>1.50213415812006</v>
      </c>
      <c r="AQ9544">
        <v>1.53637484477459</v>
      </c>
      <c r="AR9544">
        <v>25.877224720711101</v>
      </c>
      <c r="AS9544">
        <v>8.4466914430353803</v>
      </c>
      <c r="AT9544">
        <v>8.0389141947573606</v>
      </c>
      <c r="AU9544">
        <v>8.3862754502299399</v>
      </c>
    </row>
    <row r="9545" spans="1:47" ht="13.8" x14ac:dyDescent="0.25">
      <c r="A9545" s="2" t="str">
        <f t="shared" si="753"/>
        <v>CB7 Additional Action PathwayUnited KingdomIndustryOther industryElectrificationAdditional capital expenditure</v>
      </c>
      <c r="B9545" t="str">
        <f t="shared" si="752"/>
        <v>CB7 Additional Action Pathway</v>
      </c>
      <c r="C9545" t="s">
        <v>104</v>
      </c>
      <c r="D9545" t="s">
        <v>1256</v>
      </c>
      <c r="E9545"/>
      <c r="F9545" t="s">
        <v>95</v>
      </c>
      <c r="G9545" t="s">
        <v>45</v>
      </c>
      <c r="H9545" t="s">
        <v>337</v>
      </c>
      <c r="I9545" t="s">
        <v>326</v>
      </c>
      <c r="J9545"/>
      <c r="K9545"/>
      <c r="L9545"/>
      <c r="M9545"/>
      <c r="N9545"/>
      <c r="O9545" t="s">
        <v>361</v>
      </c>
      <c r="P9545" t="s">
        <v>179</v>
      </c>
      <c r="Q9545" t="s">
        <v>97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36.785113758856397</v>
      </c>
      <c r="X9545">
        <v>48.7785456923582</v>
      </c>
      <c r="Y9545">
        <v>32.673895385639803</v>
      </c>
      <c r="Z9545">
        <v>1265.9430553304101</v>
      </c>
      <c r="AA9545">
        <v>205.92950950897099</v>
      </c>
      <c r="AB9545">
        <v>150.24570637334699</v>
      </c>
      <c r="AC9545">
        <v>221.799132935502</v>
      </c>
      <c r="AD9545">
        <v>180.165690628975</v>
      </c>
      <c r="AE9545">
        <v>143.28298404095099</v>
      </c>
      <c r="AF9545">
        <v>134.660165374977</v>
      </c>
      <c r="AG9545">
        <v>137.65650874813599</v>
      </c>
      <c r="AH9545">
        <v>126.97861493692599</v>
      </c>
      <c r="AI9545">
        <v>215.020382434586</v>
      </c>
      <c r="AJ9545">
        <v>8.5602719142213299</v>
      </c>
      <c r="AK9545">
        <v>2.5241392834149101</v>
      </c>
      <c r="AL9545">
        <v>699.11068232378796</v>
      </c>
      <c r="AM9545">
        <v>216.11598106385199</v>
      </c>
      <c r="AN9545">
        <v>0</v>
      </c>
      <c r="AO9545">
        <v>572.84780244317005</v>
      </c>
      <c r="AP9545">
        <v>303.38690723267399</v>
      </c>
      <c r="AQ9545">
        <v>0</v>
      </c>
      <c r="AR9545">
        <v>4.6451147836809099</v>
      </c>
      <c r="AS9545">
        <v>13.9596427481225</v>
      </c>
      <c r="AT9545">
        <v>1250.0829211177099</v>
      </c>
      <c r="AU9545">
        <v>100.782448119788</v>
      </c>
    </row>
    <row r="9546" spans="1:47" ht="13.8" x14ac:dyDescent="0.25">
      <c r="A9546" s="2" t="str">
        <f t="shared" si="753"/>
        <v>CB7 Additional Action PathwayUnited KingdomIndustryPaperElectrificationAdditional capital expenditure</v>
      </c>
      <c r="B9546" t="str">
        <f t="shared" si="752"/>
        <v>CB7 Additional Action Pathway</v>
      </c>
      <c r="C9546" t="s">
        <v>104</v>
      </c>
      <c r="D9546" t="s">
        <v>1256</v>
      </c>
      <c r="E9546"/>
      <c r="F9546" t="s">
        <v>95</v>
      </c>
      <c r="G9546" t="s">
        <v>45</v>
      </c>
      <c r="H9546" t="s">
        <v>339</v>
      </c>
      <c r="I9546" t="s">
        <v>326</v>
      </c>
      <c r="J9546"/>
      <c r="K9546"/>
      <c r="L9546"/>
      <c r="M9546"/>
      <c r="N9546"/>
      <c r="O9546" t="s">
        <v>361</v>
      </c>
      <c r="P9546" t="s">
        <v>179</v>
      </c>
      <c r="Q9546" t="s">
        <v>97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91.837013684204706</v>
      </c>
      <c r="X9546">
        <v>75.931404005855697</v>
      </c>
      <c r="Y9546">
        <v>93.109138581573006</v>
      </c>
      <c r="Z9546">
        <v>111.45217808997999</v>
      </c>
      <c r="AA9546">
        <v>166.66815407128999</v>
      </c>
      <c r="AB9546">
        <v>163.23414151179901</v>
      </c>
      <c r="AC9546">
        <v>174.42229048827599</v>
      </c>
      <c r="AD9546">
        <v>178.117197602814</v>
      </c>
      <c r="AE9546">
        <v>186.697219982219</v>
      </c>
      <c r="AF9546">
        <v>179.66486016650299</v>
      </c>
      <c r="AG9546">
        <v>190.22388182483999</v>
      </c>
      <c r="AH9546">
        <v>77.894315625898997</v>
      </c>
      <c r="AI9546">
        <v>0</v>
      </c>
      <c r="AJ9546">
        <v>5.5850465177583599</v>
      </c>
      <c r="AK9546">
        <v>0.43900606286646898</v>
      </c>
      <c r="AL9546">
        <v>2.5329888322984502</v>
      </c>
      <c r="AM9546">
        <v>10.867587230584601</v>
      </c>
      <c r="AN9546">
        <v>0</v>
      </c>
      <c r="AO9546">
        <v>0.64721737792036405</v>
      </c>
      <c r="AP9546">
        <v>0</v>
      </c>
      <c r="AQ9546">
        <v>0</v>
      </c>
      <c r="AR9546">
        <v>0</v>
      </c>
      <c r="AS9546">
        <v>2.4815347014617499</v>
      </c>
      <c r="AT9546">
        <v>0</v>
      </c>
      <c r="AU9546">
        <v>0</v>
      </c>
    </row>
    <row r="9547" spans="1:47" ht="13.8" x14ac:dyDescent="0.25">
      <c r="A9547" s="2" t="str">
        <f t="shared" si="753"/>
        <v>CB7 Additional Action PathwayUnited KingdomIndustryVehiclesElectrificationAdditional capital expenditure</v>
      </c>
      <c r="B9547" t="str">
        <f t="shared" si="752"/>
        <v>CB7 Additional Action Pathway</v>
      </c>
      <c r="C9547" t="s">
        <v>104</v>
      </c>
      <c r="D9547" t="s">
        <v>1256</v>
      </c>
      <c r="E9547"/>
      <c r="F9547" t="s">
        <v>95</v>
      </c>
      <c r="G9547" t="s">
        <v>45</v>
      </c>
      <c r="H9547" t="s">
        <v>341</v>
      </c>
      <c r="I9547" t="s">
        <v>326</v>
      </c>
      <c r="J9547"/>
      <c r="K9547"/>
      <c r="L9547"/>
      <c r="M9547"/>
      <c r="N9547"/>
      <c r="O9547" t="s">
        <v>361</v>
      </c>
      <c r="P9547" t="s">
        <v>179</v>
      </c>
      <c r="Q9547" t="s">
        <v>97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30.886416777598299</v>
      </c>
      <c r="X9547">
        <v>0</v>
      </c>
      <c r="Y9547">
        <v>0</v>
      </c>
      <c r="Z9547">
        <v>368.47047623158102</v>
      </c>
      <c r="AA9547">
        <v>15.715886892944001</v>
      </c>
      <c r="AB9547">
        <v>17.206005208398299</v>
      </c>
      <c r="AC9547">
        <v>17.394064655277901</v>
      </c>
      <c r="AD9547">
        <v>17.093911325788699</v>
      </c>
      <c r="AE9547">
        <v>15.122915322189501</v>
      </c>
      <c r="AF9547">
        <v>18.077915687933199</v>
      </c>
      <c r="AG9547">
        <v>23.267786686966399</v>
      </c>
      <c r="AH9547">
        <v>27.8242600553247</v>
      </c>
      <c r="AI9547">
        <v>25.7125686392394</v>
      </c>
      <c r="AJ9547">
        <v>25.968551739309</v>
      </c>
      <c r="AK9547">
        <v>27.210170722813199</v>
      </c>
      <c r="AL9547">
        <v>122.442007303918</v>
      </c>
      <c r="AM9547">
        <v>100.501157233472</v>
      </c>
      <c r="AN9547">
        <v>58.933716107050202</v>
      </c>
      <c r="AO9547">
        <v>11.3167198243095</v>
      </c>
      <c r="AP9547">
        <v>11.2350433739861</v>
      </c>
      <c r="AQ9547">
        <v>11.5196494285464</v>
      </c>
      <c r="AR9547">
        <v>12.898540550303901</v>
      </c>
      <c r="AS9547">
        <v>15.785370197336301</v>
      </c>
      <c r="AT9547">
        <v>381.25486422334001</v>
      </c>
      <c r="AU9547">
        <v>27.436628130922099</v>
      </c>
    </row>
    <row r="9548" spans="1:47" ht="13.8" x14ac:dyDescent="0.25">
      <c r="A9548" s="2" t="str">
        <f t="shared" ref="A9548:A9600" si="754">CONCATENATE(B9548,F9548,G9548,H9548,O9548, P9548)</f>
        <v>CB7 Additional Action PathwayUnited KingdomIndustryCement and limeCCSAdditional operating expenditure</v>
      </c>
      <c r="B9548" t="str">
        <f t="shared" ref="B9548:B9599" si="755">CONCATENATE("CB7 ", D9548)</f>
        <v>CB7 Additional Action Pathway</v>
      </c>
      <c r="C9548" t="s">
        <v>104</v>
      </c>
      <c r="D9548" t="s">
        <v>1256</v>
      </c>
      <c r="E9548"/>
      <c r="F9548" t="s">
        <v>95</v>
      </c>
      <c r="G9548" t="s">
        <v>45</v>
      </c>
      <c r="H9548" t="s">
        <v>325</v>
      </c>
      <c r="I9548" t="s">
        <v>401</v>
      </c>
      <c r="J9548"/>
      <c r="K9548"/>
      <c r="L9548"/>
      <c r="M9548"/>
      <c r="N9548"/>
      <c r="O9548" t="s">
        <v>327</v>
      </c>
      <c r="P9548" t="s">
        <v>180</v>
      </c>
      <c r="Q9548" t="s">
        <v>97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6.5202821948906298</v>
      </c>
      <c r="X9548">
        <v>13.0405643897813</v>
      </c>
      <c r="Y9548">
        <v>19.5608465846719</v>
      </c>
      <c r="Z9548">
        <v>26.081128779562501</v>
      </c>
      <c r="AA9548">
        <v>32.601410974453202</v>
      </c>
      <c r="AB9548">
        <v>39.1216931693438</v>
      </c>
      <c r="AC9548">
        <v>51.600491058366103</v>
      </c>
      <c r="AD9548">
        <v>59.449563911297602</v>
      </c>
      <c r="AE9548">
        <v>66.188024316772299</v>
      </c>
      <c r="AF9548">
        <v>63.590058440183697</v>
      </c>
      <c r="AG9548">
        <v>69.094641622219896</v>
      </c>
      <c r="AH9548">
        <v>89.564821079532706</v>
      </c>
      <c r="AI9548">
        <v>98.600365343702805</v>
      </c>
      <c r="AJ9548">
        <v>98.671275785465397</v>
      </c>
      <c r="AK9548">
        <v>103.669768203535</v>
      </c>
      <c r="AL9548">
        <v>109.59802030108099</v>
      </c>
      <c r="AM9548">
        <v>110.017630517189</v>
      </c>
      <c r="AN9548">
        <v>111.655927877959</v>
      </c>
      <c r="AO9548">
        <v>113.304656236805</v>
      </c>
      <c r="AP9548">
        <v>114.921095551992</v>
      </c>
      <c r="AQ9548">
        <v>116.866419123067</v>
      </c>
      <c r="AR9548">
        <v>118.75443743964701</v>
      </c>
      <c r="AS9548">
        <v>121.00459770202001</v>
      </c>
      <c r="AT9548">
        <v>123.24116508393099</v>
      </c>
      <c r="AU9548">
        <v>125.467890297175</v>
      </c>
    </row>
    <row r="9549" spans="1:47" ht="13.8" x14ac:dyDescent="0.25">
      <c r="A9549" s="2" t="str">
        <f t="shared" si="754"/>
        <v>CB7 Additional Action PathwayUnited KingdomIndustryChemicalsCCSAdditional operating expenditure</v>
      </c>
      <c r="B9549" t="str">
        <f t="shared" si="755"/>
        <v>CB7 Additional Action Pathway</v>
      </c>
      <c r="C9549" t="s">
        <v>104</v>
      </c>
      <c r="D9549" t="s">
        <v>1256</v>
      </c>
      <c r="E9549"/>
      <c r="F9549" t="s">
        <v>95</v>
      </c>
      <c r="G9549" t="s">
        <v>45</v>
      </c>
      <c r="H9549" t="s">
        <v>329</v>
      </c>
      <c r="I9549" t="s">
        <v>401</v>
      </c>
      <c r="J9549"/>
      <c r="K9549"/>
      <c r="L9549"/>
      <c r="M9549"/>
      <c r="N9549"/>
      <c r="O9549" t="s">
        <v>327</v>
      </c>
      <c r="P9549" t="s">
        <v>180</v>
      </c>
      <c r="Q9549" t="s">
        <v>97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2.6438890038578999</v>
      </c>
      <c r="X9549">
        <v>5.2877780077157901</v>
      </c>
      <c r="Y9549">
        <v>7.9316670115736896</v>
      </c>
      <c r="Z9549">
        <v>10.5755560154316</v>
      </c>
      <c r="AA9549">
        <v>13.2194450192895</v>
      </c>
      <c r="AB9549">
        <v>15.8633340231474</v>
      </c>
      <c r="AC9549">
        <v>18.299291562305498</v>
      </c>
      <c r="AD9549">
        <v>20.533532296227001</v>
      </c>
      <c r="AE9549">
        <v>44.626192272455597</v>
      </c>
      <c r="AF9549">
        <v>41.922279619466401</v>
      </c>
      <c r="AG9549">
        <v>54.585465101790497</v>
      </c>
      <c r="AH9549">
        <v>58.167600740904099</v>
      </c>
      <c r="AI9549">
        <v>59.4227031005573</v>
      </c>
      <c r="AJ9549">
        <v>59.559678270259802</v>
      </c>
      <c r="AK9549">
        <v>63.116655029228099</v>
      </c>
      <c r="AL9549">
        <v>82.874770024887198</v>
      </c>
      <c r="AM9549">
        <v>82.785265313883897</v>
      </c>
      <c r="AN9549">
        <v>83.624464939101699</v>
      </c>
      <c r="AO9549">
        <v>84.384510671263001</v>
      </c>
      <c r="AP9549">
        <v>85.105379530841603</v>
      </c>
      <c r="AQ9549">
        <v>88.069210715776407</v>
      </c>
      <c r="AR9549">
        <v>89.594597921786999</v>
      </c>
      <c r="AS9549">
        <v>91.332289503536302</v>
      </c>
      <c r="AT9549">
        <v>93.250122458966302</v>
      </c>
      <c r="AU9549">
        <v>94.997624543195002</v>
      </c>
    </row>
    <row r="9550" spans="1:47" ht="13.8" x14ac:dyDescent="0.25">
      <c r="A9550" s="2" t="str">
        <f t="shared" si="754"/>
        <v>CB7 Additional Action PathwayUnited KingdomIndustryFood and drinkCCSAdditional operating expenditure</v>
      </c>
      <c r="B9550" t="str">
        <f t="shared" si="755"/>
        <v>CB7 Additional Action Pathway</v>
      </c>
      <c r="C9550" t="s">
        <v>104</v>
      </c>
      <c r="D9550" t="s">
        <v>1256</v>
      </c>
      <c r="E9550"/>
      <c r="F9550" t="s">
        <v>95</v>
      </c>
      <c r="G9550" t="s">
        <v>45</v>
      </c>
      <c r="H9550" t="s">
        <v>331</v>
      </c>
      <c r="I9550" t="s">
        <v>401</v>
      </c>
      <c r="J9550"/>
      <c r="K9550"/>
      <c r="L9550"/>
      <c r="M9550"/>
      <c r="N9550"/>
      <c r="O9550" t="s">
        <v>327</v>
      </c>
      <c r="P9550" t="s">
        <v>180</v>
      </c>
      <c r="Q9550" t="s">
        <v>97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  <c r="AH9550">
        <v>0</v>
      </c>
      <c r="AI9550">
        <v>0</v>
      </c>
      <c r="AJ9550">
        <v>0</v>
      </c>
      <c r="AK9550">
        <v>0</v>
      </c>
      <c r="AL9550">
        <v>0</v>
      </c>
      <c r="AM9550">
        <v>0</v>
      </c>
      <c r="AN9550">
        <v>0</v>
      </c>
      <c r="AO9550">
        <v>0</v>
      </c>
      <c r="AP9550">
        <v>0</v>
      </c>
      <c r="AQ9550">
        <v>0</v>
      </c>
      <c r="AR9550">
        <v>0</v>
      </c>
      <c r="AS9550">
        <v>0</v>
      </c>
      <c r="AT9550">
        <v>0</v>
      </c>
      <c r="AU9550">
        <v>0</v>
      </c>
    </row>
    <row r="9551" spans="1:47" ht="13.8" x14ac:dyDescent="0.25">
      <c r="A9551" s="2" t="str">
        <f t="shared" si="754"/>
        <v>CB7 Additional Action PathwayUnited KingdomIndustryGlass and other mineralsCCSAdditional operating expenditure</v>
      </c>
      <c r="B9551" t="str">
        <f t="shared" si="755"/>
        <v>CB7 Additional Action Pathway</v>
      </c>
      <c r="C9551" t="s">
        <v>104</v>
      </c>
      <c r="D9551" t="s">
        <v>1256</v>
      </c>
      <c r="E9551"/>
      <c r="F9551" t="s">
        <v>95</v>
      </c>
      <c r="G9551" t="s">
        <v>45</v>
      </c>
      <c r="H9551" t="s">
        <v>333</v>
      </c>
      <c r="I9551" t="s">
        <v>401</v>
      </c>
      <c r="J9551"/>
      <c r="K9551"/>
      <c r="L9551"/>
      <c r="M9551"/>
      <c r="N9551"/>
      <c r="O9551" t="s">
        <v>327</v>
      </c>
      <c r="P9551" t="s">
        <v>180</v>
      </c>
      <c r="Q9551" t="s">
        <v>97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  <c r="AH9551">
        <v>0</v>
      </c>
      <c r="AI9551">
        <v>0</v>
      </c>
      <c r="AJ9551">
        <v>0</v>
      </c>
      <c r="AK9551">
        <v>0</v>
      </c>
      <c r="AL9551">
        <v>0</v>
      </c>
      <c r="AM9551">
        <v>0</v>
      </c>
      <c r="AN9551">
        <v>0</v>
      </c>
      <c r="AO9551">
        <v>0</v>
      </c>
      <c r="AP9551">
        <v>0</v>
      </c>
      <c r="AQ9551">
        <v>0</v>
      </c>
      <c r="AR9551">
        <v>0</v>
      </c>
      <c r="AS9551">
        <v>0</v>
      </c>
      <c r="AT9551">
        <v>0</v>
      </c>
      <c r="AU9551">
        <v>0</v>
      </c>
    </row>
    <row r="9552" spans="1:47" ht="13.8" x14ac:dyDescent="0.25">
      <c r="A9552" s="2" t="str">
        <f t="shared" si="754"/>
        <v>CB7 Additional Action PathwayUnited KingdomIndustryNon-ferrous metalsCCSAdditional operating expenditure</v>
      </c>
      <c r="B9552" t="str">
        <f t="shared" si="755"/>
        <v>CB7 Additional Action Pathway</v>
      </c>
      <c r="C9552" t="s">
        <v>104</v>
      </c>
      <c r="D9552" t="s">
        <v>1256</v>
      </c>
      <c r="E9552"/>
      <c r="F9552" t="s">
        <v>95</v>
      </c>
      <c r="G9552" t="s">
        <v>45</v>
      </c>
      <c r="H9552" t="s">
        <v>335</v>
      </c>
      <c r="I9552" t="s">
        <v>401</v>
      </c>
      <c r="J9552"/>
      <c r="K9552"/>
      <c r="L9552"/>
      <c r="M9552"/>
      <c r="N9552"/>
      <c r="O9552" t="s">
        <v>327</v>
      </c>
      <c r="P9552" t="s">
        <v>180</v>
      </c>
      <c r="Q9552" t="s">
        <v>97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  <c r="AH9552">
        <v>0</v>
      </c>
      <c r="AI9552">
        <v>0</v>
      </c>
      <c r="AJ9552">
        <v>0</v>
      </c>
      <c r="AK9552">
        <v>0</v>
      </c>
      <c r="AL9552">
        <v>0</v>
      </c>
      <c r="AM9552">
        <v>0</v>
      </c>
      <c r="AN9552">
        <v>0</v>
      </c>
      <c r="AO9552">
        <v>0</v>
      </c>
      <c r="AP9552">
        <v>0</v>
      </c>
      <c r="AQ9552">
        <v>0</v>
      </c>
      <c r="AR9552">
        <v>0</v>
      </c>
      <c r="AS9552">
        <v>0</v>
      </c>
      <c r="AT9552">
        <v>0</v>
      </c>
      <c r="AU9552">
        <v>0</v>
      </c>
    </row>
    <row r="9553" spans="1:47" ht="13.8" x14ac:dyDescent="0.25">
      <c r="A9553" s="2" t="str">
        <f t="shared" si="754"/>
        <v>CB7 Additional Action PathwayUnited KingdomIndustryOther industryCCSAdditional operating expenditure</v>
      </c>
      <c r="B9553" t="str">
        <f t="shared" si="755"/>
        <v>CB7 Additional Action Pathway</v>
      </c>
      <c r="C9553" t="s">
        <v>104</v>
      </c>
      <c r="D9553" t="s">
        <v>1256</v>
      </c>
      <c r="E9553"/>
      <c r="F9553" t="s">
        <v>95</v>
      </c>
      <c r="G9553" t="s">
        <v>45</v>
      </c>
      <c r="H9553" t="s">
        <v>337</v>
      </c>
      <c r="I9553" t="s">
        <v>401</v>
      </c>
      <c r="J9553"/>
      <c r="K9553"/>
      <c r="L9553"/>
      <c r="M9553"/>
      <c r="N9553"/>
      <c r="O9553" t="s">
        <v>327</v>
      </c>
      <c r="P9553" t="s">
        <v>180</v>
      </c>
      <c r="Q9553" t="s">
        <v>97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  <c r="AH9553">
        <v>0</v>
      </c>
      <c r="AI9553">
        <v>0</v>
      </c>
      <c r="AJ9553">
        <v>0</v>
      </c>
      <c r="AK9553">
        <v>0</v>
      </c>
      <c r="AL9553">
        <v>0</v>
      </c>
      <c r="AM9553">
        <v>0</v>
      </c>
      <c r="AN9553">
        <v>0</v>
      </c>
      <c r="AO9553">
        <v>0</v>
      </c>
      <c r="AP9553">
        <v>0</v>
      </c>
      <c r="AQ9553">
        <v>0</v>
      </c>
      <c r="AR9553">
        <v>0</v>
      </c>
      <c r="AS9553">
        <v>0</v>
      </c>
      <c r="AT9553">
        <v>0</v>
      </c>
      <c r="AU9553">
        <v>0</v>
      </c>
    </row>
    <row r="9554" spans="1:47" ht="13.8" x14ac:dyDescent="0.25">
      <c r="A9554" s="2" t="str">
        <f t="shared" si="754"/>
        <v>CB7 Additional Action PathwayUnited KingdomIndustryPaperCCSAdditional operating expenditure</v>
      </c>
      <c r="B9554" t="str">
        <f t="shared" si="755"/>
        <v>CB7 Additional Action Pathway</v>
      </c>
      <c r="C9554" t="s">
        <v>104</v>
      </c>
      <c r="D9554" t="s">
        <v>1256</v>
      </c>
      <c r="E9554"/>
      <c r="F9554" t="s">
        <v>95</v>
      </c>
      <c r="G9554" t="s">
        <v>45</v>
      </c>
      <c r="H9554" t="s">
        <v>339</v>
      </c>
      <c r="I9554" t="s">
        <v>401</v>
      </c>
      <c r="J9554"/>
      <c r="K9554"/>
      <c r="L9554"/>
      <c r="M9554"/>
      <c r="N9554"/>
      <c r="O9554" t="s">
        <v>327</v>
      </c>
      <c r="P9554" t="s">
        <v>180</v>
      </c>
      <c r="Q9554" t="s">
        <v>97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  <c r="AH9554">
        <v>0</v>
      </c>
      <c r="AI9554">
        <v>0</v>
      </c>
      <c r="AJ9554">
        <v>0</v>
      </c>
      <c r="AK9554">
        <v>0</v>
      </c>
      <c r="AL9554">
        <v>0</v>
      </c>
      <c r="AM9554">
        <v>0</v>
      </c>
      <c r="AN9554">
        <v>0</v>
      </c>
      <c r="AO9554">
        <v>0</v>
      </c>
      <c r="AP9554">
        <v>0</v>
      </c>
      <c r="AQ9554">
        <v>0</v>
      </c>
      <c r="AR9554">
        <v>0</v>
      </c>
      <c r="AS9554">
        <v>0</v>
      </c>
      <c r="AT9554">
        <v>0</v>
      </c>
      <c r="AU9554">
        <v>0</v>
      </c>
    </row>
    <row r="9555" spans="1:47" ht="13.8" x14ac:dyDescent="0.25">
      <c r="A9555" s="2" t="str">
        <f t="shared" si="754"/>
        <v>CB7 Additional Action PathwayUnited KingdomIndustryVehiclesCCSAdditional operating expenditure</v>
      </c>
      <c r="B9555" t="str">
        <f t="shared" si="755"/>
        <v>CB7 Additional Action Pathway</v>
      </c>
      <c r="C9555" t="s">
        <v>104</v>
      </c>
      <c r="D9555" t="s">
        <v>1256</v>
      </c>
      <c r="E9555"/>
      <c r="F9555" t="s">
        <v>95</v>
      </c>
      <c r="G9555" t="s">
        <v>45</v>
      </c>
      <c r="H9555" t="s">
        <v>341</v>
      </c>
      <c r="I9555" t="s">
        <v>401</v>
      </c>
      <c r="J9555"/>
      <c r="K9555"/>
      <c r="L9555"/>
      <c r="M9555"/>
      <c r="N9555"/>
      <c r="O9555" t="s">
        <v>327</v>
      </c>
      <c r="P9555" t="s">
        <v>180</v>
      </c>
      <c r="Q9555" t="s">
        <v>97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</row>
    <row r="9556" spans="1:47" ht="13.8" x14ac:dyDescent="0.25">
      <c r="A9556" s="2" t="str">
        <f t="shared" si="754"/>
        <v>CB7 Additional Action PathwayUnited KingdomIndustryCement and limeBECCSAdditional operating expenditure</v>
      </c>
      <c r="B9556" t="str">
        <f t="shared" si="755"/>
        <v>CB7 Additional Action Pathway</v>
      </c>
      <c r="C9556" t="s">
        <v>104</v>
      </c>
      <c r="D9556" t="s">
        <v>1256</v>
      </c>
      <c r="E9556"/>
      <c r="F9556" t="s">
        <v>95</v>
      </c>
      <c r="G9556" t="s">
        <v>45</v>
      </c>
      <c r="H9556" t="s">
        <v>325</v>
      </c>
      <c r="I9556" t="s">
        <v>401</v>
      </c>
      <c r="J9556"/>
      <c r="K9556"/>
      <c r="L9556"/>
      <c r="M9556"/>
      <c r="N9556"/>
      <c r="O9556" t="s">
        <v>343</v>
      </c>
      <c r="P9556" t="s">
        <v>180</v>
      </c>
      <c r="Q9556" t="s">
        <v>97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</row>
    <row r="9557" spans="1:47" ht="13.8" x14ac:dyDescent="0.25">
      <c r="A9557" s="2" t="str">
        <f t="shared" si="754"/>
        <v>CB7 Additional Action PathwayUnited KingdomIndustryChemicalsBECCSAdditional operating expenditure</v>
      </c>
      <c r="B9557" t="str">
        <f t="shared" si="755"/>
        <v>CB7 Additional Action Pathway</v>
      </c>
      <c r="C9557" t="s">
        <v>104</v>
      </c>
      <c r="D9557" t="s">
        <v>1256</v>
      </c>
      <c r="E9557"/>
      <c r="F9557" t="s">
        <v>95</v>
      </c>
      <c r="G9557" t="s">
        <v>45</v>
      </c>
      <c r="H9557" t="s">
        <v>329</v>
      </c>
      <c r="I9557" t="s">
        <v>401</v>
      </c>
      <c r="J9557"/>
      <c r="K9557"/>
      <c r="L9557"/>
      <c r="M9557"/>
      <c r="N9557"/>
      <c r="O9557" t="s">
        <v>343</v>
      </c>
      <c r="P9557" t="s">
        <v>180</v>
      </c>
      <c r="Q9557" t="s">
        <v>97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</row>
    <row r="9558" spans="1:47" ht="13.8" x14ac:dyDescent="0.25">
      <c r="A9558" s="2" t="str">
        <f t="shared" si="754"/>
        <v>CB7 Additional Action PathwayUnited KingdomIndustryFood and drinkBECCSAdditional operating expenditure</v>
      </c>
      <c r="B9558" t="str">
        <f t="shared" si="755"/>
        <v>CB7 Additional Action Pathway</v>
      </c>
      <c r="C9558" t="s">
        <v>104</v>
      </c>
      <c r="D9558" t="s">
        <v>1256</v>
      </c>
      <c r="E9558"/>
      <c r="F9558" t="s">
        <v>95</v>
      </c>
      <c r="G9558" t="s">
        <v>45</v>
      </c>
      <c r="H9558" t="s">
        <v>331</v>
      </c>
      <c r="I9558" t="s">
        <v>401</v>
      </c>
      <c r="J9558"/>
      <c r="K9558"/>
      <c r="L9558"/>
      <c r="M9558"/>
      <c r="N9558"/>
      <c r="O9558" t="s">
        <v>343</v>
      </c>
      <c r="P9558" t="s">
        <v>180</v>
      </c>
      <c r="Q9558" t="s">
        <v>97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  <c r="AH9558">
        <v>0</v>
      </c>
      <c r="AI9558">
        <v>0</v>
      </c>
      <c r="AJ9558">
        <v>0</v>
      </c>
      <c r="AK9558">
        <v>0</v>
      </c>
      <c r="AL9558">
        <v>0</v>
      </c>
      <c r="AM9558">
        <v>0</v>
      </c>
      <c r="AN9558">
        <v>0</v>
      </c>
      <c r="AO9558">
        <v>0</v>
      </c>
      <c r="AP9558">
        <v>0</v>
      </c>
      <c r="AQ9558">
        <v>0</v>
      </c>
      <c r="AR9558">
        <v>0</v>
      </c>
      <c r="AS9558">
        <v>0</v>
      </c>
      <c r="AT9558">
        <v>0</v>
      </c>
      <c r="AU9558">
        <v>0</v>
      </c>
    </row>
    <row r="9559" spans="1:47" ht="13.8" x14ac:dyDescent="0.25">
      <c r="A9559" s="2" t="str">
        <f t="shared" si="754"/>
        <v>CB7 Additional Action PathwayUnited KingdomIndustryGlass and other mineralsBECCSAdditional operating expenditure</v>
      </c>
      <c r="B9559" t="str">
        <f t="shared" si="755"/>
        <v>CB7 Additional Action Pathway</v>
      </c>
      <c r="C9559" t="s">
        <v>104</v>
      </c>
      <c r="D9559" t="s">
        <v>1256</v>
      </c>
      <c r="E9559"/>
      <c r="F9559" t="s">
        <v>95</v>
      </c>
      <c r="G9559" t="s">
        <v>45</v>
      </c>
      <c r="H9559" t="s">
        <v>333</v>
      </c>
      <c r="I9559" t="s">
        <v>401</v>
      </c>
      <c r="J9559"/>
      <c r="K9559"/>
      <c r="L9559"/>
      <c r="M9559"/>
      <c r="N9559"/>
      <c r="O9559" t="s">
        <v>343</v>
      </c>
      <c r="P9559" t="s">
        <v>180</v>
      </c>
      <c r="Q9559" t="s">
        <v>97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  <c r="AH9559">
        <v>0</v>
      </c>
      <c r="AI9559">
        <v>0</v>
      </c>
      <c r="AJ9559">
        <v>0</v>
      </c>
      <c r="AK9559">
        <v>0</v>
      </c>
      <c r="AL9559">
        <v>0</v>
      </c>
      <c r="AM9559">
        <v>0</v>
      </c>
      <c r="AN9559">
        <v>0</v>
      </c>
      <c r="AO9559">
        <v>0</v>
      </c>
      <c r="AP9559">
        <v>0</v>
      </c>
      <c r="AQ9559">
        <v>0</v>
      </c>
      <c r="AR9559">
        <v>0</v>
      </c>
      <c r="AS9559">
        <v>0</v>
      </c>
      <c r="AT9559">
        <v>0</v>
      </c>
      <c r="AU9559">
        <v>0</v>
      </c>
    </row>
    <row r="9560" spans="1:47" ht="13.8" x14ac:dyDescent="0.25">
      <c r="A9560" s="2" t="str">
        <f t="shared" si="754"/>
        <v>CB7 Additional Action PathwayUnited KingdomIndustryNon-ferrous metalsBECCSAdditional operating expenditure</v>
      </c>
      <c r="B9560" t="str">
        <f t="shared" si="755"/>
        <v>CB7 Additional Action Pathway</v>
      </c>
      <c r="C9560" t="s">
        <v>104</v>
      </c>
      <c r="D9560" t="s">
        <v>1256</v>
      </c>
      <c r="E9560"/>
      <c r="F9560" t="s">
        <v>95</v>
      </c>
      <c r="G9560" t="s">
        <v>45</v>
      </c>
      <c r="H9560" t="s">
        <v>335</v>
      </c>
      <c r="I9560" t="s">
        <v>401</v>
      </c>
      <c r="J9560"/>
      <c r="K9560"/>
      <c r="L9560"/>
      <c r="M9560"/>
      <c r="N9560"/>
      <c r="O9560" t="s">
        <v>343</v>
      </c>
      <c r="P9560" t="s">
        <v>180</v>
      </c>
      <c r="Q9560" t="s">
        <v>97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  <c r="AH9560">
        <v>0</v>
      </c>
      <c r="AI9560">
        <v>0</v>
      </c>
      <c r="AJ9560">
        <v>0</v>
      </c>
      <c r="AK9560">
        <v>0</v>
      </c>
      <c r="AL9560">
        <v>0</v>
      </c>
      <c r="AM9560">
        <v>0</v>
      </c>
      <c r="AN9560">
        <v>0</v>
      </c>
      <c r="AO9560">
        <v>0</v>
      </c>
      <c r="AP9560">
        <v>0</v>
      </c>
      <c r="AQ9560">
        <v>0</v>
      </c>
      <c r="AR9560">
        <v>0</v>
      </c>
      <c r="AS9560">
        <v>0</v>
      </c>
      <c r="AT9560">
        <v>0</v>
      </c>
      <c r="AU9560">
        <v>0</v>
      </c>
    </row>
    <row r="9561" spans="1:47" ht="13.8" x14ac:dyDescent="0.25">
      <c r="A9561" s="2" t="str">
        <f t="shared" si="754"/>
        <v>CB7 Additional Action PathwayUnited KingdomIndustryOther industryBECCSAdditional operating expenditure</v>
      </c>
      <c r="B9561" t="str">
        <f t="shared" si="755"/>
        <v>CB7 Additional Action Pathway</v>
      </c>
      <c r="C9561" t="s">
        <v>104</v>
      </c>
      <c r="D9561" t="s">
        <v>1256</v>
      </c>
      <c r="E9561"/>
      <c r="F9561" t="s">
        <v>95</v>
      </c>
      <c r="G9561" t="s">
        <v>45</v>
      </c>
      <c r="H9561" t="s">
        <v>337</v>
      </c>
      <c r="I9561" t="s">
        <v>401</v>
      </c>
      <c r="J9561"/>
      <c r="K9561"/>
      <c r="L9561"/>
      <c r="M9561"/>
      <c r="N9561"/>
      <c r="O9561" t="s">
        <v>343</v>
      </c>
      <c r="P9561" t="s">
        <v>180</v>
      </c>
      <c r="Q9561" t="s">
        <v>97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0</v>
      </c>
      <c r="AH9561">
        <v>0</v>
      </c>
      <c r="AI9561">
        <v>0</v>
      </c>
      <c r="AJ9561">
        <v>0</v>
      </c>
      <c r="AK9561">
        <v>0</v>
      </c>
      <c r="AL9561">
        <v>0</v>
      </c>
      <c r="AM9561">
        <v>0</v>
      </c>
      <c r="AN9561">
        <v>0</v>
      </c>
      <c r="AO9561">
        <v>0</v>
      </c>
      <c r="AP9561">
        <v>0</v>
      </c>
      <c r="AQ9561">
        <v>0</v>
      </c>
      <c r="AR9561">
        <v>0</v>
      </c>
      <c r="AS9561">
        <v>0</v>
      </c>
      <c r="AT9561">
        <v>0</v>
      </c>
      <c r="AU9561">
        <v>0</v>
      </c>
    </row>
    <row r="9562" spans="1:47" ht="13.8" x14ac:dyDescent="0.25">
      <c r="A9562" s="2" t="str">
        <f t="shared" si="754"/>
        <v>CB7 Additional Action PathwayUnited KingdomIndustryPaperBECCSAdditional operating expenditure</v>
      </c>
      <c r="B9562" t="str">
        <f t="shared" si="755"/>
        <v>CB7 Additional Action Pathway</v>
      </c>
      <c r="C9562" t="s">
        <v>104</v>
      </c>
      <c r="D9562" t="s">
        <v>1256</v>
      </c>
      <c r="E9562"/>
      <c r="F9562" t="s">
        <v>95</v>
      </c>
      <c r="G9562" t="s">
        <v>45</v>
      </c>
      <c r="H9562" t="s">
        <v>339</v>
      </c>
      <c r="I9562" t="s">
        <v>401</v>
      </c>
      <c r="J9562"/>
      <c r="K9562"/>
      <c r="L9562"/>
      <c r="M9562"/>
      <c r="N9562"/>
      <c r="O9562" t="s">
        <v>343</v>
      </c>
      <c r="P9562" t="s">
        <v>180</v>
      </c>
      <c r="Q9562" t="s">
        <v>97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  <c r="AH9562">
        <v>0</v>
      </c>
      <c r="AI9562">
        <v>0</v>
      </c>
      <c r="AJ9562">
        <v>0</v>
      </c>
      <c r="AK9562">
        <v>0</v>
      </c>
      <c r="AL9562">
        <v>0</v>
      </c>
      <c r="AM9562">
        <v>0</v>
      </c>
      <c r="AN9562">
        <v>0</v>
      </c>
      <c r="AO9562">
        <v>0</v>
      </c>
      <c r="AP9562">
        <v>0</v>
      </c>
      <c r="AQ9562">
        <v>0</v>
      </c>
      <c r="AR9562">
        <v>0</v>
      </c>
      <c r="AS9562">
        <v>0</v>
      </c>
      <c r="AT9562">
        <v>0</v>
      </c>
      <c r="AU9562">
        <v>0</v>
      </c>
    </row>
    <row r="9563" spans="1:47" ht="13.8" x14ac:dyDescent="0.25">
      <c r="A9563" s="2" t="str">
        <f t="shared" si="754"/>
        <v>CB7 Additional Action PathwayUnited KingdomIndustryVehiclesBECCSAdditional operating expenditure</v>
      </c>
      <c r="B9563" t="str">
        <f t="shared" si="755"/>
        <v>CB7 Additional Action Pathway</v>
      </c>
      <c r="C9563" t="s">
        <v>104</v>
      </c>
      <c r="D9563" t="s">
        <v>1256</v>
      </c>
      <c r="E9563"/>
      <c r="F9563" t="s">
        <v>95</v>
      </c>
      <c r="G9563" t="s">
        <v>45</v>
      </c>
      <c r="H9563" t="s">
        <v>341</v>
      </c>
      <c r="I9563" t="s">
        <v>401</v>
      </c>
      <c r="J9563"/>
      <c r="K9563"/>
      <c r="L9563"/>
      <c r="M9563"/>
      <c r="N9563"/>
      <c r="O9563" t="s">
        <v>343</v>
      </c>
      <c r="P9563" t="s">
        <v>180</v>
      </c>
      <c r="Q9563" t="s">
        <v>97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  <c r="AH9563">
        <v>0</v>
      </c>
      <c r="AI9563">
        <v>0</v>
      </c>
      <c r="AJ9563">
        <v>0</v>
      </c>
      <c r="AK9563">
        <v>0</v>
      </c>
      <c r="AL9563">
        <v>0</v>
      </c>
      <c r="AM9563">
        <v>0</v>
      </c>
      <c r="AN9563">
        <v>0</v>
      </c>
      <c r="AO9563">
        <v>0</v>
      </c>
      <c r="AP9563">
        <v>0</v>
      </c>
      <c r="AQ9563">
        <v>0</v>
      </c>
      <c r="AR9563">
        <v>0</v>
      </c>
      <c r="AS9563">
        <v>0</v>
      </c>
      <c r="AT9563">
        <v>0</v>
      </c>
      <c r="AU9563">
        <v>0</v>
      </c>
    </row>
    <row r="9564" spans="1:47" ht="13.8" x14ac:dyDescent="0.25">
      <c r="A9564" s="2" t="str">
        <f t="shared" si="754"/>
        <v>CB7 Additional Action PathwayUnited KingdomIndustryCement and limeHydrogenAdditional operating expenditure</v>
      </c>
      <c r="B9564" t="str">
        <f t="shared" si="755"/>
        <v>CB7 Additional Action Pathway</v>
      </c>
      <c r="C9564" t="s">
        <v>104</v>
      </c>
      <c r="D9564" t="s">
        <v>1256</v>
      </c>
      <c r="E9564"/>
      <c r="F9564" t="s">
        <v>95</v>
      </c>
      <c r="G9564" t="s">
        <v>45</v>
      </c>
      <c r="H9564" t="s">
        <v>325</v>
      </c>
      <c r="I9564" t="s">
        <v>401</v>
      </c>
      <c r="J9564"/>
      <c r="K9564"/>
      <c r="L9564"/>
      <c r="M9564"/>
      <c r="N9564"/>
      <c r="O9564" t="s">
        <v>352</v>
      </c>
      <c r="P9564" t="s">
        <v>180</v>
      </c>
      <c r="Q9564" t="s">
        <v>97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0</v>
      </c>
      <c r="AH9564">
        <v>0</v>
      </c>
      <c r="AI9564">
        <v>0</v>
      </c>
      <c r="AJ9564">
        <v>0</v>
      </c>
      <c r="AK9564">
        <v>0</v>
      </c>
      <c r="AL9564">
        <v>0</v>
      </c>
      <c r="AM9564">
        <v>0</v>
      </c>
      <c r="AN9564">
        <v>0</v>
      </c>
      <c r="AO9564">
        <v>0</v>
      </c>
      <c r="AP9564">
        <v>0</v>
      </c>
      <c r="AQ9564">
        <v>0</v>
      </c>
      <c r="AR9564">
        <v>0</v>
      </c>
      <c r="AS9564">
        <v>0</v>
      </c>
      <c r="AT9564">
        <v>0</v>
      </c>
      <c r="AU9564">
        <v>0</v>
      </c>
    </row>
    <row r="9565" spans="1:47" ht="13.8" x14ac:dyDescent="0.25">
      <c r="A9565" s="2" t="str">
        <f t="shared" si="754"/>
        <v>CB7 Additional Action PathwayUnited KingdomIndustryChemicalsHydrogenAdditional operating expenditure</v>
      </c>
      <c r="B9565" t="str">
        <f t="shared" si="755"/>
        <v>CB7 Additional Action Pathway</v>
      </c>
      <c r="C9565" t="s">
        <v>104</v>
      </c>
      <c r="D9565" t="s">
        <v>1256</v>
      </c>
      <c r="E9565"/>
      <c r="F9565" t="s">
        <v>95</v>
      </c>
      <c r="G9565" t="s">
        <v>45</v>
      </c>
      <c r="H9565" t="s">
        <v>329</v>
      </c>
      <c r="I9565" t="s">
        <v>401</v>
      </c>
      <c r="J9565"/>
      <c r="K9565"/>
      <c r="L9565"/>
      <c r="M9565"/>
      <c r="N9565"/>
      <c r="O9565" t="s">
        <v>352</v>
      </c>
      <c r="P9565" t="s">
        <v>180</v>
      </c>
      <c r="Q9565" t="s">
        <v>97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1.1448643764206199</v>
      </c>
      <c r="X9565">
        <v>2.28972875284123</v>
      </c>
      <c r="Y9565">
        <v>3.4345931292618501</v>
      </c>
      <c r="Z9565">
        <v>4.57945750568246</v>
      </c>
      <c r="AA9565">
        <v>5.7243218821030801</v>
      </c>
      <c r="AB9565">
        <v>6.8691862585236896</v>
      </c>
      <c r="AC9565">
        <v>20.3974115427533</v>
      </c>
      <c r="AD9565">
        <v>29.213112968988298</v>
      </c>
      <c r="AE9565">
        <v>24.4162750328843</v>
      </c>
      <c r="AF9565">
        <v>38.5161069374779</v>
      </c>
      <c r="AG9565">
        <v>48.317552717394904</v>
      </c>
      <c r="AH9565">
        <v>55.867608807617202</v>
      </c>
      <c r="AI9565">
        <v>69.578330813563099</v>
      </c>
      <c r="AJ9565">
        <v>71.304338143897496</v>
      </c>
      <c r="AK9565">
        <v>77.997081224991604</v>
      </c>
      <c r="AL9565">
        <v>86.396527828454296</v>
      </c>
      <c r="AM9565">
        <v>91.350859605743295</v>
      </c>
      <c r="AN9565">
        <v>114.776190778375</v>
      </c>
      <c r="AO9565">
        <v>119.28316483763599</v>
      </c>
      <c r="AP9565">
        <v>123.324197370924</v>
      </c>
      <c r="AQ9565">
        <v>125.844217306844</v>
      </c>
      <c r="AR9565">
        <v>128.13919748163099</v>
      </c>
      <c r="AS9565">
        <v>130.26306078682799</v>
      </c>
      <c r="AT9565">
        <v>133.30887200993101</v>
      </c>
      <c r="AU9565">
        <v>135.450063592372</v>
      </c>
    </row>
    <row r="9566" spans="1:47" ht="13.8" x14ac:dyDescent="0.25">
      <c r="A9566" s="2" t="str">
        <f t="shared" si="754"/>
        <v>CB7 Additional Action PathwayUnited KingdomIndustryFood and drinkHydrogenAdditional operating expenditure</v>
      </c>
      <c r="B9566" t="str">
        <f t="shared" si="755"/>
        <v>CB7 Additional Action Pathway</v>
      </c>
      <c r="C9566" t="s">
        <v>104</v>
      </c>
      <c r="D9566" t="s">
        <v>1256</v>
      </c>
      <c r="E9566"/>
      <c r="F9566" t="s">
        <v>95</v>
      </c>
      <c r="G9566" t="s">
        <v>45</v>
      </c>
      <c r="H9566" t="s">
        <v>331</v>
      </c>
      <c r="I9566" t="s">
        <v>401</v>
      </c>
      <c r="J9566"/>
      <c r="K9566"/>
      <c r="L9566"/>
      <c r="M9566"/>
      <c r="N9566"/>
      <c r="O9566" t="s">
        <v>352</v>
      </c>
      <c r="P9566" t="s">
        <v>180</v>
      </c>
      <c r="Q9566" t="s">
        <v>97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2.6858695698034101E-2</v>
      </c>
      <c r="X9566">
        <v>5.3717391396068098E-2</v>
      </c>
      <c r="Y9566">
        <v>8.0576087094102203E-2</v>
      </c>
      <c r="Z9566">
        <v>0.107434782792136</v>
      </c>
      <c r="AA9566">
        <v>0.13429347849017001</v>
      </c>
      <c r="AB9566">
        <v>0.16115217418820399</v>
      </c>
      <c r="AC9566">
        <v>0.144674065667836</v>
      </c>
      <c r="AD9566">
        <v>0.17535681052279201</v>
      </c>
      <c r="AE9566">
        <v>0.19397188363349099</v>
      </c>
      <c r="AF9566">
        <v>0.206208480941378</v>
      </c>
      <c r="AG9566">
        <v>9.9923273849056304E-2</v>
      </c>
      <c r="AH9566">
        <v>0.19935004038684601</v>
      </c>
      <c r="AI9566">
        <v>0.21362504387218101</v>
      </c>
      <c r="AJ9566">
        <v>0.22028363884702801</v>
      </c>
      <c r="AK9566">
        <v>0.223198300115172</v>
      </c>
      <c r="AL9566">
        <v>0.24742918220886501</v>
      </c>
      <c r="AM9566">
        <v>0.25220971546874399</v>
      </c>
      <c r="AN9566">
        <v>0.24910969532903299</v>
      </c>
      <c r="AO9566">
        <v>0</v>
      </c>
      <c r="AP9566">
        <v>0</v>
      </c>
      <c r="AQ9566">
        <v>0</v>
      </c>
      <c r="AR9566">
        <v>0</v>
      </c>
      <c r="AS9566">
        <v>0</v>
      </c>
      <c r="AT9566">
        <v>8.8175556747519701E-2</v>
      </c>
      <c r="AU9566">
        <v>0.168645630477436</v>
      </c>
    </row>
    <row r="9567" spans="1:47" ht="13.8" x14ac:dyDescent="0.25">
      <c r="A9567" s="2" t="str">
        <f t="shared" si="754"/>
        <v>CB7 Additional Action PathwayUnited KingdomIndustryGlass and other mineralsHydrogenAdditional operating expenditure</v>
      </c>
      <c r="B9567" t="str">
        <f t="shared" si="755"/>
        <v>CB7 Additional Action Pathway</v>
      </c>
      <c r="C9567" t="s">
        <v>104</v>
      </c>
      <c r="D9567" t="s">
        <v>1256</v>
      </c>
      <c r="E9567"/>
      <c r="F9567" t="s">
        <v>95</v>
      </c>
      <c r="G9567" t="s">
        <v>45</v>
      </c>
      <c r="H9567" t="s">
        <v>333</v>
      </c>
      <c r="I9567" t="s">
        <v>401</v>
      </c>
      <c r="J9567"/>
      <c r="K9567"/>
      <c r="L9567"/>
      <c r="M9567"/>
      <c r="N9567"/>
      <c r="O9567" t="s">
        <v>352</v>
      </c>
      <c r="P9567" t="s">
        <v>180</v>
      </c>
      <c r="Q9567" t="s">
        <v>97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18.282318752749202</v>
      </c>
      <c r="X9567">
        <v>36.564637505498503</v>
      </c>
      <c r="Y9567">
        <v>54.846956258247801</v>
      </c>
      <c r="Z9567">
        <v>73.129275010997006</v>
      </c>
      <c r="AA9567">
        <v>91.411593763746296</v>
      </c>
      <c r="AB9567">
        <v>109.693912516496</v>
      </c>
      <c r="AC9567">
        <v>116.594770988609</v>
      </c>
      <c r="AD9567">
        <v>115.90093790931</v>
      </c>
      <c r="AE9567">
        <v>115.90253487727</v>
      </c>
      <c r="AF9567">
        <v>113.679151931668</v>
      </c>
      <c r="AG9567">
        <v>62.314376533482502</v>
      </c>
      <c r="AH9567">
        <v>119.261793261702</v>
      </c>
      <c r="AI9567">
        <v>130.848641553389</v>
      </c>
      <c r="AJ9567">
        <v>136.13998633354501</v>
      </c>
      <c r="AK9567">
        <v>144.07010595098399</v>
      </c>
      <c r="AL9567">
        <v>138.354661674136</v>
      </c>
      <c r="AM9567">
        <v>149.88725073009999</v>
      </c>
      <c r="AN9567">
        <v>157.28362705146799</v>
      </c>
      <c r="AO9567">
        <v>165.48651990417099</v>
      </c>
      <c r="AP9567">
        <v>169.909997807004</v>
      </c>
      <c r="AQ9567">
        <v>173.445213732936</v>
      </c>
      <c r="AR9567">
        <v>178.93291219733399</v>
      </c>
      <c r="AS9567">
        <v>181.93987486982601</v>
      </c>
      <c r="AT9567">
        <v>184.70046195793699</v>
      </c>
      <c r="AU9567">
        <v>186.88173633554501</v>
      </c>
    </row>
    <row r="9568" spans="1:47" ht="13.8" x14ac:dyDescent="0.25">
      <c r="A9568" s="2" t="str">
        <f t="shared" si="754"/>
        <v>CB7 Additional Action PathwayUnited KingdomIndustryNon-ferrous metalsHydrogenAdditional operating expenditure</v>
      </c>
      <c r="B9568" t="str">
        <f t="shared" si="755"/>
        <v>CB7 Additional Action Pathway</v>
      </c>
      <c r="C9568" t="s">
        <v>104</v>
      </c>
      <c r="D9568" t="s">
        <v>1256</v>
      </c>
      <c r="E9568"/>
      <c r="F9568" t="s">
        <v>95</v>
      </c>
      <c r="G9568" t="s">
        <v>45</v>
      </c>
      <c r="H9568" t="s">
        <v>335</v>
      </c>
      <c r="I9568" t="s">
        <v>401</v>
      </c>
      <c r="J9568"/>
      <c r="K9568"/>
      <c r="L9568"/>
      <c r="M9568"/>
      <c r="N9568"/>
      <c r="O9568" t="s">
        <v>352</v>
      </c>
      <c r="P9568" t="s">
        <v>180</v>
      </c>
      <c r="Q9568" t="s">
        <v>97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  <c r="AH9568">
        <v>0</v>
      </c>
      <c r="AI9568">
        <v>0</v>
      </c>
      <c r="AJ9568">
        <v>0</v>
      </c>
      <c r="AK9568">
        <v>0</v>
      </c>
      <c r="AL9568">
        <v>0</v>
      </c>
      <c r="AM9568">
        <v>0</v>
      </c>
      <c r="AN9568">
        <v>0</v>
      </c>
      <c r="AO9568">
        <v>0</v>
      </c>
      <c r="AP9568">
        <v>0</v>
      </c>
      <c r="AQ9568">
        <v>0</v>
      </c>
      <c r="AR9568">
        <v>0</v>
      </c>
      <c r="AS9568">
        <v>0</v>
      </c>
      <c r="AT9568">
        <v>0</v>
      </c>
      <c r="AU9568">
        <v>0</v>
      </c>
    </row>
    <row r="9569" spans="1:47" ht="13.8" x14ac:dyDescent="0.25">
      <c r="A9569" s="2" t="str">
        <f t="shared" si="754"/>
        <v>CB7 Additional Action PathwayUnited KingdomIndustryOther industryHydrogenAdditional operating expenditure</v>
      </c>
      <c r="B9569" t="str">
        <f t="shared" si="755"/>
        <v>CB7 Additional Action Pathway</v>
      </c>
      <c r="C9569" t="s">
        <v>104</v>
      </c>
      <c r="D9569" t="s">
        <v>1256</v>
      </c>
      <c r="E9569"/>
      <c r="F9569" t="s">
        <v>95</v>
      </c>
      <c r="G9569" t="s">
        <v>45</v>
      </c>
      <c r="H9569" t="s">
        <v>337</v>
      </c>
      <c r="I9569" t="s">
        <v>401</v>
      </c>
      <c r="J9569"/>
      <c r="K9569"/>
      <c r="L9569"/>
      <c r="M9569"/>
      <c r="N9569"/>
      <c r="O9569" t="s">
        <v>352</v>
      </c>
      <c r="P9569" t="s">
        <v>180</v>
      </c>
      <c r="Q9569" t="s">
        <v>97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11.740284766572699</v>
      </c>
      <c r="X9569">
        <v>23.480569533145498</v>
      </c>
      <c r="Y9569">
        <v>35.220854299718198</v>
      </c>
      <c r="Z9569">
        <v>46.961139066290897</v>
      </c>
      <c r="AA9569">
        <v>58.701423832863703</v>
      </c>
      <c r="AB9569">
        <v>70.441708599436396</v>
      </c>
      <c r="AC9569">
        <v>65.228014407135703</v>
      </c>
      <c r="AD9569">
        <v>64.980869196946898</v>
      </c>
      <c r="AE9569">
        <v>65.108091622441705</v>
      </c>
      <c r="AF9569">
        <v>65.295873832657193</v>
      </c>
      <c r="AG9569">
        <v>51.476636011291802</v>
      </c>
      <c r="AH9569">
        <v>64.493996168973496</v>
      </c>
      <c r="AI9569">
        <v>65.555360127724001</v>
      </c>
      <c r="AJ9569">
        <v>65.495601262505303</v>
      </c>
      <c r="AK9569">
        <v>65.876601805649202</v>
      </c>
      <c r="AL9569">
        <v>49.962127193245898</v>
      </c>
      <c r="AM9569">
        <v>118.229070128673</v>
      </c>
      <c r="AN9569">
        <v>118.613907303654</v>
      </c>
      <c r="AO9569">
        <v>118.910392046767</v>
      </c>
      <c r="AP9569">
        <v>118.916766137599</v>
      </c>
      <c r="AQ9569">
        <v>0</v>
      </c>
      <c r="AR9569">
        <v>0</v>
      </c>
      <c r="AS9569">
        <v>0</v>
      </c>
      <c r="AT9569">
        <v>0.576810118219239</v>
      </c>
      <c r="AU9569">
        <v>1.17282684883448</v>
      </c>
    </row>
    <row r="9570" spans="1:47" ht="13.8" x14ac:dyDescent="0.25">
      <c r="A9570" s="2" t="str">
        <f t="shared" si="754"/>
        <v>CB7 Additional Action PathwayUnited KingdomIndustryPaperHydrogenAdditional operating expenditure</v>
      </c>
      <c r="B9570" t="str">
        <f t="shared" si="755"/>
        <v>CB7 Additional Action Pathway</v>
      </c>
      <c r="C9570" t="s">
        <v>104</v>
      </c>
      <c r="D9570" t="s">
        <v>1256</v>
      </c>
      <c r="E9570"/>
      <c r="F9570" t="s">
        <v>95</v>
      </c>
      <c r="G9570" t="s">
        <v>45</v>
      </c>
      <c r="H9570" t="s">
        <v>339</v>
      </c>
      <c r="I9570" t="s">
        <v>401</v>
      </c>
      <c r="J9570"/>
      <c r="K9570"/>
      <c r="L9570"/>
      <c r="M9570"/>
      <c r="N9570"/>
      <c r="O9570" t="s">
        <v>352</v>
      </c>
      <c r="P9570" t="s">
        <v>180</v>
      </c>
      <c r="Q9570" t="s">
        <v>97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>
        <v>0</v>
      </c>
      <c r="AH9570">
        <v>0</v>
      </c>
      <c r="AI9570">
        <v>0</v>
      </c>
      <c r="AJ9570">
        <v>0</v>
      </c>
      <c r="AK9570">
        <v>0</v>
      </c>
      <c r="AL9570">
        <v>5.7259432529332797</v>
      </c>
      <c r="AM9570">
        <v>17.766759722190098</v>
      </c>
      <c r="AN9570">
        <v>17.845103443634301</v>
      </c>
      <c r="AO9570">
        <v>17.906564885469301</v>
      </c>
      <c r="AP9570">
        <v>17.9726433378849</v>
      </c>
      <c r="AQ9570">
        <v>17.9588682873474</v>
      </c>
      <c r="AR9570">
        <v>0</v>
      </c>
      <c r="AS9570">
        <v>0</v>
      </c>
      <c r="AT9570">
        <v>0</v>
      </c>
      <c r="AU9570">
        <v>0</v>
      </c>
    </row>
    <row r="9571" spans="1:47" ht="13.8" x14ac:dyDescent="0.25">
      <c r="A9571" s="2" t="str">
        <f t="shared" si="754"/>
        <v>CB7 Additional Action PathwayUnited KingdomIndustryVehiclesHydrogenAdditional operating expenditure</v>
      </c>
      <c r="B9571" t="str">
        <f t="shared" si="755"/>
        <v>CB7 Additional Action Pathway</v>
      </c>
      <c r="C9571" t="s">
        <v>104</v>
      </c>
      <c r="D9571" t="s">
        <v>1256</v>
      </c>
      <c r="E9571"/>
      <c r="F9571" t="s">
        <v>95</v>
      </c>
      <c r="G9571" t="s">
        <v>45</v>
      </c>
      <c r="H9571" t="s">
        <v>341</v>
      </c>
      <c r="I9571" t="s">
        <v>401</v>
      </c>
      <c r="J9571"/>
      <c r="K9571"/>
      <c r="L9571"/>
      <c r="M9571"/>
      <c r="N9571"/>
      <c r="O9571" t="s">
        <v>352</v>
      </c>
      <c r="P9571" t="s">
        <v>180</v>
      </c>
      <c r="Q9571" t="s">
        <v>97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.195196734460378</v>
      </c>
      <c r="X9571">
        <v>0.39039346892075599</v>
      </c>
      <c r="Y9571">
        <v>0.58559020338113399</v>
      </c>
      <c r="Z9571">
        <v>0.78078693784151199</v>
      </c>
      <c r="AA9571">
        <v>0.97598367230188998</v>
      </c>
      <c r="AB9571">
        <v>1.17118040676227</v>
      </c>
      <c r="AC9571">
        <v>0.60261802752515004</v>
      </c>
      <c r="AD9571">
        <v>1.10259574396667</v>
      </c>
      <c r="AE9571">
        <v>1.12045997332474</v>
      </c>
      <c r="AF9571">
        <v>1.12326351122858</v>
      </c>
      <c r="AG9571">
        <v>0</v>
      </c>
      <c r="AH9571">
        <v>5.5669766883096198E-3</v>
      </c>
      <c r="AI9571">
        <v>5.5229138250827503E-3</v>
      </c>
      <c r="AJ9571">
        <v>5.5668342949793297E-3</v>
      </c>
      <c r="AK9571">
        <v>5.6051244658054198E-3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</row>
    <row r="9572" spans="1:47" ht="13.8" x14ac:dyDescent="0.25">
      <c r="A9572" s="2" t="str">
        <f t="shared" si="754"/>
        <v>CB7 Additional Action PathwayUnited KingdomIndustryCement and limeElectrificationAdditional operating expenditure</v>
      </c>
      <c r="B9572" t="str">
        <f t="shared" si="755"/>
        <v>CB7 Additional Action Pathway</v>
      </c>
      <c r="C9572" t="s">
        <v>104</v>
      </c>
      <c r="D9572" t="s">
        <v>1256</v>
      </c>
      <c r="E9572"/>
      <c r="F9572" t="s">
        <v>95</v>
      </c>
      <c r="G9572" t="s">
        <v>45</v>
      </c>
      <c r="H9572" t="s">
        <v>325</v>
      </c>
      <c r="I9572" t="s">
        <v>401</v>
      </c>
      <c r="J9572"/>
      <c r="K9572"/>
      <c r="L9572"/>
      <c r="M9572"/>
      <c r="N9572"/>
      <c r="O9572" t="s">
        <v>361</v>
      </c>
      <c r="P9572" t="s">
        <v>180</v>
      </c>
      <c r="Q9572" t="s">
        <v>97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-9.1376618365197199E-2</v>
      </c>
      <c r="X9572">
        <v>-0.18275323673039401</v>
      </c>
      <c r="Y9572">
        <v>-0.27412985509559201</v>
      </c>
      <c r="Z9572">
        <v>-0.36550647346078902</v>
      </c>
      <c r="AA9572">
        <v>-0.45688309182598602</v>
      </c>
      <c r="AB9572">
        <v>-0.54825971019118303</v>
      </c>
      <c r="AC9572">
        <v>-0.68190018036671496</v>
      </c>
      <c r="AD9572">
        <v>-0.76509373304068895</v>
      </c>
      <c r="AE9572">
        <v>-0.80568532563503403</v>
      </c>
      <c r="AF9572">
        <v>-0.848039642952224</v>
      </c>
      <c r="AG9572">
        <v>-0.89712432878164805</v>
      </c>
      <c r="AH9572">
        <v>-1.0423605171105901</v>
      </c>
      <c r="AI9572">
        <v>-1.07935388452383</v>
      </c>
      <c r="AJ9572">
        <v>-1.0817023536652499</v>
      </c>
      <c r="AK9572">
        <v>-1.0876760615324801</v>
      </c>
      <c r="AL9572">
        <v>-1.0987214664993601</v>
      </c>
      <c r="AM9572">
        <v>-1.11508737412478</v>
      </c>
      <c r="AN9572">
        <v>-1.1311616236647399</v>
      </c>
      <c r="AO9572">
        <v>-1.14963472693085</v>
      </c>
      <c r="AP9572">
        <v>-1.1694332169336099</v>
      </c>
      <c r="AQ9572">
        <v>-1.1876965420008101</v>
      </c>
      <c r="AR9572">
        <v>-1.2027091407106001</v>
      </c>
      <c r="AS9572">
        <v>-1.2182538013687001</v>
      </c>
      <c r="AT9572">
        <v>-1.23362078168224</v>
      </c>
      <c r="AU9572">
        <v>-1.25108921384422</v>
      </c>
    </row>
    <row r="9573" spans="1:47" ht="13.8" x14ac:dyDescent="0.25">
      <c r="A9573" s="2" t="str">
        <f t="shared" si="754"/>
        <v>CB7 Additional Action PathwayUnited KingdomIndustryChemicalsElectrificationAdditional operating expenditure</v>
      </c>
      <c r="B9573" t="str">
        <f t="shared" si="755"/>
        <v>CB7 Additional Action Pathway</v>
      </c>
      <c r="C9573" t="s">
        <v>104</v>
      </c>
      <c r="D9573" t="s">
        <v>1256</v>
      </c>
      <c r="E9573"/>
      <c r="F9573" t="s">
        <v>95</v>
      </c>
      <c r="G9573" t="s">
        <v>45</v>
      </c>
      <c r="H9573" t="s">
        <v>329</v>
      </c>
      <c r="I9573" t="s">
        <v>401</v>
      </c>
      <c r="J9573"/>
      <c r="K9573"/>
      <c r="L9573"/>
      <c r="M9573"/>
      <c r="N9573"/>
      <c r="O9573" t="s">
        <v>361</v>
      </c>
      <c r="P9573" t="s">
        <v>180</v>
      </c>
      <c r="Q9573" t="s">
        <v>97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.653084082591301</v>
      </c>
      <c r="X9573">
        <v>25.306168165182498</v>
      </c>
      <c r="Y9573">
        <v>37.959252247773797</v>
      </c>
      <c r="Z9573">
        <v>50.612336330364997</v>
      </c>
      <c r="AA9573">
        <v>63.265420412956303</v>
      </c>
      <c r="AB9573">
        <v>75.918504495547495</v>
      </c>
      <c r="AC9573">
        <v>90.949381530782901</v>
      </c>
      <c r="AD9573">
        <v>109.971475204738</v>
      </c>
      <c r="AE9573">
        <v>130.03295765208699</v>
      </c>
      <c r="AF9573">
        <v>145.30146196555199</v>
      </c>
      <c r="AG9573">
        <v>173.443529377537</v>
      </c>
      <c r="AH9573">
        <v>177.15691324904699</v>
      </c>
      <c r="AI9573">
        <v>181.83569139305601</v>
      </c>
      <c r="AJ9573">
        <v>188.89039188911201</v>
      </c>
      <c r="AK9573">
        <v>193.783116376713</v>
      </c>
      <c r="AL9573">
        <v>204.40507782981999</v>
      </c>
      <c r="AM9573">
        <v>207.80122628682099</v>
      </c>
      <c r="AN9573">
        <v>215.356579744523</v>
      </c>
      <c r="AO9573">
        <v>216.45016350192299</v>
      </c>
      <c r="AP9573">
        <v>216.42114218602501</v>
      </c>
      <c r="AQ9573">
        <v>214.81392842255499</v>
      </c>
      <c r="AR9573">
        <v>217.93223916093601</v>
      </c>
      <c r="AS9573">
        <v>218.09114013509401</v>
      </c>
      <c r="AT9573">
        <v>216.424373645793</v>
      </c>
      <c r="AU9573">
        <v>216.736709867706</v>
      </c>
    </row>
    <row r="9574" spans="1:47" ht="13.8" x14ac:dyDescent="0.25">
      <c r="A9574" s="2" t="str">
        <f t="shared" si="754"/>
        <v>CB7 Additional Action PathwayUnited KingdomIndustryFood and drinkElectrificationAdditional operating expenditure</v>
      </c>
      <c r="B9574" t="str">
        <f t="shared" si="755"/>
        <v>CB7 Additional Action Pathway</v>
      </c>
      <c r="C9574" t="s">
        <v>104</v>
      </c>
      <c r="D9574" t="s">
        <v>1256</v>
      </c>
      <c r="E9574"/>
      <c r="F9574" t="s">
        <v>95</v>
      </c>
      <c r="G9574" t="s">
        <v>45</v>
      </c>
      <c r="H9574" t="s">
        <v>331</v>
      </c>
      <c r="I9574" t="s">
        <v>401</v>
      </c>
      <c r="J9574"/>
      <c r="K9574"/>
      <c r="L9574"/>
      <c r="M9574"/>
      <c r="N9574"/>
      <c r="O9574" t="s">
        <v>361</v>
      </c>
      <c r="P9574" t="s">
        <v>180</v>
      </c>
      <c r="Q9574" t="s">
        <v>97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-5.7451405621829696</v>
      </c>
      <c r="X9574">
        <v>-11.4902811243659</v>
      </c>
      <c r="Y9574">
        <v>-17.2354216865489</v>
      </c>
      <c r="Z9574">
        <v>-22.9805622487319</v>
      </c>
      <c r="AA9574">
        <v>-28.7257028109149</v>
      </c>
      <c r="AB9574">
        <v>-34.4708433730978</v>
      </c>
      <c r="AC9574">
        <v>-28.165604391814</v>
      </c>
      <c r="AD9574">
        <v>-31.089738763498701</v>
      </c>
      <c r="AE9574">
        <v>-34.740941077348801</v>
      </c>
      <c r="AF9574">
        <v>-37.475719832443801</v>
      </c>
      <c r="AG9574">
        <v>-31.749811305019001</v>
      </c>
      <c r="AH9574">
        <v>-29.917743780407999</v>
      </c>
      <c r="AI9574">
        <v>-28.997456724156901</v>
      </c>
      <c r="AJ9574">
        <v>-29.7852794293016</v>
      </c>
      <c r="AK9574">
        <v>-32.456641148112297</v>
      </c>
      <c r="AL9574">
        <v>-18.1065522083648</v>
      </c>
      <c r="AM9574">
        <v>-21.301048688519298</v>
      </c>
      <c r="AN9574">
        <v>-26.349093786865399</v>
      </c>
      <c r="AO9574">
        <v>-48.342726197014301</v>
      </c>
      <c r="AP9574">
        <v>-49.028732406234496</v>
      </c>
      <c r="AQ9574">
        <v>-49.9753434577595</v>
      </c>
      <c r="AR9574">
        <v>-51.251919567727199</v>
      </c>
      <c r="AS9574">
        <v>-52.583538034683997</v>
      </c>
      <c r="AT9574">
        <v>-53.7079601805222</v>
      </c>
      <c r="AU9574">
        <v>-54.897380201307897</v>
      </c>
    </row>
    <row r="9575" spans="1:47" ht="13.8" x14ac:dyDescent="0.25">
      <c r="A9575" s="2" t="str">
        <f t="shared" si="754"/>
        <v>CB7 Additional Action PathwayUnited KingdomIndustryGlass and other mineralsElectrificationAdditional operating expenditure</v>
      </c>
      <c r="B9575" t="str">
        <f t="shared" si="755"/>
        <v>CB7 Additional Action Pathway</v>
      </c>
      <c r="C9575" t="s">
        <v>104</v>
      </c>
      <c r="D9575" t="s">
        <v>1256</v>
      </c>
      <c r="E9575"/>
      <c r="F9575" t="s">
        <v>95</v>
      </c>
      <c r="G9575" t="s">
        <v>45</v>
      </c>
      <c r="H9575" t="s">
        <v>333</v>
      </c>
      <c r="I9575" t="s">
        <v>401</v>
      </c>
      <c r="J9575"/>
      <c r="K9575"/>
      <c r="L9575"/>
      <c r="M9575"/>
      <c r="N9575"/>
      <c r="O9575" t="s">
        <v>361</v>
      </c>
      <c r="P9575" t="s">
        <v>180</v>
      </c>
      <c r="Q9575" t="s">
        <v>97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-9.4545334158488394</v>
      </c>
      <c r="X9575">
        <v>-18.9090668316977</v>
      </c>
      <c r="Y9575">
        <v>-28.363600247546501</v>
      </c>
      <c r="Z9575">
        <v>-37.8181336633954</v>
      </c>
      <c r="AA9575">
        <v>-47.272667079244201</v>
      </c>
      <c r="AB9575">
        <v>-56.727200495093001</v>
      </c>
      <c r="AC9575">
        <v>-63.245727022465097</v>
      </c>
      <c r="AD9575">
        <v>-63.697532899324699</v>
      </c>
      <c r="AE9575">
        <v>-64.549704895077596</v>
      </c>
      <c r="AF9575">
        <v>-58.794950377483701</v>
      </c>
      <c r="AG9575">
        <v>-37.627447209777401</v>
      </c>
      <c r="AH9575">
        <v>-64.660966355632198</v>
      </c>
      <c r="AI9575">
        <v>-74.665769571319302</v>
      </c>
      <c r="AJ9575">
        <v>-81.416073657950804</v>
      </c>
      <c r="AK9575">
        <v>-82.570713590615398</v>
      </c>
      <c r="AL9575">
        <v>-81.206527475068995</v>
      </c>
      <c r="AM9575">
        <v>-84.1257529994989</v>
      </c>
      <c r="AN9575">
        <v>-87.509201009543204</v>
      </c>
      <c r="AO9575">
        <v>-88.447870001049594</v>
      </c>
      <c r="AP9575">
        <v>-90.304878277230699</v>
      </c>
      <c r="AQ9575">
        <v>-92.475950328038607</v>
      </c>
      <c r="AR9575">
        <v>-97.241133317172299</v>
      </c>
      <c r="AS9575">
        <v>-98.662005086493906</v>
      </c>
      <c r="AT9575">
        <v>-100.183010645848</v>
      </c>
      <c r="AU9575">
        <v>-101.24486489811</v>
      </c>
    </row>
    <row r="9576" spans="1:47" ht="13.8" x14ac:dyDescent="0.25">
      <c r="A9576" s="2" t="str">
        <f t="shared" si="754"/>
        <v>CB7 Additional Action PathwayUnited KingdomIndustryNon-ferrous metalsElectrificationAdditional operating expenditure</v>
      </c>
      <c r="B9576" t="str">
        <f t="shared" si="755"/>
        <v>CB7 Additional Action Pathway</v>
      </c>
      <c r="C9576" t="s">
        <v>104</v>
      </c>
      <c r="D9576" t="s">
        <v>1256</v>
      </c>
      <c r="E9576"/>
      <c r="F9576" t="s">
        <v>95</v>
      </c>
      <c r="G9576" t="s">
        <v>45</v>
      </c>
      <c r="H9576" t="s">
        <v>335</v>
      </c>
      <c r="I9576" t="s">
        <v>401</v>
      </c>
      <c r="J9576"/>
      <c r="K9576"/>
      <c r="L9576"/>
      <c r="M9576"/>
      <c r="N9576"/>
      <c r="O9576" t="s">
        <v>361</v>
      </c>
      <c r="P9576" t="s">
        <v>180</v>
      </c>
      <c r="Q9576" t="s">
        <v>97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1.8510830098508499</v>
      </c>
      <c r="X9576">
        <v>3.7021660197016999</v>
      </c>
      <c r="Y9576">
        <v>5.5532490295525596</v>
      </c>
      <c r="Z9576">
        <v>7.4043320394034096</v>
      </c>
      <c r="AA9576">
        <v>9.2554150492542604</v>
      </c>
      <c r="AB9576">
        <v>11.1064980591051</v>
      </c>
      <c r="AC9576">
        <v>9.1458803890076705</v>
      </c>
      <c r="AD9576">
        <v>9.9369649073027908</v>
      </c>
      <c r="AE9576">
        <v>10.7181601158176</v>
      </c>
      <c r="AF9576">
        <v>11.673674705970001</v>
      </c>
      <c r="AG9576">
        <v>13.495705209761301</v>
      </c>
      <c r="AH9576">
        <v>24.457534359257</v>
      </c>
      <c r="AI9576">
        <v>26.773712666030999</v>
      </c>
      <c r="AJ9576">
        <v>26.05731331954</v>
      </c>
      <c r="AK9576">
        <v>25.086177162444599</v>
      </c>
      <c r="AL9576">
        <v>24.4381708507754</v>
      </c>
      <c r="AM9576">
        <v>24.1761809656889</v>
      </c>
      <c r="AN9576">
        <v>24.142967865523101</v>
      </c>
      <c r="AO9576">
        <v>22.537821923861699</v>
      </c>
      <c r="AP9576">
        <v>21.68887865692</v>
      </c>
      <c r="AQ9576">
        <v>20.872211103290802</v>
      </c>
      <c r="AR9576">
        <v>23.917082667495901</v>
      </c>
      <c r="AS9576">
        <v>24.1787816207415</v>
      </c>
      <c r="AT9576">
        <v>24.4267109276465</v>
      </c>
      <c r="AU9576">
        <v>24.851694169353198</v>
      </c>
    </row>
    <row r="9577" spans="1:47" ht="13.8" x14ac:dyDescent="0.25">
      <c r="A9577" s="2" t="str">
        <f t="shared" si="754"/>
        <v>CB7 Additional Action PathwayUnited KingdomIndustryOther industryElectrificationAdditional operating expenditure</v>
      </c>
      <c r="B9577" t="str">
        <f t="shared" si="755"/>
        <v>CB7 Additional Action Pathway</v>
      </c>
      <c r="C9577" t="s">
        <v>104</v>
      </c>
      <c r="D9577" t="s">
        <v>1256</v>
      </c>
      <c r="E9577"/>
      <c r="F9577" t="s">
        <v>95</v>
      </c>
      <c r="G9577" t="s">
        <v>45</v>
      </c>
      <c r="H9577" t="s">
        <v>337</v>
      </c>
      <c r="I9577" t="s">
        <v>401</v>
      </c>
      <c r="J9577"/>
      <c r="K9577"/>
      <c r="L9577"/>
      <c r="M9577"/>
      <c r="N9577"/>
      <c r="O9577" t="s">
        <v>361</v>
      </c>
      <c r="P9577" t="s">
        <v>180</v>
      </c>
      <c r="Q9577" t="s">
        <v>97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-18.6073647400728</v>
      </c>
      <c r="X9577">
        <v>-37.2147294801455</v>
      </c>
      <c r="Y9577">
        <v>-55.822094220218297</v>
      </c>
      <c r="Z9577">
        <v>-74.429458960291001</v>
      </c>
      <c r="AA9577">
        <v>-93.036823700363797</v>
      </c>
      <c r="AB9577">
        <v>-111.64418844043701</v>
      </c>
      <c r="AC9577">
        <v>-88.645642543429304</v>
      </c>
      <c r="AD9577">
        <v>-81.786423936613403</v>
      </c>
      <c r="AE9577">
        <v>-77.623733260677</v>
      </c>
      <c r="AF9577">
        <v>-76.299336158851204</v>
      </c>
      <c r="AG9577">
        <v>-53.123849891336697</v>
      </c>
      <c r="AH9577">
        <v>-24.499610237303099</v>
      </c>
      <c r="AI9577">
        <v>12.186424516245999</v>
      </c>
      <c r="AJ9577">
        <v>2.51412827624819</v>
      </c>
      <c r="AK9577">
        <v>-8.8026929407761401</v>
      </c>
      <c r="AL9577">
        <v>-15.142694198495599</v>
      </c>
      <c r="AM9577">
        <v>-17.878756926650102</v>
      </c>
      <c r="AN9577">
        <v>-41.441799022218397</v>
      </c>
      <c r="AO9577">
        <v>-119.45542452490101</v>
      </c>
      <c r="AP9577">
        <v>-133.259038304184</v>
      </c>
      <c r="AQ9577">
        <v>-116.819170998955</v>
      </c>
      <c r="AR9577">
        <v>-123.282403856446</v>
      </c>
      <c r="AS9577">
        <v>-125.44186425859399</v>
      </c>
      <c r="AT9577">
        <v>-128.49076541167</v>
      </c>
      <c r="AU9577">
        <v>-128.03867421538899</v>
      </c>
    </row>
    <row r="9578" spans="1:47" ht="13.8" x14ac:dyDescent="0.25">
      <c r="A9578" s="2" t="str">
        <f t="shared" si="754"/>
        <v>CB7 Additional Action PathwayUnited KingdomIndustryPaperElectrificationAdditional operating expenditure</v>
      </c>
      <c r="B9578" t="str">
        <f t="shared" si="755"/>
        <v>CB7 Additional Action Pathway</v>
      </c>
      <c r="C9578" t="s">
        <v>104</v>
      </c>
      <c r="D9578" t="s">
        <v>1256</v>
      </c>
      <c r="E9578"/>
      <c r="F9578" t="s">
        <v>95</v>
      </c>
      <c r="G9578" t="s">
        <v>45</v>
      </c>
      <c r="H9578" t="s">
        <v>339</v>
      </c>
      <c r="I9578" t="s">
        <v>401</v>
      </c>
      <c r="J9578"/>
      <c r="K9578"/>
      <c r="L9578"/>
      <c r="M9578"/>
      <c r="N9578"/>
      <c r="O9578" t="s">
        <v>361</v>
      </c>
      <c r="P9578" t="s">
        <v>180</v>
      </c>
      <c r="Q9578" t="s">
        <v>97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-6.46978672701285</v>
      </c>
      <c r="X9578">
        <v>-12.9395734540257</v>
      </c>
      <c r="Y9578">
        <v>-19.409360181038601</v>
      </c>
      <c r="Z9578">
        <v>-25.8791469080514</v>
      </c>
      <c r="AA9578">
        <v>-32.348933635064299</v>
      </c>
      <c r="AB9578">
        <v>-38.818720362077102</v>
      </c>
      <c r="AC9578">
        <v>-47.028453762573598</v>
      </c>
      <c r="AD9578">
        <v>-51.662231179400003</v>
      </c>
      <c r="AE9578">
        <v>-57.477278149002601</v>
      </c>
      <c r="AF9578">
        <v>-60.637631945663998</v>
      </c>
      <c r="AG9578">
        <v>-57.824742151895698</v>
      </c>
      <c r="AH9578">
        <v>-42.2116854648432</v>
      </c>
      <c r="AI9578">
        <v>-37.059506223838</v>
      </c>
      <c r="AJ9578">
        <v>-38.471323577619899</v>
      </c>
      <c r="AK9578">
        <v>-42.442214693300301</v>
      </c>
      <c r="AL9578">
        <v>-46.183031028403299</v>
      </c>
      <c r="AM9578">
        <v>-62.724197855403403</v>
      </c>
      <c r="AN9578">
        <v>-67.242109835009003</v>
      </c>
      <c r="AO9578">
        <v>-74.128521302060307</v>
      </c>
      <c r="AP9578">
        <v>-81.392517624038703</v>
      </c>
      <c r="AQ9578">
        <v>-81.343664541709103</v>
      </c>
      <c r="AR9578">
        <v>-81.853282121210796</v>
      </c>
      <c r="AS9578">
        <v>-85.350303859078295</v>
      </c>
      <c r="AT9578">
        <v>-87.431289269953595</v>
      </c>
      <c r="AU9578">
        <v>-89.316532442743295</v>
      </c>
    </row>
    <row r="9579" spans="1:47" ht="13.8" x14ac:dyDescent="0.25">
      <c r="A9579" s="2" t="str">
        <f t="shared" si="754"/>
        <v>CB7 Additional Action PathwayUnited KingdomIndustryVehiclesElectrificationAdditional operating expenditure</v>
      </c>
      <c r="B9579" t="str">
        <f t="shared" si="755"/>
        <v>CB7 Additional Action Pathway</v>
      </c>
      <c r="C9579" t="s">
        <v>104</v>
      </c>
      <c r="D9579" t="s">
        <v>1256</v>
      </c>
      <c r="E9579"/>
      <c r="F9579" t="s">
        <v>95</v>
      </c>
      <c r="G9579" t="s">
        <v>45</v>
      </c>
      <c r="H9579" t="s">
        <v>341</v>
      </c>
      <c r="I9579" t="s">
        <v>401</v>
      </c>
      <c r="J9579"/>
      <c r="K9579"/>
      <c r="L9579"/>
      <c r="M9579"/>
      <c r="N9579"/>
      <c r="O9579" t="s">
        <v>361</v>
      </c>
      <c r="P9579" t="s">
        <v>180</v>
      </c>
      <c r="Q9579" t="s">
        <v>97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-4.2921358479465699</v>
      </c>
      <c r="X9579">
        <v>-8.5842716958931398</v>
      </c>
      <c r="Y9579">
        <v>-12.876407543839701</v>
      </c>
      <c r="Z9579">
        <v>-17.168543391786301</v>
      </c>
      <c r="AA9579">
        <v>-21.460679239732801</v>
      </c>
      <c r="AB9579">
        <v>-25.752815087679402</v>
      </c>
      <c r="AC9579">
        <v>-17.414482577988998</v>
      </c>
      <c r="AD9579">
        <v>-18.224582873959001</v>
      </c>
      <c r="AE9579">
        <v>-21.9421709781505</v>
      </c>
      <c r="AF9579">
        <v>-23.795654010960501</v>
      </c>
      <c r="AG9579">
        <v>-17.893172239323999</v>
      </c>
      <c r="AH9579">
        <v>-19.611464448386101</v>
      </c>
      <c r="AI9579">
        <v>-21.7960319437484</v>
      </c>
      <c r="AJ9579">
        <v>-22.769378791871901</v>
      </c>
      <c r="AK9579">
        <v>-24.109259123589101</v>
      </c>
      <c r="AL9579">
        <v>-21.940500767712599</v>
      </c>
      <c r="AM9579">
        <v>-22.546853966528701</v>
      </c>
      <c r="AN9579">
        <v>-25.534825693155899</v>
      </c>
      <c r="AO9579">
        <v>-25.9148146696288</v>
      </c>
      <c r="AP9579">
        <v>-26.328033756534701</v>
      </c>
      <c r="AQ9579">
        <v>-26.672150819659802</v>
      </c>
      <c r="AR9579">
        <v>-27.070097285753899</v>
      </c>
      <c r="AS9579">
        <v>-27.467580021529699</v>
      </c>
      <c r="AT9579">
        <v>-27.8528235626361</v>
      </c>
      <c r="AU9579">
        <v>-28.265379621452901</v>
      </c>
    </row>
    <row r="9580" spans="1:47" ht="13.8" x14ac:dyDescent="0.25">
      <c r="A9580" s="2" t="str">
        <f t="shared" si="754"/>
        <v>CB7 Additional Action PathwayUnited KingdomIndustryCement and limeCCSAdditional capital expenditure annualised</v>
      </c>
      <c r="B9580" t="str">
        <f t="shared" si="755"/>
        <v>CB7 Additional Action Pathway</v>
      </c>
      <c r="C9580" t="s">
        <v>104</v>
      </c>
      <c r="D9580" t="s">
        <v>1256</v>
      </c>
      <c r="E9580"/>
      <c r="F9580" t="s">
        <v>95</v>
      </c>
      <c r="G9580" t="s">
        <v>45</v>
      </c>
      <c r="H9580" t="s">
        <v>325</v>
      </c>
      <c r="I9580" t="s">
        <v>401</v>
      </c>
      <c r="J9580"/>
      <c r="K9580"/>
      <c r="L9580"/>
      <c r="M9580"/>
      <c r="N9580"/>
      <c r="O9580" t="s">
        <v>327</v>
      </c>
      <c r="P9580" t="s">
        <v>1147</v>
      </c>
      <c r="Q9580" t="s">
        <v>97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14.6953522144495</v>
      </c>
      <c r="Z9580">
        <v>29.110561089921799</v>
      </c>
      <c r="AA9580">
        <v>43.964992199228</v>
      </c>
      <c r="AB9580">
        <v>58.7782331543685</v>
      </c>
      <c r="AC9580">
        <v>74.523718132707899</v>
      </c>
      <c r="AD9580">
        <v>80.916130005413194</v>
      </c>
      <c r="AE9580">
        <v>80.657670213644096</v>
      </c>
      <c r="AF9580">
        <v>79.820180592857994</v>
      </c>
      <c r="AG9580">
        <v>79.003873301363797</v>
      </c>
      <c r="AH9580">
        <v>81.6556149758554</v>
      </c>
      <c r="AI9580">
        <v>79.303620276868998</v>
      </c>
      <c r="AJ9580">
        <v>76.033291382338106</v>
      </c>
      <c r="AK9580">
        <v>72.989998601816794</v>
      </c>
      <c r="AL9580">
        <v>70.165732100181003</v>
      </c>
      <c r="AM9580">
        <v>67.148821841116401</v>
      </c>
      <c r="AN9580">
        <v>64.145966335632295</v>
      </c>
      <c r="AO9580">
        <v>61.128980604393199</v>
      </c>
      <c r="AP9580">
        <v>58.127720889144101</v>
      </c>
      <c r="AQ9580">
        <v>55.150446037139702</v>
      </c>
      <c r="AR9580">
        <v>52.142262288088297</v>
      </c>
      <c r="AS9580">
        <v>49.139476965456801</v>
      </c>
      <c r="AT9580">
        <v>46.141268809514003</v>
      </c>
      <c r="AU9580">
        <v>43.168882174612698</v>
      </c>
    </row>
    <row r="9581" spans="1:47" ht="13.8" x14ac:dyDescent="0.25">
      <c r="A9581" s="2" t="str">
        <f t="shared" si="754"/>
        <v>CB7 Additional Action PathwayUnited KingdomIndustryChemicalsCCSAdditional capital expenditure annualised</v>
      </c>
      <c r="B9581" t="str">
        <f t="shared" si="755"/>
        <v>CB7 Additional Action Pathway</v>
      </c>
      <c r="C9581" t="s">
        <v>104</v>
      </c>
      <c r="D9581" t="s">
        <v>1256</v>
      </c>
      <c r="E9581"/>
      <c r="F9581" t="s">
        <v>95</v>
      </c>
      <c r="G9581" t="s">
        <v>45</v>
      </c>
      <c r="H9581" t="s">
        <v>329</v>
      </c>
      <c r="I9581" t="s">
        <v>401</v>
      </c>
      <c r="J9581"/>
      <c r="K9581"/>
      <c r="L9581"/>
      <c r="M9581"/>
      <c r="N9581"/>
      <c r="O9581" t="s">
        <v>327</v>
      </c>
      <c r="P9581" t="s">
        <v>1147</v>
      </c>
      <c r="Q9581" t="s">
        <v>97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.14894755909205401</v>
      </c>
      <c r="AA9581">
        <v>0.25808020516491897</v>
      </c>
      <c r="AB9581">
        <v>0.32508592434884398</v>
      </c>
      <c r="AC9581">
        <v>0.41700576019219898</v>
      </c>
      <c r="AD9581">
        <v>0.56471685744983502</v>
      </c>
      <c r="AE9581">
        <v>0.96073847924458899</v>
      </c>
      <c r="AF9581">
        <v>0.97762514325379202</v>
      </c>
      <c r="AG9581">
        <v>0.98621948900711098</v>
      </c>
      <c r="AH9581">
        <v>1.15641789691615</v>
      </c>
      <c r="AI9581">
        <v>1.26579231419667</v>
      </c>
      <c r="AJ9581">
        <v>1.28083427307409</v>
      </c>
      <c r="AK9581">
        <v>1.3080230028484301</v>
      </c>
      <c r="AL9581">
        <v>1.57315304012979</v>
      </c>
      <c r="AM9581">
        <v>1.5990210792619799</v>
      </c>
      <c r="AN9581">
        <v>1.63929758776333</v>
      </c>
      <c r="AO9581">
        <v>1.66573580885087</v>
      </c>
      <c r="AP9581">
        <v>1.69092977538344</v>
      </c>
      <c r="AQ9581">
        <v>1.75427339245286</v>
      </c>
      <c r="AR9581">
        <v>1.7796372500194999</v>
      </c>
      <c r="AS9581">
        <v>1.8087903791793001</v>
      </c>
      <c r="AT9581">
        <v>1.8450747028854699</v>
      </c>
      <c r="AU9581">
        <v>1.8756018295710499</v>
      </c>
    </row>
    <row r="9582" spans="1:47" ht="13.8" x14ac:dyDescent="0.25">
      <c r="A9582" s="2" t="str">
        <f t="shared" si="754"/>
        <v>CB7 Additional Action PathwayUnited KingdomIndustryFood and drinkCCSAdditional capital expenditure annualised</v>
      </c>
      <c r="B9582" t="str">
        <f t="shared" si="755"/>
        <v>CB7 Additional Action Pathway</v>
      </c>
      <c r="C9582" t="s">
        <v>104</v>
      </c>
      <c r="D9582" t="s">
        <v>1256</v>
      </c>
      <c r="E9582"/>
      <c r="F9582" t="s">
        <v>95</v>
      </c>
      <c r="G9582" t="s">
        <v>45</v>
      </c>
      <c r="H9582" t="s">
        <v>331</v>
      </c>
      <c r="I9582" t="s">
        <v>401</v>
      </c>
      <c r="J9582"/>
      <c r="K9582"/>
      <c r="L9582"/>
      <c r="M9582"/>
      <c r="N9582"/>
      <c r="O9582" t="s">
        <v>327</v>
      </c>
      <c r="P9582" t="s">
        <v>1147</v>
      </c>
      <c r="Q9582" t="s">
        <v>97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  <c r="AH9582">
        <v>0</v>
      </c>
      <c r="AI9582">
        <v>0</v>
      </c>
      <c r="AJ9582">
        <v>0</v>
      </c>
      <c r="AK9582">
        <v>0</v>
      </c>
      <c r="AL9582">
        <v>0</v>
      </c>
      <c r="AM9582">
        <v>0</v>
      </c>
      <c r="AN9582">
        <v>0</v>
      </c>
      <c r="AO9582">
        <v>0</v>
      </c>
      <c r="AP9582">
        <v>0</v>
      </c>
      <c r="AQ9582">
        <v>0</v>
      </c>
      <c r="AR9582">
        <v>0</v>
      </c>
      <c r="AS9582">
        <v>0</v>
      </c>
      <c r="AT9582">
        <v>0</v>
      </c>
      <c r="AU9582">
        <v>0</v>
      </c>
    </row>
    <row r="9583" spans="1:47" ht="13.8" x14ac:dyDescent="0.25">
      <c r="A9583" s="2" t="str">
        <f t="shared" si="754"/>
        <v>CB7 Additional Action PathwayUnited KingdomIndustryGlass and other mineralsCCSAdditional capital expenditure annualised</v>
      </c>
      <c r="B9583" t="str">
        <f t="shared" si="755"/>
        <v>CB7 Additional Action Pathway</v>
      </c>
      <c r="C9583" t="s">
        <v>104</v>
      </c>
      <c r="D9583" t="s">
        <v>1256</v>
      </c>
      <c r="E9583"/>
      <c r="F9583" t="s">
        <v>95</v>
      </c>
      <c r="G9583" t="s">
        <v>45</v>
      </c>
      <c r="H9583" t="s">
        <v>333</v>
      </c>
      <c r="I9583" t="s">
        <v>401</v>
      </c>
      <c r="J9583"/>
      <c r="K9583"/>
      <c r="L9583"/>
      <c r="M9583"/>
      <c r="N9583"/>
      <c r="O9583" t="s">
        <v>327</v>
      </c>
      <c r="P9583" t="s">
        <v>1147</v>
      </c>
      <c r="Q9583" t="s">
        <v>97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  <c r="AH9583">
        <v>0</v>
      </c>
      <c r="AI9583">
        <v>0</v>
      </c>
      <c r="AJ9583">
        <v>0</v>
      </c>
      <c r="AK9583">
        <v>0</v>
      </c>
      <c r="AL9583">
        <v>0</v>
      </c>
      <c r="AM9583">
        <v>0</v>
      </c>
      <c r="AN9583">
        <v>0</v>
      </c>
      <c r="AO9583">
        <v>0</v>
      </c>
      <c r="AP9583">
        <v>0</v>
      </c>
      <c r="AQ9583">
        <v>0</v>
      </c>
      <c r="AR9583">
        <v>0</v>
      </c>
      <c r="AS9583">
        <v>0</v>
      </c>
      <c r="AT9583">
        <v>0</v>
      </c>
      <c r="AU9583">
        <v>0</v>
      </c>
    </row>
    <row r="9584" spans="1:47" ht="13.8" x14ac:dyDescent="0.25">
      <c r="A9584" s="2" t="str">
        <f t="shared" si="754"/>
        <v>CB7 Additional Action PathwayUnited KingdomIndustryNon-ferrous metalsCCSAdditional capital expenditure annualised</v>
      </c>
      <c r="B9584" t="str">
        <f t="shared" si="755"/>
        <v>CB7 Additional Action Pathway</v>
      </c>
      <c r="C9584" t="s">
        <v>104</v>
      </c>
      <c r="D9584" t="s">
        <v>1256</v>
      </c>
      <c r="E9584"/>
      <c r="F9584" t="s">
        <v>95</v>
      </c>
      <c r="G9584" t="s">
        <v>45</v>
      </c>
      <c r="H9584" t="s">
        <v>335</v>
      </c>
      <c r="I9584" t="s">
        <v>401</v>
      </c>
      <c r="J9584"/>
      <c r="K9584"/>
      <c r="L9584"/>
      <c r="M9584"/>
      <c r="N9584"/>
      <c r="O9584" t="s">
        <v>327</v>
      </c>
      <c r="P9584" t="s">
        <v>1147</v>
      </c>
      <c r="Q9584" t="s">
        <v>97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>
        <v>0</v>
      </c>
      <c r="AH9584">
        <v>0</v>
      </c>
      <c r="AI9584">
        <v>0</v>
      </c>
      <c r="AJ9584">
        <v>0</v>
      </c>
      <c r="AK9584">
        <v>0</v>
      </c>
      <c r="AL9584">
        <v>0</v>
      </c>
      <c r="AM9584">
        <v>0</v>
      </c>
      <c r="AN9584">
        <v>0</v>
      </c>
      <c r="AO9584">
        <v>0</v>
      </c>
      <c r="AP9584">
        <v>0</v>
      </c>
      <c r="AQ9584">
        <v>0</v>
      </c>
      <c r="AR9584">
        <v>0</v>
      </c>
      <c r="AS9584">
        <v>0</v>
      </c>
      <c r="AT9584">
        <v>0</v>
      </c>
      <c r="AU9584">
        <v>0</v>
      </c>
    </row>
    <row r="9585" spans="1:47" ht="13.8" x14ac:dyDescent="0.25">
      <c r="A9585" s="2" t="str">
        <f t="shared" si="754"/>
        <v>CB7 Additional Action PathwayUnited KingdomIndustryOther industryCCSAdditional capital expenditure annualised</v>
      </c>
      <c r="B9585" t="str">
        <f t="shared" si="755"/>
        <v>CB7 Additional Action Pathway</v>
      </c>
      <c r="C9585" t="s">
        <v>104</v>
      </c>
      <c r="D9585" t="s">
        <v>1256</v>
      </c>
      <c r="E9585"/>
      <c r="F9585" t="s">
        <v>95</v>
      </c>
      <c r="G9585" t="s">
        <v>45</v>
      </c>
      <c r="H9585" t="s">
        <v>337</v>
      </c>
      <c r="I9585" t="s">
        <v>401</v>
      </c>
      <c r="J9585"/>
      <c r="K9585"/>
      <c r="L9585"/>
      <c r="M9585"/>
      <c r="N9585"/>
      <c r="O9585" t="s">
        <v>327</v>
      </c>
      <c r="P9585" t="s">
        <v>1147</v>
      </c>
      <c r="Q9585" t="s">
        <v>97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>
        <v>0</v>
      </c>
      <c r="AH9585">
        <v>0</v>
      </c>
      <c r="AI9585">
        <v>0</v>
      </c>
      <c r="AJ9585">
        <v>0</v>
      </c>
      <c r="AK9585">
        <v>0</v>
      </c>
      <c r="AL9585">
        <v>0</v>
      </c>
      <c r="AM9585">
        <v>0</v>
      </c>
      <c r="AN9585">
        <v>0</v>
      </c>
      <c r="AO9585">
        <v>0</v>
      </c>
      <c r="AP9585">
        <v>0</v>
      </c>
      <c r="AQ9585">
        <v>0</v>
      </c>
      <c r="AR9585">
        <v>0</v>
      </c>
      <c r="AS9585">
        <v>0</v>
      </c>
      <c r="AT9585">
        <v>0</v>
      </c>
      <c r="AU9585">
        <v>0</v>
      </c>
    </row>
    <row r="9586" spans="1:47" ht="13.8" x14ac:dyDescent="0.25">
      <c r="A9586" s="2" t="str">
        <f t="shared" si="754"/>
        <v>CB7 Additional Action PathwayUnited KingdomIndustryPaperCCSAdditional capital expenditure annualised</v>
      </c>
      <c r="B9586" t="str">
        <f t="shared" si="755"/>
        <v>CB7 Additional Action Pathway</v>
      </c>
      <c r="C9586" t="s">
        <v>104</v>
      </c>
      <c r="D9586" t="s">
        <v>1256</v>
      </c>
      <c r="E9586"/>
      <c r="F9586" t="s">
        <v>95</v>
      </c>
      <c r="G9586" t="s">
        <v>45</v>
      </c>
      <c r="H9586" t="s">
        <v>339</v>
      </c>
      <c r="I9586" t="s">
        <v>401</v>
      </c>
      <c r="J9586"/>
      <c r="K9586"/>
      <c r="L9586"/>
      <c r="M9586"/>
      <c r="N9586"/>
      <c r="O9586" t="s">
        <v>327</v>
      </c>
      <c r="P9586" t="s">
        <v>1147</v>
      </c>
      <c r="Q9586" t="s">
        <v>97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>
        <v>0</v>
      </c>
      <c r="AH9586">
        <v>0</v>
      </c>
      <c r="AI9586">
        <v>0</v>
      </c>
      <c r="AJ9586">
        <v>0</v>
      </c>
      <c r="AK9586">
        <v>0</v>
      </c>
      <c r="AL9586">
        <v>0</v>
      </c>
      <c r="AM9586">
        <v>0</v>
      </c>
      <c r="AN9586">
        <v>0</v>
      </c>
      <c r="AO9586">
        <v>0</v>
      </c>
      <c r="AP9586">
        <v>0</v>
      </c>
      <c r="AQ9586">
        <v>0</v>
      </c>
      <c r="AR9586">
        <v>0</v>
      </c>
      <c r="AS9586">
        <v>0</v>
      </c>
      <c r="AT9586">
        <v>0</v>
      </c>
      <c r="AU9586">
        <v>0</v>
      </c>
    </row>
    <row r="9587" spans="1:47" ht="13.8" x14ac:dyDescent="0.25">
      <c r="A9587" s="2" t="str">
        <f t="shared" si="754"/>
        <v>CB7 Additional Action PathwayUnited KingdomIndustryVehiclesCCSAdditional capital expenditure annualised</v>
      </c>
      <c r="B9587" t="str">
        <f t="shared" si="755"/>
        <v>CB7 Additional Action Pathway</v>
      </c>
      <c r="C9587" t="s">
        <v>104</v>
      </c>
      <c r="D9587" t="s">
        <v>1256</v>
      </c>
      <c r="E9587"/>
      <c r="F9587" t="s">
        <v>95</v>
      </c>
      <c r="G9587" t="s">
        <v>45</v>
      </c>
      <c r="H9587" t="s">
        <v>341</v>
      </c>
      <c r="I9587" t="s">
        <v>401</v>
      </c>
      <c r="J9587"/>
      <c r="K9587"/>
      <c r="L9587"/>
      <c r="M9587"/>
      <c r="N9587"/>
      <c r="O9587" t="s">
        <v>327</v>
      </c>
      <c r="P9587" t="s">
        <v>1147</v>
      </c>
      <c r="Q9587" t="s">
        <v>97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  <c r="AH9587">
        <v>0</v>
      </c>
      <c r="AI9587">
        <v>0</v>
      </c>
      <c r="AJ9587">
        <v>0</v>
      </c>
      <c r="AK9587">
        <v>0</v>
      </c>
      <c r="AL9587">
        <v>0</v>
      </c>
      <c r="AM9587">
        <v>0</v>
      </c>
      <c r="AN9587">
        <v>0</v>
      </c>
      <c r="AO9587">
        <v>0</v>
      </c>
      <c r="AP9587">
        <v>0</v>
      </c>
      <c r="AQ9587">
        <v>0</v>
      </c>
      <c r="AR9587">
        <v>0</v>
      </c>
      <c r="AS9587">
        <v>0</v>
      </c>
      <c r="AT9587">
        <v>0</v>
      </c>
      <c r="AU9587">
        <v>0</v>
      </c>
    </row>
    <row r="9588" spans="1:47" ht="13.8" x14ac:dyDescent="0.25">
      <c r="A9588" s="2" t="str">
        <f t="shared" si="754"/>
        <v>CB7 Additional Action PathwayUnited KingdomIndustryCement and limeBECCSAdditional capital expenditure annualised</v>
      </c>
      <c r="B9588" t="str">
        <f t="shared" si="755"/>
        <v>CB7 Additional Action Pathway</v>
      </c>
      <c r="C9588" t="s">
        <v>104</v>
      </c>
      <c r="D9588" t="s">
        <v>1256</v>
      </c>
      <c r="E9588"/>
      <c r="F9588" t="s">
        <v>95</v>
      </c>
      <c r="G9588" t="s">
        <v>45</v>
      </c>
      <c r="H9588" t="s">
        <v>325</v>
      </c>
      <c r="I9588" t="s">
        <v>401</v>
      </c>
      <c r="J9588"/>
      <c r="K9588"/>
      <c r="L9588"/>
      <c r="M9588"/>
      <c r="N9588"/>
      <c r="O9588" t="s">
        <v>343</v>
      </c>
      <c r="P9588" t="s">
        <v>1147</v>
      </c>
      <c r="Q9588" t="s">
        <v>97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0</v>
      </c>
      <c r="AR9588">
        <v>0</v>
      </c>
      <c r="AS9588">
        <v>0</v>
      </c>
      <c r="AT9588">
        <v>0</v>
      </c>
      <c r="AU9588">
        <v>0</v>
      </c>
    </row>
    <row r="9589" spans="1:47" ht="13.8" x14ac:dyDescent="0.25">
      <c r="A9589" s="2" t="str">
        <f t="shared" si="754"/>
        <v>CB7 Additional Action PathwayUnited KingdomIndustryChemicalsBECCSAdditional capital expenditure annualised</v>
      </c>
      <c r="B9589" t="str">
        <f t="shared" si="755"/>
        <v>CB7 Additional Action Pathway</v>
      </c>
      <c r="C9589" t="s">
        <v>104</v>
      </c>
      <c r="D9589" t="s">
        <v>1256</v>
      </c>
      <c r="E9589"/>
      <c r="F9589" t="s">
        <v>95</v>
      </c>
      <c r="G9589" t="s">
        <v>45</v>
      </c>
      <c r="H9589" t="s">
        <v>329</v>
      </c>
      <c r="I9589" t="s">
        <v>401</v>
      </c>
      <c r="J9589"/>
      <c r="K9589"/>
      <c r="L9589"/>
      <c r="M9589"/>
      <c r="N9589"/>
      <c r="O9589" t="s">
        <v>343</v>
      </c>
      <c r="P9589" t="s">
        <v>1147</v>
      </c>
      <c r="Q9589" t="s">
        <v>97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>
        <v>0</v>
      </c>
      <c r="AH9589">
        <v>0</v>
      </c>
      <c r="AI9589">
        <v>0</v>
      </c>
      <c r="AJ9589">
        <v>0</v>
      </c>
      <c r="AK9589">
        <v>0</v>
      </c>
      <c r="AL9589">
        <v>0</v>
      </c>
      <c r="AM9589">
        <v>0</v>
      </c>
      <c r="AN9589">
        <v>0</v>
      </c>
      <c r="AO9589">
        <v>0</v>
      </c>
      <c r="AP9589">
        <v>0</v>
      </c>
      <c r="AQ9589">
        <v>0</v>
      </c>
      <c r="AR9589">
        <v>0</v>
      </c>
      <c r="AS9589">
        <v>0</v>
      </c>
      <c r="AT9589">
        <v>0</v>
      </c>
      <c r="AU9589">
        <v>0</v>
      </c>
    </row>
    <row r="9590" spans="1:47" ht="13.8" x14ac:dyDescent="0.25">
      <c r="A9590" s="2" t="str">
        <f t="shared" si="754"/>
        <v>CB7 Additional Action PathwayUnited KingdomIndustryFood and drinkBECCSAdditional capital expenditure annualised</v>
      </c>
      <c r="B9590" t="str">
        <f t="shared" si="755"/>
        <v>CB7 Additional Action Pathway</v>
      </c>
      <c r="C9590" t="s">
        <v>104</v>
      </c>
      <c r="D9590" t="s">
        <v>1256</v>
      </c>
      <c r="E9590"/>
      <c r="F9590" t="s">
        <v>95</v>
      </c>
      <c r="G9590" t="s">
        <v>45</v>
      </c>
      <c r="H9590" t="s">
        <v>331</v>
      </c>
      <c r="I9590" t="s">
        <v>401</v>
      </c>
      <c r="J9590"/>
      <c r="K9590"/>
      <c r="L9590"/>
      <c r="M9590"/>
      <c r="N9590"/>
      <c r="O9590" t="s">
        <v>343</v>
      </c>
      <c r="P9590" t="s">
        <v>1147</v>
      </c>
      <c r="Q9590" t="s">
        <v>97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>
        <v>0</v>
      </c>
      <c r="AH9590">
        <v>0</v>
      </c>
      <c r="AI9590">
        <v>0</v>
      </c>
      <c r="AJ9590">
        <v>0</v>
      </c>
      <c r="AK9590">
        <v>0</v>
      </c>
      <c r="AL9590">
        <v>0</v>
      </c>
      <c r="AM9590">
        <v>0</v>
      </c>
      <c r="AN9590">
        <v>0</v>
      </c>
      <c r="AO9590">
        <v>0</v>
      </c>
      <c r="AP9590">
        <v>0</v>
      </c>
      <c r="AQ9590">
        <v>0</v>
      </c>
      <c r="AR9590">
        <v>0</v>
      </c>
      <c r="AS9590">
        <v>0</v>
      </c>
      <c r="AT9590">
        <v>0</v>
      </c>
      <c r="AU9590">
        <v>0</v>
      </c>
    </row>
    <row r="9591" spans="1:47" ht="13.8" x14ac:dyDescent="0.25">
      <c r="A9591" s="2" t="str">
        <f t="shared" si="754"/>
        <v>CB7 Additional Action PathwayUnited KingdomIndustryGlass and other mineralsBECCSAdditional capital expenditure annualised</v>
      </c>
      <c r="B9591" t="str">
        <f t="shared" si="755"/>
        <v>CB7 Additional Action Pathway</v>
      </c>
      <c r="C9591" t="s">
        <v>104</v>
      </c>
      <c r="D9591" t="s">
        <v>1256</v>
      </c>
      <c r="E9591"/>
      <c r="F9591" t="s">
        <v>95</v>
      </c>
      <c r="G9591" t="s">
        <v>45</v>
      </c>
      <c r="H9591" t="s">
        <v>333</v>
      </c>
      <c r="I9591" t="s">
        <v>401</v>
      </c>
      <c r="J9591"/>
      <c r="K9591"/>
      <c r="L9591"/>
      <c r="M9591"/>
      <c r="N9591"/>
      <c r="O9591" t="s">
        <v>343</v>
      </c>
      <c r="P9591" t="s">
        <v>1147</v>
      </c>
      <c r="Q9591" t="s">
        <v>97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  <c r="AH9591">
        <v>0</v>
      </c>
      <c r="AI9591">
        <v>0</v>
      </c>
      <c r="AJ9591">
        <v>0</v>
      </c>
      <c r="AK9591">
        <v>0</v>
      </c>
      <c r="AL9591">
        <v>0</v>
      </c>
      <c r="AM9591">
        <v>0</v>
      </c>
      <c r="AN9591">
        <v>0</v>
      </c>
      <c r="AO9591">
        <v>0</v>
      </c>
      <c r="AP9591">
        <v>0</v>
      </c>
      <c r="AQ9591">
        <v>0</v>
      </c>
      <c r="AR9591">
        <v>0</v>
      </c>
      <c r="AS9591">
        <v>0</v>
      </c>
      <c r="AT9591">
        <v>0</v>
      </c>
      <c r="AU9591">
        <v>0</v>
      </c>
    </row>
    <row r="9592" spans="1:47" ht="13.8" x14ac:dyDescent="0.25">
      <c r="A9592" s="2" t="str">
        <f t="shared" si="754"/>
        <v>CB7 Additional Action PathwayUnited KingdomIndustryNon-ferrous metalsBECCSAdditional capital expenditure annualised</v>
      </c>
      <c r="B9592" t="str">
        <f t="shared" si="755"/>
        <v>CB7 Additional Action Pathway</v>
      </c>
      <c r="C9592" t="s">
        <v>104</v>
      </c>
      <c r="D9592" t="s">
        <v>1256</v>
      </c>
      <c r="E9592"/>
      <c r="F9592" t="s">
        <v>95</v>
      </c>
      <c r="G9592" t="s">
        <v>45</v>
      </c>
      <c r="H9592" t="s">
        <v>335</v>
      </c>
      <c r="I9592" t="s">
        <v>401</v>
      </c>
      <c r="J9592"/>
      <c r="K9592"/>
      <c r="L9592"/>
      <c r="M9592"/>
      <c r="N9592"/>
      <c r="O9592" t="s">
        <v>343</v>
      </c>
      <c r="P9592" t="s">
        <v>1147</v>
      </c>
      <c r="Q9592" t="s">
        <v>97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  <c r="AH9592">
        <v>0</v>
      </c>
      <c r="AI9592">
        <v>0</v>
      </c>
      <c r="AJ9592">
        <v>0</v>
      </c>
      <c r="AK9592">
        <v>0</v>
      </c>
      <c r="AL9592">
        <v>0</v>
      </c>
      <c r="AM9592">
        <v>0</v>
      </c>
      <c r="AN9592">
        <v>0</v>
      </c>
      <c r="AO9592">
        <v>0</v>
      </c>
      <c r="AP9592">
        <v>0</v>
      </c>
      <c r="AQ9592">
        <v>0</v>
      </c>
      <c r="AR9592">
        <v>0</v>
      </c>
      <c r="AS9592">
        <v>0</v>
      </c>
      <c r="AT9592">
        <v>0</v>
      </c>
      <c r="AU9592">
        <v>0</v>
      </c>
    </row>
    <row r="9593" spans="1:47" ht="13.8" x14ac:dyDescent="0.25">
      <c r="A9593" s="2" t="str">
        <f t="shared" si="754"/>
        <v>CB7 Additional Action PathwayUnited KingdomIndustryOther industryBECCSAdditional capital expenditure annualised</v>
      </c>
      <c r="B9593" t="str">
        <f t="shared" si="755"/>
        <v>CB7 Additional Action Pathway</v>
      </c>
      <c r="C9593" t="s">
        <v>104</v>
      </c>
      <c r="D9593" t="s">
        <v>1256</v>
      </c>
      <c r="E9593"/>
      <c r="F9593" t="s">
        <v>95</v>
      </c>
      <c r="G9593" t="s">
        <v>45</v>
      </c>
      <c r="H9593" t="s">
        <v>337</v>
      </c>
      <c r="I9593" t="s">
        <v>401</v>
      </c>
      <c r="J9593"/>
      <c r="K9593"/>
      <c r="L9593"/>
      <c r="M9593"/>
      <c r="N9593"/>
      <c r="O9593" t="s">
        <v>343</v>
      </c>
      <c r="P9593" t="s">
        <v>1147</v>
      </c>
      <c r="Q9593" t="s">
        <v>97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  <c r="AH9593">
        <v>0</v>
      </c>
      <c r="AI9593">
        <v>0</v>
      </c>
      <c r="AJ9593">
        <v>0</v>
      </c>
      <c r="AK9593">
        <v>0</v>
      </c>
      <c r="AL9593">
        <v>0</v>
      </c>
      <c r="AM9593">
        <v>0</v>
      </c>
      <c r="AN9593">
        <v>0</v>
      </c>
      <c r="AO9593">
        <v>0</v>
      </c>
      <c r="AP9593">
        <v>0</v>
      </c>
      <c r="AQ9593">
        <v>0</v>
      </c>
      <c r="AR9593">
        <v>0</v>
      </c>
      <c r="AS9593">
        <v>0</v>
      </c>
      <c r="AT9593">
        <v>0</v>
      </c>
      <c r="AU9593">
        <v>0</v>
      </c>
    </row>
    <row r="9594" spans="1:47" ht="13.8" x14ac:dyDescent="0.25">
      <c r="A9594" s="2" t="str">
        <f t="shared" si="754"/>
        <v>CB7 Additional Action PathwayUnited KingdomIndustryPaperBECCSAdditional capital expenditure annualised</v>
      </c>
      <c r="B9594" t="str">
        <f t="shared" si="755"/>
        <v>CB7 Additional Action Pathway</v>
      </c>
      <c r="C9594" t="s">
        <v>104</v>
      </c>
      <c r="D9594" t="s">
        <v>1256</v>
      </c>
      <c r="E9594"/>
      <c r="F9594" t="s">
        <v>95</v>
      </c>
      <c r="G9594" t="s">
        <v>45</v>
      </c>
      <c r="H9594" t="s">
        <v>339</v>
      </c>
      <c r="I9594" t="s">
        <v>401</v>
      </c>
      <c r="J9594"/>
      <c r="K9594"/>
      <c r="L9594"/>
      <c r="M9594"/>
      <c r="N9594"/>
      <c r="O9594" t="s">
        <v>343</v>
      </c>
      <c r="P9594" t="s">
        <v>1147</v>
      </c>
      <c r="Q9594" t="s">
        <v>97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>
        <v>0</v>
      </c>
      <c r="AH9594">
        <v>0</v>
      </c>
      <c r="AI9594">
        <v>0</v>
      </c>
      <c r="AJ9594">
        <v>0</v>
      </c>
      <c r="AK9594">
        <v>0</v>
      </c>
      <c r="AL9594">
        <v>0</v>
      </c>
      <c r="AM9594">
        <v>0</v>
      </c>
      <c r="AN9594">
        <v>0</v>
      </c>
      <c r="AO9594">
        <v>0</v>
      </c>
      <c r="AP9594">
        <v>0</v>
      </c>
      <c r="AQ9594">
        <v>0</v>
      </c>
      <c r="AR9594">
        <v>0</v>
      </c>
      <c r="AS9594">
        <v>0</v>
      </c>
      <c r="AT9594">
        <v>0</v>
      </c>
      <c r="AU9594">
        <v>0</v>
      </c>
    </row>
    <row r="9595" spans="1:47" ht="13.8" x14ac:dyDescent="0.25">
      <c r="A9595" s="2" t="str">
        <f t="shared" si="754"/>
        <v>CB7 Additional Action PathwayUnited KingdomIndustryVehiclesBECCSAdditional capital expenditure annualised</v>
      </c>
      <c r="B9595" t="str">
        <f t="shared" si="755"/>
        <v>CB7 Additional Action Pathway</v>
      </c>
      <c r="C9595" t="s">
        <v>104</v>
      </c>
      <c r="D9595" t="s">
        <v>1256</v>
      </c>
      <c r="E9595"/>
      <c r="F9595" t="s">
        <v>95</v>
      </c>
      <c r="G9595" t="s">
        <v>45</v>
      </c>
      <c r="H9595" t="s">
        <v>341</v>
      </c>
      <c r="I9595" t="s">
        <v>401</v>
      </c>
      <c r="J9595"/>
      <c r="K9595"/>
      <c r="L9595"/>
      <c r="M9595"/>
      <c r="N9595"/>
      <c r="O9595" t="s">
        <v>343</v>
      </c>
      <c r="P9595" t="s">
        <v>1147</v>
      </c>
      <c r="Q9595" t="s">
        <v>97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  <c r="AH9595">
        <v>0</v>
      </c>
      <c r="AI9595">
        <v>0</v>
      </c>
      <c r="AJ9595">
        <v>0</v>
      </c>
      <c r="AK9595">
        <v>0</v>
      </c>
      <c r="AL9595">
        <v>0</v>
      </c>
      <c r="AM9595">
        <v>0</v>
      </c>
      <c r="AN9595">
        <v>0</v>
      </c>
      <c r="AO9595">
        <v>0</v>
      </c>
      <c r="AP9595">
        <v>0</v>
      </c>
      <c r="AQ9595">
        <v>0</v>
      </c>
      <c r="AR9595">
        <v>0</v>
      </c>
      <c r="AS9595">
        <v>0</v>
      </c>
      <c r="AT9595">
        <v>0</v>
      </c>
      <c r="AU9595">
        <v>0</v>
      </c>
    </row>
    <row r="9596" spans="1:47" ht="13.8" x14ac:dyDescent="0.25">
      <c r="A9596" s="2" t="str">
        <f t="shared" si="754"/>
        <v>CB7 Additional Action PathwayUnited KingdomIndustryCement and limeHydrogenAdditional capital expenditure annualised</v>
      </c>
      <c r="B9596" t="str">
        <f t="shared" si="755"/>
        <v>CB7 Additional Action Pathway</v>
      </c>
      <c r="C9596" t="s">
        <v>104</v>
      </c>
      <c r="D9596" t="s">
        <v>1256</v>
      </c>
      <c r="E9596"/>
      <c r="F9596" t="s">
        <v>95</v>
      </c>
      <c r="G9596" t="s">
        <v>45</v>
      </c>
      <c r="H9596" t="s">
        <v>325</v>
      </c>
      <c r="I9596" t="s">
        <v>401</v>
      </c>
      <c r="J9596"/>
      <c r="K9596"/>
      <c r="L9596"/>
      <c r="M9596"/>
      <c r="N9596"/>
      <c r="O9596" t="s">
        <v>352</v>
      </c>
      <c r="P9596" t="s">
        <v>1147</v>
      </c>
      <c r="Q9596" t="s">
        <v>97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>
        <v>0</v>
      </c>
      <c r="AH9596">
        <v>0</v>
      </c>
      <c r="AI9596">
        <v>0</v>
      </c>
      <c r="AJ9596">
        <v>0</v>
      </c>
      <c r="AK9596">
        <v>0</v>
      </c>
      <c r="AL9596">
        <v>0</v>
      </c>
      <c r="AM9596">
        <v>0</v>
      </c>
      <c r="AN9596">
        <v>0</v>
      </c>
      <c r="AO9596">
        <v>0</v>
      </c>
      <c r="AP9596">
        <v>0</v>
      </c>
      <c r="AQ9596">
        <v>0</v>
      </c>
      <c r="AR9596">
        <v>0</v>
      </c>
      <c r="AS9596">
        <v>0</v>
      </c>
      <c r="AT9596">
        <v>0</v>
      </c>
      <c r="AU9596">
        <v>0</v>
      </c>
    </row>
    <row r="9597" spans="1:47" ht="13.8" x14ac:dyDescent="0.25">
      <c r="A9597" s="2" t="str">
        <f t="shared" si="754"/>
        <v>CB7 Additional Action PathwayUnited KingdomIndustryChemicalsHydrogenAdditional capital expenditure annualised</v>
      </c>
      <c r="B9597" t="str">
        <f t="shared" si="755"/>
        <v>CB7 Additional Action Pathway</v>
      </c>
      <c r="C9597" t="s">
        <v>104</v>
      </c>
      <c r="D9597" t="s">
        <v>1256</v>
      </c>
      <c r="E9597"/>
      <c r="F9597" t="s">
        <v>95</v>
      </c>
      <c r="G9597" t="s">
        <v>45</v>
      </c>
      <c r="H9597" t="s">
        <v>329</v>
      </c>
      <c r="I9597" t="s">
        <v>401</v>
      </c>
      <c r="J9597"/>
      <c r="K9597"/>
      <c r="L9597"/>
      <c r="M9597"/>
      <c r="N9597"/>
      <c r="O9597" t="s">
        <v>352</v>
      </c>
      <c r="P9597" t="s">
        <v>1147</v>
      </c>
      <c r="Q9597" t="s">
        <v>97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2.95772598876475</v>
      </c>
      <c r="Z9597">
        <v>2.60004108994243</v>
      </c>
      <c r="AA9597">
        <v>4.72070887682984</v>
      </c>
      <c r="AB9597">
        <v>4.2032642784491996</v>
      </c>
      <c r="AC9597">
        <v>6.2346237431204496</v>
      </c>
      <c r="AD9597">
        <v>6.5499240361807196</v>
      </c>
      <c r="AE9597">
        <v>5.37029093528158</v>
      </c>
      <c r="AF9597">
        <v>6.46723442312177</v>
      </c>
      <c r="AG9597">
        <v>7.9993120382116301</v>
      </c>
      <c r="AH9597">
        <v>7.6689056607291501</v>
      </c>
      <c r="AI9597">
        <v>8.1714853197530992</v>
      </c>
      <c r="AJ9597">
        <v>8.2365640997677207</v>
      </c>
      <c r="AK9597">
        <v>8.4290715463655701</v>
      </c>
      <c r="AL9597">
        <v>8.8199707228827897</v>
      </c>
      <c r="AM9597">
        <v>9.0919677598352102</v>
      </c>
      <c r="AN9597">
        <v>10.0716836943757</v>
      </c>
      <c r="AO9597">
        <v>10.706374893560101</v>
      </c>
      <c r="AP9597">
        <v>11.073584637864</v>
      </c>
      <c r="AQ9597">
        <v>11.8862049255385</v>
      </c>
      <c r="AR9597">
        <v>12.088368106542701</v>
      </c>
      <c r="AS9597">
        <v>12.163469736126199</v>
      </c>
      <c r="AT9597">
        <v>12.2415256926597</v>
      </c>
      <c r="AU9597">
        <v>12.3130317059349</v>
      </c>
    </row>
    <row r="9598" spans="1:47" ht="13.8" x14ac:dyDescent="0.25">
      <c r="A9598" s="2" t="str">
        <f t="shared" si="754"/>
        <v>CB7 Additional Action PathwayUnited KingdomIndustryFood and drinkHydrogenAdditional capital expenditure annualised</v>
      </c>
      <c r="B9598" t="str">
        <f t="shared" si="755"/>
        <v>CB7 Additional Action Pathway</v>
      </c>
      <c r="C9598" t="s">
        <v>104</v>
      </c>
      <c r="D9598" t="s">
        <v>1256</v>
      </c>
      <c r="E9598"/>
      <c r="F9598" t="s">
        <v>95</v>
      </c>
      <c r="G9598" t="s">
        <v>45</v>
      </c>
      <c r="H9598" t="s">
        <v>331</v>
      </c>
      <c r="I9598" t="s">
        <v>401</v>
      </c>
      <c r="J9598"/>
      <c r="K9598"/>
      <c r="L9598"/>
      <c r="M9598"/>
      <c r="N9598"/>
      <c r="O9598" t="s">
        <v>352</v>
      </c>
      <c r="P9598" t="s">
        <v>1147</v>
      </c>
      <c r="Q9598" t="s">
        <v>97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1.34185976976462E-2</v>
      </c>
      <c r="AC9598">
        <v>1.08873485772128E-2</v>
      </c>
      <c r="AD9598">
        <v>1.0361150843242999E-2</v>
      </c>
      <c r="AE9598">
        <v>1.1538140188661601E-2</v>
      </c>
      <c r="AF9598">
        <v>1.0072325074635201E-2</v>
      </c>
      <c r="AG9598">
        <v>9.1943456649651294E-3</v>
      </c>
      <c r="AH9598">
        <v>8.9765300179551408E-3</v>
      </c>
      <c r="AI9598">
        <v>8.3168824291906807E-3</v>
      </c>
      <c r="AJ9598">
        <v>8.1093911428214496E-3</v>
      </c>
      <c r="AK9598">
        <v>7.7479337554734297E-3</v>
      </c>
      <c r="AL9598">
        <v>1.8572899731836501E-2</v>
      </c>
      <c r="AM9598">
        <v>1.77794602543704E-2</v>
      </c>
      <c r="AN9598">
        <v>1.6744096998994099E-2</v>
      </c>
      <c r="AO9598">
        <v>3.0801123309519399E-2</v>
      </c>
      <c r="AP9598">
        <v>3.0801123309519399E-2</v>
      </c>
      <c r="AQ9598">
        <v>3.0801123309519399E-2</v>
      </c>
      <c r="AR9598">
        <v>3.0801123309519399E-2</v>
      </c>
      <c r="AS9598">
        <v>3.0801123309519399E-2</v>
      </c>
      <c r="AT9598">
        <v>2.5161089572917201E-2</v>
      </c>
      <c r="AU9598">
        <v>2.0031596611038899E-2</v>
      </c>
    </row>
    <row r="9599" spans="1:47" ht="13.8" x14ac:dyDescent="0.25">
      <c r="A9599" s="2" t="str">
        <f t="shared" si="754"/>
        <v>CB7 Additional Action PathwayUnited KingdomIndustryGlass and other mineralsHydrogenAdditional capital expenditure annualised</v>
      </c>
      <c r="B9599" t="str">
        <f t="shared" si="755"/>
        <v>CB7 Additional Action Pathway</v>
      </c>
      <c r="C9599" t="s">
        <v>104</v>
      </c>
      <c r="D9599" t="s">
        <v>1256</v>
      </c>
      <c r="E9599"/>
      <c r="F9599" t="s">
        <v>95</v>
      </c>
      <c r="G9599" t="s">
        <v>45</v>
      </c>
      <c r="H9599" t="s">
        <v>333</v>
      </c>
      <c r="I9599" t="s">
        <v>401</v>
      </c>
      <c r="J9599"/>
      <c r="K9599"/>
      <c r="L9599"/>
      <c r="M9599"/>
      <c r="N9599"/>
      <c r="O9599" t="s">
        <v>352</v>
      </c>
      <c r="P9599" t="s">
        <v>1147</v>
      </c>
      <c r="Q9599" t="s">
        <v>97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4.2811969581487697</v>
      </c>
      <c r="Z9599">
        <v>6.4272094556476898</v>
      </c>
      <c r="AA9599">
        <v>8.4163904836698702</v>
      </c>
      <c r="AB9599">
        <v>7.8941306024717903</v>
      </c>
      <c r="AC9599">
        <v>6.8359749994430397</v>
      </c>
      <c r="AD9599">
        <v>6.4790049042517897</v>
      </c>
      <c r="AE9599">
        <v>6.8873180729051997</v>
      </c>
      <c r="AF9599">
        <v>6.1421487201341902</v>
      </c>
      <c r="AG9599">
        <v>6.06737891567336</v>
      </c>
      <c r="AH9599">
        <v>11.141187017951101</v>
      </c>
      <c r="AI9599">
        <v>10.509255923385799</v>
      </c>
      <c r="AJ9599">
        <v>10.0793749633494</v>
      </c>
      <c r="AK9599">
        <v>9.6494296888811206</v>
      </c>
      <c r="AL9599">
        <v>9.4916075729801399</v>
      </c>
      <c r="AM9599">
        <v>9.7672586000332906</v>
      </c>
      <c r="AN9599">
        <v>9.7356283897296407</v>
      </c>
      <c r="AO9599">
        <v>10.1608137587668</v>
      </c>
      <c r="AP9599">
        <v>10.236925902333001</v>
      </c>
      <c r="AQ9599">
        <v>10.310959178496899</v>
      </c>
      <c r="AR9599">
        <v>10.484519675036401</v>
      </c>
      <c r="AS9599">
        <v>10.558332732235201</v>
      </c>
      <c r="AT9599">
        <v>10.6101442748046</v>
      </c>
      <c r="AU9599">
        <v>10.677630813975</v>
      </c>
    </row>
    <row r="9600" spans="1:47" ht="13.8" x14ac:dyDescent="0.25">
      <c r="A9600" s="2" t="str">
        <f t="shared" si="754"/>
        <v>CB7 Additional Action PathwayUnited KingdomIndustryNon-ferrous metalsHydrogenAdditional capital expenditure annualised</v>
      </c>
      <c r="B9600" t="str">
        <f t="shared" ref="B9600:B9643" si="756">CONCATENATE("CB7 ", D9600)</f>
        <v>CB7 Additional Action Pathway</v>
      </c>
      <c r="C9600" t="s">
        <v>104</v>
      </c>
      <c r="D9600" t="s">
        <v>1256</v>
      </c>
      <c r="E9600"/>
      <c r="F9600" t="s">
        <v>95</v>
      </c>
      <c r="G9600" t="s">
        <v>45</v>
      </c>
      <c r="H9600" t="s">
        <v>335</v>
      </c>
      <c r="I9600" t="s">
        <v>401</v>
      </c>
      <c r="J9600"/>
      <c r="K9600"/>
      <c r="L9600"/>
      <c r="M9600"/>
      <c r="N9600"/>
      <c r="O9600" t="s">
        <v>352</v>
      </c>
      <c r="P9600" t="s">
        <v>1147</v>
      </c>
      <c r="Q9600" t="s">
        <v>97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0</v>
      </c>
      <c r="AK9600">
        <v>0</v>
      </c>
      <c r="AL9600">
        <v>0</v>
      </c>
      <c r="AM9600">
        <v>0</v>
      </c>
      <c r="AN9600">
        <v>0</v>
      </c>
      <c r="AO9600">
        <v>0</v>
      </c>
      <c r="AP9600">
        <v>0</v>
      </c>
      <c r="AQ9600">
        <v>0</v>
      </c>
      <c r="AR9600">
        <v>0</v>
      </c>
      <c r="AS9600">
        <v>0</v>
      </c>
      <c r="AT9600">
        <v>0</v>
      </c>
      <c r="AU9600">
        <v>0</v>
      </c>
    </row>
    <row r="9601" spans="1:47" ht="13.8" x14ac:dyDescent="0.25">
      <c r="A9601" s="2" t="str">
        <f t="shared" ref="A9601:A9643" si="757">CONCATENATE(B9601,F9601,G9601,H9601,O9601, P9601)</f>
        <v>CB7 Additional Action PathwayUnited KingdomIndustryOther industryHydrogenAdditional capital expenditure annualised</v>
      </c>
      <c r="B9601" t="str">
        <f t="shared" si="756"/>
        <v>CB7 Additional Action Pathway</v>
      </c>
      <c r="C9601" t="s">
        <v>104</v>
      </c>
      <c r="D9601" t="s">
        <v>1256</v>
      </c>
      <c r="E9601"/>
      <c r="F9601" t="s">
        <v>95</v>
      </c>
      <c r="G9601" t="s">
        <v>45</v>
      </c>
      <c r="H9601" t="s">
        <v>337</v>
      </c>
      <c r="I9601" t="s">
        <v>401</v>
      </c>
      <c r="J9601"/>
      <c r="K9601"/>
      <c r="L9601"/>
      <c r="M9601"/>
      <c r="N9601"/>
      <c r="O9601" t="s">
        <v>352</v>
      </c>
      <c r="P9601" t="s">
        <v>1147</v>
      </c>
      <c r="Q9601" t="s">
        <v>97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9.58074686423835E-2</v>
      </c>
      <c r="Z9601">
        <v>0.20678627149864001</v>
      </c>
      <c r="AA9601">
        <v>0.16691398023131501</v>
      </c>
      <c r="AB9601">
        <v>3.5102258643213902</v>
      </c>
      <c r="AC9601">
        <v>2.8213707744762599</v>
      </c>
      <c r="AD9601">
        <v>2.6525829719472802</v>
      </c>
      <c r="AE9601">
        <v>2.9232430196748802</v>
      </c>
      <c r="AF9601">
        <v>2.5090134756508502</v>
      </c>
      <c r="AG9601">
        <v>2.5714780278118701</v>
      </c>
      <c r="AH9601">
        <v>2.16287769345892</v>
      </c>
      <c r="AI9601">
        <v>1.9444672019785301</v>
      </c>
      <c r="AJ9601">
        <v>1.8550822703959899</v>
      </c>
      <c r="AK9601">
        <v>1.7238618002916</v>
      </c>
      <c r="AL9601">
        <v>2.04274301404585</v>
      </c>
      <c r="AM9601">
        <v>0.973453057572637</v>
      </c>
      <c r="AN9601">
        <v>0.86141061996533497</v>
      </c>
      <c r="AO9601">
        <v>0.88296912716624698</v>
      </c>
      <c r="AP9601">
        <v>0.88383528679638701</v>
      </c>
      <c r="AQ9601">
        <v>10.3898630652349</v>
      </c>
      <c r="AR9601">
        <v>10.3898630652349</v>
      </c>
      <c r="AS9601">
        <v>10.3898630652349</v>
      </c>
      <c r="AT9601">
        <v>10.306002641748799</v>
      </c>
      <c r="AU9601">
        <v>10.219436662555999</v>
      </c>
    </row>
    <row r="9602" spans="1:47" ht="13.8" x14ac:dyDescent="0.25">
      <c r="A9602" s="2" t="str">
        <f t="shared" si="757"/>
        <v>CB7 Additional Action PathwayUnited KingdomIndustryPaperHydrogenAdditional capital expenditure annualised</v>
      </c>
      <c r="B9602" t="str">
        <f t="shared" si="756"/>
        <v>CB7 Additional Action Pathway</v>
      </c>
      <c r="C9602" t="s">
        <v>104</v>
      </c>
      <c r="D9602" t="s">
        <v>1256</v>
      </c>
      <c r="E9602"/>
      <c r="F9602" t="s">
        <v>95</v>
      </c>
      <c r="G9602" t="s">
        <v>45</v>
      </c>
      <c r="H9602" t="s">
        <v>339</v>
      </c>
      <c r="I9602" t="s">
        <v>401</v>
      </c>
      <c r="J9602"/>
      <c r="K9602"/>
      <c r="L9602"/>
      <c r="M9602"/>
      <c r="N9602"/>
      <c r="O9602" t="s">
        <v>352</v>
      </c>
      <c r="P9602" t="s">
        <v>1147</v>
      </c>
      <c r="Q9602" t="s">
        <v>97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>
        <v>0</v>
      </c>
      <c r="AH9602">
        <v>0</v>
      </c>
      <c r="AI9602">
        <v>0</v>
      </c>
      <c r="AJ9602">
        <v>0</v>
      </c>
      <c r="AK9602">
        <v>0</v>
      </c>
      <c r="AL9602">
        <v>4.9348938314024801E-2</v>
      </c>
      <c r="AM9602">
        <v>0.14933784048969401</v>
      </c>
      <c r="AN9602">
        <v>0.132149363299845</v>
      </c>
      <c r="AO9602">
        <v>0.135456662901527</v>
      </c>
      <c r="AP9602">
        <v>0.13558954081246299</v>
      </c>
      <c r="AQ9602">
        <v>0.1433857310726</v>
      </c>
      <c r="AR9602">
        <v>1.19266196615946</v>
      </c>
      <c r="AS9602">
        <v>1.19266196615946</v>
      </c>
      <c r="AT9602">
        <v>1.19266196615946</v>
      </c>
      <c r="AU9602">
        <v>1.19266196615946</v>
      </c>
    </row>
    <row r="9603" spans="1:47" ht="13.8" x14ac:dyDescent="0.25">
      <c r="A9603" s="2" t="str">
        <f t="shared" si="757"/>
        <v>CB7 Additional Action PathwayUnited KingdomIndustryVehiclesHydrogenAdditional capital expenditure annualised</v>
      </c>
      <c r="B9603" t="str">
        <f t="shared" si="756"/>
        <v>CB7 Additional Action Pathway</v>
      </c>
      <c r="C9603" t="s">
        <v>104</v>
      </c>
      <c r="D9603" t="s">
        <v>1256</v>
      </c>
      <c r="E9603"/>
      <c r="F9603" t="s">
        <v>95</v>
      </c>
      <c r="G9603" t="s">
        <v>45</v>
      </c>
      <c r="H9603" t="s">
        <v>341</v>
      </c>
      <c r="I9603" t="s">
        <v>401</v>
      </c>
      <c r="J9603"/>
      <c r="K9603"/>
      <c r="L9603"/>
      <c r="M9603"/>
      <c r="N9603"/>
      <c r="O9603" t="s">
        <v>352</v>
      </c>
      <c r="P9603" t="s">
        <v>1147</v>
      </c>
      <c r="Q9603" t="s">
        <v>97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6.4761110380498907E-2</v>
      </c>
      <c r="Z9603">
        <v>0.100780887790391</v>
      </c>
      <c r="AA9603">
        <v>7.4035364168677495E-2</v>
      </c>
      <c r="AB9603">
        <v>7.0008876088588398E-2</v>
      </c>
      <c r="AC9603">
        <v>5.4994140121992503E-2</v>
      </c>
      <c r="AD9603">
        <v>5.7457747775512998E-2</v>
      </c>
      <c r="AE9603">
        <v>6.2121606233156899E-2</v>
      </c>
      <c r="AF9603">
        <v>5.6120383570139397E-2</v>
      </c>
      <c r="AG9603">
        <v>4.9421553244217598E-2</v>
      </c>
      <c r="AH9603">
        <v>4.9422153352478702E-2</v>
      </c>
      <c r="AI9603">
        <v>4.9406985948349601E-2</v>
      </c>
      <c r="AJ9603">
        <v>4.9401652508575103E-2</v>
      </c>
      <c r="AK9603">
        <v>4.9393143129068499E-2</v>
      </c>
      <c r="AL9603">
        <v>4.9421553244217598E-2</v>
      </c>
      <c r="AM9603">
        <v>4.9421553244217598E-2</v>
      </c>
      <c r="AN9603">
        <v>4.9421553244217598E-2</v>
      </c>
      <c r="AO9603">
        <v>4.9421553244217598E-2</v>
      </c>
      <c r="AP9603">
        <v>4.9421553244217598E-2</v>
      </c>
      <c r="AQ9603">
        <v>4.9421553244217598E-2</v>
      </c>
      <c r="AR9603">
        <v>4.9421553244217598E-2</v>
      </c>
      <c r="AS9603">
        <v>4.9421553244217598E-2</v>
      </c>
      <c r="AT9603">
        <v>4.9421553244217598E-2</v>
      </c>
      <c r="AU9603">
        <v>4.9421553244217598E-2</v>
      </c>
    </row>
    <row r="9604" spans="1:47" ht="13.8" x14ac:dyDescent="0.25">
      <c r="A9604" s="2" t="str">
        <f t="shared" si="757"/>
        <v>CB7 Additional Action PathwayUnited KingdomIndustryCement and limeElectrificationAdditional capital expenditure annualised</v>
      </c>
      <c r="B9604" t="str">
        <f t="shared" si="756"/>
        <v>CB7 Additional Action Pathway</v>
      </c>
      <c r="C9604" t="s">
        <v>104</v>
      </c>
      <c r="D9604" t="s">
        <v>1256</v>
      </c>
      <c r="E9604"/>
      <c r="F9604" t="s">
        <v>95</v>
      </c>
      <c r="G9604" t="s">
        <v>45</v>
      </c>
      <c r="H9604" t="s">
        <v>325</v>
      </c>
      <c r="I9604" t="s">
        <v>401</v>
      </c>
      <c r="J9604"/>
      <c r="K9604"/>
      <c r="L9604"/>
      <c r="M9604"/>
      <c r="N9604"/>
      <c r="O9604" t="s">
        <v>361</v>
      </c>
      <c r="P9604" t="s">
        <v>1147</v>
      </c>
      <c r="Q9604" t="s">
        <v>97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1.0949017029153201</v>
      </c>
      <c r="X9604">
        <v>1.34861576006323</v>
      </c>
      <c r="Y9604">
        <v>1.5398747750141299</v>
      </c>
      <c r="Z9604">
        <v>1.69671152725581</v>
      </c>
      <c r="AA9604">
        <v>1.9040825225611899</v>
      </c>
      <c r="AB9604">
        <v>2.1381169388843801</v>
      </c>
      <c r="AC9604">
        <v>2.45551977039703</v>
      </c>
      <c r="AD9604">
        <v>2.7534425157017099</v>
      </c>
      <c r="AE9604">
        <v>3.0847020360566599</v>
      </c>
      <c r="AF9604">
        <v>3.3929710339455701</v>
      </c>
      <c r="AG9604">
        <v>3.7104852096046899</v>
      </c>
      <c r="AH9604">
        <v>4.2320600556800496</v>
      </c>
      <c r="AI9604">
        <v>4.7602829968376703</v>
      </c>
      <c r="AJ9604">
        <v>5.2282791342646</v>
      </c>
      <c r="AK9604">
        <v>5.7505841005916301</v>
      </c>
      <c r="AL9604">
        <v>6.2713004505943104</v>
      </c>
      <c r="AM9604">
        <v>6.8067807519280299</v>
      </c>
      <c r="AN9604">
        <v>7.34268912242403</v>
      </c>
      <c r="AO9604">
        <v>7.8786355172063898</v>
      </c>
      <c r="AP9604">
        <v>8.4138538617705194</v>
      </c>
      <c r="AQ9604">
        <v>8.9520664505597995</v>
      </c>
      <c r="AR9604">
        <v>9.4916437537247997</v>
      </c>
      <c r="AS9604">
        <v>10.0323831261941</v>
      </c>
      <c r="AT9604">
        <v>10.573242595947001</v>
      </c>
      <c r="AU9604">
        <v>11.114047282831301</v>
      </c>
    </row>
    <row r="9605" spans="1:47" ht="13.8" x14ac:dyDescent="0.25">
      <c r="A9605" s="2" t="str">
        <f t="shared" si="757"/>
        <v>CB7 Additional Action PathwayUnited KingdomIndustryChemicalsElectrificationAdditional capital expenditure annualised</v>
      </c>
      <c r="B9605" t="str">
        <f t="shared" si="756"/>
        <v>CB7 Additional Action Pathway</v>
      </c>
      <c r="C9605" t="s">
        <v>104</v>
      </c>
      <c r="D9605" t="s">
        <v>1256</v>
      </c>
      <c r="E9605"/>
      <c r="F9605" t="s">
        <v>95</v>
      </c>
      <c r="G9605" t="s">
        <v>45</v>
      </c>
      <c r="H9605" t="s">
        <v>329</v>
      </c>
      <c r="I9605" t="s">
        <v>401</v>
      </c>
      <c r="J9605"/>
      <c r="K9605"/>
      <c r="L9605"/>
      <c r="M9605"/>
      <c r="N9605"/>
      <c r="O9605" t="s">
        <v>361</v>
      </c>
      <c r="P9605" t="s">
        <v>1147</v>
      </c>
      <c r="Q9605" t="s">
        <v>97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</row>
    <row r="9606" spans="1:47" ht="13.8" x14ac:dyDescent="0.25">
      <c r="A9606" s="2" t="str">
        <f t="shared" si="757"/>
        <v>CB7 Additional Action PathwayUnited KingdomIndustryFood and drinkElectrificationAdditional capital expenditure annualised</v>
      </c>
      <c r="B9606" t="str">
        <f t="shared" si="756"/>
        <v>CB7 Additional Action Pathway</v>
      </c>
      <c r="C9606" t="s">
        <v>104</v>
      </c>
      <c r="D9606" t="s">
        <v>1256</v>
      </c>
      <c r="E9606"/>
      <c r="F9606" t="s">
        <v>95</v>
      </c>
      <c r="G9606" t="s">
        <v>45</v>
      </c>
      <c r="H9606" t="s">
        <v>331</v>
      </c>
      <c r="I9606" t="s">
        <v>401</v>
      </c>
      <c r="J9606"/>
      <c r="K9606"/>
      <c r="L9606"/>
      <c r="M9606"/>
      <c r="N9606"/>
      <c r="O9606" t="s">
        <v>361</v>
      </c>
      <c r="P9606" t="s">
        <v>1147</v>
      </c>
      <c r="Q9606" t="s">
        <v>97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.83922008249003199</v>
      </c>
      <c r="X9606">
        <v>1.08032338870823</v>
      </c>
      <c r="Y9606">
        <v>1.2901932170075101</v>
      </c>
      <c r="Z9606">
        <v>3.1178018600577402</v>
      </c>
      <c r="AA9606">
        <v>4.75221441495904</v>
      </c>
      <c r="AB9606">
        <v>6.03820603471297</v>
      </c>
      <c r="AC9606">
        <v>6.97379247050144</v>
      </c>
      <c r="AD9606">
        <v>9.6989979633996093</v>
      </c>
      <c r="AE9606">
        <v>11.7167984218166</v>
      </c>
      <c r="AF9606">
        <v>13.7932386120647</v>
      </c>
      <c r="AG9606">
        <v>14.0973168139157</v>
      </c>
      <c r="AH9606">
        <v>15.4232553722451</v>
      </c>
      <c r="AI9606">
        <v>16.724843659531299</v>
      </c>
      <c r="AJ9606">
        <v>19.260040583429198</v>
      </c>
      <c r="AK9606">
        <v>21.815220819601201</v>
      </c>
      <c r="AL9606">
        <v>25.025310390131501</v>
      </c>
      <c r="AM9606">
        <v>30.664600129472301</v>
      </c>
      <c r="AN9606">
        <v>33.252850697149903</v>
      </c>
      <c r="AO9606">
        <v>43.167171582523103</v>
      </c>
      <c r="AP9606">
        <v>43.381618781410403</v>
      </c>
      <c r="AQ9606">
        <v>43.672362317511897</v>
      </c>
      <c r="AR9606">
        <v>44.161653755225203</v>
      </c>
      <c r="AS9606">
        <v>44.684464326002498</v>
      </c>
      <c r="AT9606">
        <v>45.228954325628202</v>
      </c>
      <c r="AU9606">
        <v>45.695162776836497</v>
      </c>
    </row>
    <row r="9607" spans="1:47" ht="13.8" x14ac:dyDescent="0.25">
      <c r="A9607" s="2" t="str">
        <f t="shared" si="757"/>
        <v>CB7 Additional Action PathwayUnited KingdomIndustryGlass and other mineralsElectrificationAdditional capital expenditure annualised</v>
      </c>
      <c r="B9607" t="str">
        <f t="shared" si="756"/>
        <v>CB7 Additional Action Pathway</v>
      </c>
      <c r="C9607" t="s">
        <v>104</v>
      </c>
      <c r="D9607" t="s">
        <v>1256</v>
      </c>
      <c r="E9607"/>
      <c r="F9607" t="s">
        <v>95</v>
      </c>
      <c r="G9607" t="s">
        <v>45</v>
      </c>
      <c r="H9607" t="s">
        <v>333</v>
      </c>
      <c r="I9607" t="s">
        <v>401</v>
      </c>
      <c r="J9607"/>
      <c r="K9607"/>
      <c r="L9607"/>
      <c r="M9607"/>
      <c r="N9607"/>
      <c r="O9607" t="s">
        <v>361</v>
      </c>
      <c r="P9607" t="s">
        <v>1147</v>
      </c>
      <c r="Q9607" t="s">
        <v>97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3.2414557575314999</v>
      </c>
      <c r="X9607">
        <v>3.59425042309238</v>
      </c>
      <c r="Y9607">
        <v>6.8423023199298303</v>
      </c>
      <c r="Z9607">
        <v>8.5158366799104606</v>
      </c>
      <c r="AA9607">
        <v>9.1278144830378007</v>
      </c>
      <c r="AB9607">
        <v>11.5750306188335</v>
      </c>
      <c r="AC9607">
        <v>13.8862675762627</v>
      </c>
      <c r="AD9607">
        <v>15.6311904640505</v>
      </c>
      <c r="AE9607">
        <v>17.5478562668292</v>
      </c>
      <c r="AF9607">
        <v>19.529404410722499</v>
      </c>
      <c r="AG9607">
        <v>22.804704163956998</v>
      </c>
      <c r="AH9607">
        <v>21.547580217186098</v>
      </c>
      <c r="AI9607">
        <v>21.691669559337502</v>
      </c>
      <c r="AJ9607">
        <v>21.6862482213525</v>
      </c>
      <c r="AK9607">
        <v>21.922921642124201</v>
      </c>
      <c r="AL9607">
        <v>27.5947249762228</v>
      </c>
      <c r="AM9607">
        <v>26.848642864985099</v>
      </c>
      <c r="AN9607">
        <v>26.316273976834999</v>
      </c>
      <c r="AO9607">
        <v>25.6547235923328</v>
      </c>
      <c r="AP9607">
        <v>25.451008358246</v>
      </c>
      <c r="AQ9607">
        <v>25.1276424243392</v>
      </c>
      <c r="AR9607">
        <v>24.040301914144099</v>
      </c>
      <c r="AS9607">
        <v>24.4076304190542</v>
      </c>
      <c r="AT9607">
        <v>24.7939728750451</v>
      </c>
      <c r="AU9607">
        <v>25.180464704076599</v>
      </c>
    </row>
    <row r="9608" spans="1:47" ht="13.8" x14ac:dyDescent="0.25">
      <c r="A9608" s="2" t="str">
        <f t="shared" si="757"/>
        <v>CB7 Additional Action PathwayUnited KingdomIndustryNon-ferrous metalsElectrificationAdditional capital expenditure annualised</v>
      </c>
      <c r="B9608" t="str">
        <f t="shared" si="756"/>
        <v>CB7 Additional Action Pathway</v>
      </c>
      <c r="C9608" t="s">
        <v>104</v>
      </c>
      <c r="D9608" t="s">
        <v>1256</v>
      </c>
      <c r="E9608"/>
      <c r="F9608" t="s">
        <v>95</v>
      </c>
      <c r="G9608" t="s">
        <v>45</v>
      </c>
      <c r="H9608" t="s">
        <v>335</v>
      </c>
      <c r="I9608" t="s">
        <v>401</v>
      </c>
      <c r="J9608"/>
      <c r="K9608"/>
      <c r="L9608"/>
      <c r="M9608"/>
      <c r="N9608"/>
      <c r="O9608" t="s">
        <v>361</v>
      </c>
      <c r="P9608" t="s">
        <v>1147</v>
      </c>
      <c r="Q9608" t="s">
        <v>97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.65337210356147701</v>
      </c>
      <c r="X9608">
        <v>0.61380356084402599</v>
      </c>
      <c r="Y9608">
        <v>0.59627488956323305</v>
      </c>
      <c r="Z9608">
        <v>0.68936789734339499</v>
      </c>
      <c r="AA9608">
        <v>0.59046470405516804</v>
      </c>
      <c r="AB9608">
        <v>0.56128151824695705</v>
      </c>
      <c r="AC9608">
        <v>0.59041218738685297</v>
      </c>
      <c r="AD9608">
        <v>0.61480710390571702</v>
      </c>
      <c r="AE9608">
        <v>0.63762312167492097</v>
      </c>
      <c r="AF9608">
        <v>0.65517962667367902</v>
      </c>
      <c r="AG9608">
        <v>0.66344117682307402</v>
      </c>
      <c r="AH9608">
        <v>0.58489298679498103</v>
      </c>
      <c r="AI9608">
        <v>0.57864124822602203</v>
      </c>
      <c r="AJ9608">
        <v>0.58488765106742302</v>
      </c>
      <c r="AK9608">
        <v>0.59681822275001395</v>
      </c>
      <c r="AL9608">
        <v>0.60885664400260697</v>
      </c>
      <c r="AM9608">
        <v>0.62177133165541199</v>
      </c>
      <c r="AN9608">
        <v>0.63530313529174298</v>
      </c>
      <c r="AO9608">
        <v>0.71334688211221098</v>
      </c>
      <c r="AP9608">
        <v>0.76585534014419498</v>
      </c>
      <c r="AQ9608">
        <v>0.81837484555203199</v>
      </c>
      <c r="AR9608">
        <v>0.71665363181654496</v>
      </c>
      <c r="AS9608">
        <v>0.72191045167830104</v>
      </c>
      <c r="AT9608">
        <v>0.72717187379956805</v>
      </c>
      <c r="AU9608">
        <v>0.72696289673185299</v>
      </c>
    </row>
    <row r="9609" spans="1:47" ht="13.8" x14ac:dyDescent="0.25">
      <c r="A9609" s="2" t="str">
        <f t="shared" si="757"/>
        <v>CB7 Additional Action PathwayUnited KingdomIndustryOther industryElectrificationAdditional capital expenditure annualised</v>
      </c>
      <c r="B9609" t="str">
        <f t="shared" si="756"/>
        <v>CB7 Additional Action Pathway</v>
      </c>
      <c r="C9609" t="s">
        <v>104</v>
      </c>
      <c r="D9609" t="s">
        <v>1256</v>
      </c>
      <c r="E9609"/>
      <c r="F9609" t="s">
        <v>95</v>
      </c>
      <c r="G9609" t="s">
        <v>45</v>
      </c>
      <c r="H9609" t="s">
        <v>337</v>
      </c>
      <c r="I9609" t="s">
        <v>401</v>
      </c>
      <c r="J9609"/>
      <c r="K9609"/>
      <c r="L9609"/>
      <c r="M9609"/>
      <c r="N9609"/>
      <c r="O9609" t="s">
        <v>361</v>
      </c>
      <c r="P9609" t="s">
        <v>1147</v>
      </c>
      <c r="Q9609" t="s">
        <v>97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3.6350708362828801</v>
      </c>
      <c r="X9609">
        <v>4.9200829327208799</v>
      </c>
      <c r="Y9609">
        <v>5.93530613247344</v>
      </c>
      <c r="Z9609">
        <v>37.885734282501097</v>
      </c>
      <c r="AA9609">
        <v>41.493961643756201</v>
      </c>
      <c r="AB9609">
        <v>45.652704870895498</v>
      </c>
      <c r="AC9609">
        <v>39.240038341745702</v>
      </c>
      <c r="AD9609">
        <v>34.999630767206803</v>
      </c>
      <c r="AE9609">
        <v>31.030192632832399</v>
      </c>
      <c r="AF9609">
        <v>28.613839862803498</v>
      </c>
      <c r="AG9609">
        <v>13.8918463845815</v>
      </c>
      <c r="AH9609">
        <v>0</v>
      </c>
      <c r="AI9609">
        <v>0</v>
      </c>
      <c r="AJ9609">
        <v>0</v>
      </c>
      <c r="AK9609">
        <v>0</v>
      </c>
      <c r="AL9609">
        <v>0</v>
      </c>
      <c r="AM9609">
        <v>0</v>
      </c>
      <c r="AN9609">
        <v>0</v>
      </c>
      <c r="AO9609">
        <v>29.934582036452198</v>
      </c>
      <c r="AP9609">
        <v>31.900903537415299</v>
      </c>
      <c r="AQ9609">
        <v>13.7338215641378</v>
      </c>
      <c r="AR9609">
        <v>15.1861732305514</v>
      </c>
      <c r="AS9609">
        <v>15.42874439757</v>
      </c>
      <c r="AT9609">
        <v>14.335866647876101</v>
      </c>
      <c r="AU9609">
        <v>9.5122221391741704</v>
      </c>
    </row>
    <row r="9610" spans="1:47" ht="13.8" x14ac:dyDescent="0.25">
      <c r="A9610" s="2" t="str">
        <f t="shared" si="757"/>
        <v>CB7 Additional Action PathwayUnited KingdomIndustryPaperElectrificationAdditional capital expenditure annualised</v>
      </c>
      <c r="B9610" t="str">
        <f t="shared" si="756"/>
        <v>CB7 Additional Action Pathway</v>
      </c>
      <c r="C9610" t="s">
        <v>104</v>
      </c>
      <c r="D9610" t="s">
        <v>1256</v>
      </c>
      <c r="E9610"/>
      <c r="F9610" t="s">
        <v>95</v>
      </c>
      <c r="G9610" t="s">
        <v>45</v>
      </c>
      <c r="H9610" t="s">
        <v>339</v>
      </c>
      <c r="I9610" t="s">
        <v>401</v>
      </c>
      <c r="J9610"/>
      <c r="K9610"/>
      <c r="L9610"/>
      <c r="M9610"/>
      <c r="N9610"/>
      <c r="O9610" t="s">
        <v>361</v>
      </c>
      <c r="P9610" t="s">
        <v>1147</v>
      </c>
      <c r="Q9610" t="s">
        <v>97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8.82877069607434</v>
      </c>
      <c r="X9610">
        <v>11.1394028658789</v>
      </c>
      <c r="Y9610">
        <v>19.0448009432905</v>
      </c>
      <c r="Z9610">
        <v>22.464971713231702</v>
      </c>
      <c r="AA9610">
        <v>42.738293679383297</v>
      </c>
      <c r="AB9610">
        <v>51.058238741529301</v>
      </c>
      <c r="AC9610">
        <v>60.287864172945199</v>
      </c>
      <c r="AD9610">
        <v>69.012257774957206</v>
      </c>
      <c r="AE9610">
        <v>77.776425071777993</v>
      </c>
      <c r="AF9610">
        <v>87.266487361745604</v>
      </c>
      <c r="AG9610">
        <v>87.8721677135009</v>
      </c>
      <c r="AH9610">
        <v>0</v>
      </c>
      <c r="AI9610">
        <v>0</v>
      </c>
      <c r="AJ9610">
        <v>0</v>
      </c>
      <c r="AK9610">
        <v>0</v>
      </c>
      <c r="AL9610">
        <v>0</v>
      </c>
      <c r="AM9610">
        <v>0</v>
      </c>
      <c r="AN9610">
        <v>0</v>
      </c>
      <c r="AO9610">
        <v>0</v>
      </c>
      <c r="AP9610">
        <v>0</v>
      </c>
      <c r="AQ9610">
        <v>0</v>
      </c>
      <c r="AR9610">
        <v>0</v>
      </c>
      <c r="AS9610">
        <v>0</v>
      </c>
      <c r="AT9610">
        <v>0</v>
      </c>
      <c r="AU9610">
        <v>0</v>
      </c>
    </row>
    <row r="9611" spans="1:47" ht="13.8" x14ac:dyDescent="0.25">
      <c r="A9611" s="2" t="str">
        <f t="shared" si="757"/>
        <v>CB7 Additional Action PathwayUnited KingdomIndustryVehiclesElectrificationAdditional capital expenditure annualised</v>
      </c>
      <c r="B9611" t="str">
        <f t="shared" si="756"/>
        <v>CB7 Additional Action Pathway</v>
      </c>
      <c r="C9611" t="s">
        <v>104</v>
      </c>
      <c r="D9611" t="s">
        <v>1256</v>
      </c>
      <c r="E9611"/>
      <c r="F9611" t="s">
        <v>95</v>
      </c>
      <c r="G9611" t="s">
        <v>45</v>
      </c>
      <c r="H9611" t="s">
        <v>341</v>
      </c>
      <c r="I9611" t="s">
        <v>401</v>
      </c>
      <c r="J9611"/>
      <c r="K9611"/>
      <c r="L9611"/>
      <c r="M9611"/>
      <c r="N9611"/>
      <c r="O9611" t="s">
        <v>361</v>
      </c>
      <c r="P9611" t="s">
        <v>1147</v>
      </c>
      <c r="Q9611" t="s">
        <v>97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.23010071285925501</v>
      </c>
      <c r="X9611">
        <v>0.211497081655108</v>
      </c>
      <c r="Y9611">
        <v>0.22885843672647799</v>
      </c>
      <c r="Z9611">
        <v>8.4378147192529998</v>
      </c>
      <c r="AA9611">
        <v>8.7512064928616908</v>
      </c>
      <c r="AB9611">
        <v>8.8988895933131804</v>
      </c>
      <c r="AC9611">
        <v>9.1315298497347204</v>
      </c>
      <c r="AD9611">
        <v>9.5514913209776395</v>
      </c>
      <c r="AE9611">
        <v>10.6160775679196</v>
      </c>
      <c r="AF9611">
        <v>11.258007615179601</v>
      </c>
      <c r="AG9611">
        <v>11.348434576101299</v>
      </c>
      <c r="AH9611">
        <v>11.699636534311599</v>
      </c>
      <c r="AI9611">
        <v>12.286125433816499</v>
      </c>
      <c r="AJ9611">
        <v>12.6004797485179</v>
      </c>
      <c r="AK9611">
        <v>12.9439937730158</v>
      </c>
      <c r="AL9611">
        <v>15.587462535789401</v>
      </c>
      <c r="AM9611">
        <v>16.921879993108401</v>
      </c>
      <c r="AN9611">
        <v>18.198054173860299</v>
      </c>
      <c r="AO9611">
        <v>18.4223740028797</v>
      </c>
      <c r="AP9611">
        <v>18.663458455783299</v>
      </c>
      <c r="AQ9611">
        <v>18.875833538586701</v>
      </c>
      <c r="AR9611">
        <v>19.1470771568973</v>
      </c>
      <c r="AS9611">
        <v>19.4195445190974</v>
      </c>
      <c r="AT9611">
        <v>19.685864774438201</v>
      </c>
      <c r="AU9611">
        <v>19.966328740944501</v>
      </c>
    </row>
    <row r="9612" spans="1:47" ht="13.8" x14ac:dyDescent="0.25">
      <c r="A9612" s="2" t="str">
        <f t="shared" si="757"/>
        <v>CB7 Additional Action PathwayUnited KingdomIndustryCement and limeCCSAdditional capital expenditure</v>
      </c>
      <c r="B9612" t="str">
        <f t="shared" si="756"/>
        <v>CB7 Additional Action Pathway</v>
      </c>
      <c r="C9612" t="s">
        <v>104</v>
      </c>
      <c r="D9612" t="s">
        <v>1256</v>
      </c>
      <c r="E9612"/>
      <c r="F9612" t="s">
        <v>95</v>
      </c>
      <c r="G9612" t="s">
        <v>45</v>
      </c>
      <c r="H9612" t="s">
        <v>325</v>
      </c>
      <c r="I9612" t="s">
        <v>401</v>
      </c>
      <c r="J9612"/>
      <c r="K9612"/>
      <c r="L9612"/>
      <c r="M9612"/>
      <c r="N9612"/>
      <c r="O9612" t="s">
        <v>327</v>
      </c>
      <c r="P9612" t="s">
        <v>179</v>
      </c>
      <c r="Q9612" t="s">
        <v>97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100.723493407194</v>
      </c>
      <c r="Z9612">
        <v>100.161261029404</v>
      </c>
      <c r="AA9612">
        <v>106.93458090976399</v>
      </c>
      <c r="AB9612">
        <v>110.936984913237</v>
      </c>
      <c r="AC9612">
        <v>123.358742232084</v>
      </c>
      <c r="AD9612">
        <v>57.734194600882198</v>
      </c>
      <c r="AE9612">
        <v>10.47866652588</v>
      </c>
      <c r="AF9612">
        <v>10.453464665002</v>
      </c>
      <c r="AG9612">
        <v>11.5988748793339</v>
      </c>
      <c r="AH9612">
        <v>187.88220832738199</v>
      </c>
      <c r="AI9612">
        <v>47.589115714115898</v>
      </c>
      <c r="AJ9612">
        <v>7.6723252852909098</v>
      </c>
      <c r="AK9612">
        <v>12.5034470627676</v>
      </c>
      <c r="AL9612">
        <v>12.152653100017201</v>
      </c>
      <c r="AM9612">
        <v>13.862457811834499</v>
      </c>
      <c r="AN9612">
        <v>13.900792060195601</v>
      </c>
      <c r="AO9612">
        <v>13.904149269843</v>
      </c>
      <c r="AP9612">
        <v>13.6491266103535</v>
      </c>
      <c r="AQ9612">
        <v>14.0945461836408</v>
      </c>
      <c r="AR9612">
        <v>14.2164217812547</v>
      </c>
      <c r="AS9612">
        <v>14.320142382600601</v>
      </c>
      <c r="AT9612">
        <v>14.3309254619708</v>
      </c>
      <c r="AU9612">
        <v>14.0756363722332</v>
      </c>
    </row>
    <row r="9613" spans="1:47" ht="13.8" x14ac:dyDescent="0.25">
      <c r="A9613" s="2" t="str">
        <f t="shared" si="757"/>
        <v>CB7 Additional Action PathwayUnited KingdomIndustryChemicalsCCSAdditional capital expenditure</v>
      </c>
      <c r="B9613" t="str">
        <f t="shared" si="756"/>
        <v>CB7 Additional Action Pathway</v>
      </c>
      <c r="C9613" t="s">
        <v>104</v>
      </c>
      <c r="D9613" t="s">
        <v>1256</v>
      </c>
      <c r="E9613"/>
      <c r="F9613" t="s">
        <v>95</v>
      </c>
      <c r="G9613" t="s">
        <v>45</v>
      </c>
      <c r="H9613" t="s">
        <v>329</v>
      </c>
      <c r="I9613" t="s">
        <v>401</v>
      </c>
      <c r="J9613"/>
      <c r="K9613"/>
      <c r="L9613"/>
      <c r="M9613"/>
      <c r="N9613"/>
      <c r="O9613" t="s">
        <v>327</v>
      </c>
      <c r="P9613" t="s">
        <v>179</v>
      </c>
      <c r="Q9613" t="s">
        <v>97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179.70748568672701</v>
      </c>
      <c r="AA9613">
        <v>107.29619356896301</v>
      </c>
      <c r="AB9613">
        <v>47.480738527441098</v>
      </c>
      <c r="AC9613">
        <v>41.700698710413199</v>
      </c>
      <c r="AD9613">
        <v>82.237195703357997</v>
      </c>
      <c r="AE9613">
        <v>392.001979522277</v>
      </c>
      <c r="AF9613">
        <v>163.93412213524101</v>
      </c>
      <c r="AG9613">
        <v>12.9985929497082</v>
      </c>
      <c r="AH9613">
        <v>24.083816427620999</v>
      </c>
      <c r="AI9613">
        <v>23.0914576761412</v>
      </c>
      <c r="AJ9613">
        <v>14.351450170597101</v>
      </c>
      <c r="AK9613">
        <v>16.223150014313902</v>
      </c>
      <c r="AL9613">
        <v>296.86372374213698</v>
      </c>
      <c r="AM9613">
        <v>17.8558010254248</v>
      </c>
      <c r="AN9613">
        <v>18.673709957363201</v>
      </c>
      <c r="AO9613">
        <v>14.5466744140641</v>
      </c>
      <c r="AP9613">
        <v>13.655633103549601</v>
      </c>
      <c r="AQ9613">
        <v>46.333201924339498</v>
      </c>
      <c r="AR9613">
        <v>23.757478653741799</v>
      </c>
      <c r="AS9613">
        <v>22.229273088923101</v>
      </c>
      <c r="AT9613">
        <v>29.5001671072697</v>
      </c>
      <c r="AU9613">
        <v>22.238542948171499</v>
      </c>
    </row>
    <row r="9614" spans="1:47" ht="13.8" x14ac:dyDescent="0.25">
      <c r="A9614" s="2" t="str">
        <f t="shared" si="757"/>
        <v>CB7 Additional Action PathwayUnited KingdomIndustryFood and drinkCCSAdditional capital expenditure</v>
      </c>
      <c r="B9614" t="str">
        <f t="shared" si="756"/>
        <v>CB7 Additional Action Pathway</v>
      </c>
      <c r="C9614" t="s">
        <v>104</v>
      </c>
      <c r="D9614" t="s">
        <v>1256</v>
      </c>
      <c r="E9614"/>
      <c r="F9614" t="s">
        <v>95</v>
      </c>
      <c r="G9614" t="s">
        <v>45</v>
      </c>
      <c r="H9614" t="s">
        <v>331</v>
      </c>
      <c r="I9614" t="s">
        <v>401</v>
      </c>
      <c r="J9614"/>
      <c r="K9614"/>
      <c r="L9614"/>
      <c r="M9614"/>
      <c r="N9614"/>
      <c r="O9614" t="s">
        <v>327</v>
      </c>
      <c r="P9614" t="s">
        <v>179</v>
      </c>
      <c r="Q9614" t="s">
        <v>97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>
        <v>0</v>
      </c>
      <c r="AH9614">
        <v>0</v>
      </c>
      <c r="AI9614">
        <v>0</v>
      </c>
      <c r="AJ9614">
        <v>0</v>
      </c>
      <c r="AK9614">
        <v>0</v>
      </c>
      <c r="AL9614">
        <v>0</v>
      </c>
      <c r="AM9614">
        <v>0</v>
      </c>
      <c r="AN9614">
        <v>0</v>
      </c>
      <c r="AO9614">
        <v>0</v>
      </c>
      <c r="AP9614">
        <v>0</v>
      </c>
      <c r="AQ9614">
        <v>0</v>
      </c>
      <c r="AR9614">
        <v>0</v>
      </c>
      <c r="AS9614">
        <v>0</v>
      </c>
      <c r="AT9614">
        <v>0</v>
      </c>
      <c r="AU9614">
        <v>0</v>
      </c>
    </row>
    <row r="9615" spans="1:47" ht="13.8" x14ac:dyDescent="0.25">
      <c r="A9615" s="2" t="str">
        <f t="shared" si="757"/>
        <v>CB7 Additional Action PathwayUnited KingdomIndustryGlass and other mineralsCCSAdditional capital expenditure</v>
      </c>
      <c r="B9615" t="str">
        <f t="shared" si="756"/>
        <v>CB7 Additional Action Pathway</v>
      </c>
      <c r="C9615" t="s">
        <v>104</v>
      </c>
      <c r="D9615" t="s">
        <v>1256</v>
      </c>
      <c r="E9615"/>
      <c r="F9615" t="s">
        <v>95</v>
      </c>
      <c r="G9615" t="s">
        <v>45</v>
      </c>
      <c r="H9615" t="s">
        <v>333</v>
      </c>
      <c r="I9615" t="s">
        <v>401</v>
      </c>
      <c r="J9615"/>
      <c r="K9615"/>
      <c r="L9615"/>
      <c r="M9615"/>
      <c r="N9615"/>
      <c r="O9615" t="s">
        <v>327</v>
      </c>
      <c r="P9615" t="s">
        <v>179</v>
      </c>
      <c r="Q9615" t="s">
        <v>97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  <c r="AH9615">
        <v>0</v>
      </c>
      <c r="AI9615">
        <v>0</v>
      </c>
      <c r="AJ9615">
        <v>0</v>
      </c>
      <c r="AK9615">
        <v>0</v>
      </c>
      <c r="AL9615">
        <v>0</v>
      </c>
      <c r="AM9615">
        <v>0</v>
      </c>
      <c r="AN9615">
        <v>0</v>
      </c>
      <c r="AO9615">
        <v>0</v>
      </c>
      <c r="AP9615">
        <v>0</v>
      </c>
      <c r="AQ9615">
        <v>0</v>
      </c>
      <c r="AR9615">
        <v>0</v>
      </c>
      <c r="AS9615">
        <v>0</v>
      </c>
      <c r="AT9615">
        <v>0</v>
      </c>
      <c r="AU9615">
        <v>0</v>
      </c>
    </row>
    <row r="9616" spans="1:47" ht="13.8" x14ac:dyDescent="0.25">
      <c r="A9616" s="2" t="str">
        <f t="shared" si="757"/>
        <v>CB7 Additional Action PathwayUnited KingdomIndustryNon-ferrous metalsCCSAdditional capital expenditure</v>
      </c>
      <c r="B9616" t="str">
        <f t="shared" si="756"/>
        <v>CB7 Additional Action Pathway</v>
      </c>
      <c r="C9616" t="s">
        <v>104</v>
      </c>
      <c r="D9616" t="s">
        <v>1256</v>
      </c>
      <c r="E9616"/>
      <c r="F9616" t="s">
        <v>95</v>
      </c>
      <c r="G9616" t="s">
        <v>45</v>
      </c>
      <c r="H9616" t="s">
        <v>335</v>
      </c>
      <c r="I9616" t="s">
        <v>401</v>
      </c>
      <c r="J9616"/>
      <c r="K9616"/>
      <c r="L9616"/>
      <c r="M9616"/>
      <c r="N9616"/>
      <c r="O9616" t="s">
        <v>327</v>
      </c>
      <c r="P9616" t="s">
        <v>179</v>
      </c>
      <c r="Q9616" t="s">
        <v>97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</row>
    <row r="9617" spans="1:47" ht="13.8" x14ac:dyDescent="0.25">
      <c r="A9617" s="2" t="str">
        <f t="shared" si="757"/>
        <v>CB7 Additional Action PathwayUnited KingdomIndustryOther industryCCSAdditional capital expenditure</v>
      </c>
      <c r="B9617" t="str">
        <f t="shared" si="756"/>
        <v>CB7 Additional Action Pathway</v>
      </c>
      <c r="C9617" t="s">
        <v>104</v>
      </c>
      <c r="D9617" t="s">
        <v>1256</v>
      </c>
      <c r="E9617"/>
      <c r="F9617" t="s">
        <v>95</v>
      </c>
      <c r="G9617" t="s">
        <v>45</v>
      </c>
      <c r="H9617" t="s">
        <v>337</v>
      </c>
      <c r="I9617" t="s">
        <v>401</v>
      </c>
      <c r="J9617"/>
      <c r="K9617"/>
      <c r="L9617"/>
      <c r="M9617"/>
      <c r="N9617"/>
      <c r="O9617" t="s">
        <v>327</v>
      </c>
      <c r="P9617" t="s">
        <v>179</v>
      </c>
      <c r="Q9617" t="s">
        <v>97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</row>
    <row r="9618" spans="1:47" ht="13.8" x14ac:dyDescent="0.25">
      <c r="A9618" s="2" t="str">
        <f t="shared" si="757"/>
        <v>CB7 Additional Action PathwayUnited KingdomIndustryPaperCCSAdditional capital expenditure</v>
      </c>
      <c r="B9618" t="str">
        <f t="shared" si="756"/>
        <v>CB7 Additional Action Pathway</v>
      </c>
      <c r="C9618" t="s">
        <v>104</v>
      </c>
      <c r="D9618" t="s">
        <v>1256</v>
      </c>
      <c r="E9618"/>
      <c r="F9618" t="s">
        <v>95</v>
      </c>
      <c r="G9618" t="s">
        <v>45</v>
      </c>
      <c r="H9618" t="s">
        <v>339</v>
      </c>
      <c r="I9618" t="s">
        <v>401</v>
      </c>
      <c r="J9618"/>
      <c r="K9618"/>
      <c r="L9618"/>
      <c r="M9618"/>
      <c r="N9618"/>
      <c r="O9618" t="s">
        <v>327</v>
      </c>
      <c r="P9618" t="s">
        <v>179</v>
      </c>
      <c r="Q9618" t="s">
        <v>97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>
        <v>0</v>
      </c>
      <c r="AH9618">
        <v>0</v>
      </c>
      <c r="AI9618">
        <v>0</v>
      </c>
      <c r="AJ9618">
        <v>0</v>
      </c>
      <c r="AK9618">
        <v>0</v>
      </c>
      <c r="AL9618">
        <v>0</v>
      </c>
      <c r="AM9618">
        <v>0</v>
      </c>
      <c r="AN9618">
        <v>0</v>
      </c>
      <c r="AO9618">
        <v>0</v>
      </c>
      <c r="AP9618">
        <v>0</v>
      </c>
      <c r="AQ9618">
        <v>0</v>
      </c>
      <c r="AR9618">
        <v>0</v>
      </c>
      <c r="AS9618">
        <v>0</v>
      </c>
      <c r="AT9618">
        <v>0</v>
      </c>
      <c r="AU9618">
        <v>0</v>
      </c>
    </row>
    <row r="9619" spans="1:47" ht="13.8" x14ac:dyDescent="0.25">
      <c r="A9619" s="2" t="str">
        <f t="shared" si="757"/>
        <v>CB7 Additional Action PathwayUnited KingdomIndustryVehiclesCCSAdditional capital expenditure</v>
      </c>
      <c r="B9619" t="str">
        <f t="shared" si="756"/>
        <v>CB7 Additional Action Pathway</v>
      </c>
      <c r="C9619" t="s">
        <v>104</v>
      </c>
      <c r="D9619" t="s">
        <v>1256</v>
      </c>
      <c r="E9619"/>
      <c r="F9619" t="s">
        <v>95</v>
      </c>
      <c r="G9619" t="s">
        <v>45</v>
      </c>
      <c r="H9619" t="s">
        <v>341</v>
      </c>
      <c r="I9619" t="s">
        <v>401</v>
      </c>
      <c r="J9619"/>
      <c r="K9619"/>
      <c r="L9619"/>
      <c r="M9619"/>
      <c r="N9619"/>
      <c r="O9619" t="s">
        <v>327</v>
      </c>
      <c r="P9619" t="s">
        <v>179</v>
      </c>
      <c r="Q9619" t="s">
        <v>97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>
        <v>0</v>
      </c>
      <c r="AH9619">
        <v>0</v>
      </c>
      <c r="AI9619">
        <v>0</v>
      </c>
      <c r="AJ9619">
        <v>0</v>
      </c>
      <c r="AK9619">
        <v>0</v>
      </c>
      <c r="AL9619">
        <v>0</v>
      </c>
      <c r="AM9619">
        <v>0</v>
      </c>
      <c r="AN9619">
        <v>0</v>
      </c>
      <c r="AO9619">
        <v>0</v>
      </c>
      <c r="AP9619">
        <v>0</v>
      </c>
      <c r="AQ9619">
        <v>0</v>
      </c>
      <c r="AR9619">
        <v>0</v>
      </c>
      <c r="AS9619">
        <v>0</v>
      </c>
      <c r="AT9619">
        <v>0</v>
      </c>
      <c r="AU9619">
        <v>0</v>
      </c>
    </row>
    <row r="9620" spans="1:47" ht="13.8" x14ac:dyDescent="0.25">
      <c r="A9620" s="2" t="str">
        <f t="shared" si="757"/>
        <v>CB7 Additional Action PathwayUnited KingdomIndustryCement and limeBECCSAdditional capital expenditure</v>
      </c>
      <c r="B9620" t="str">
        <f t="shared" si="756"/>
        <v>CB7 Additional Action Pathway</v>
      </c>
      <c r="C9620" t="s">
        <v>104</v>
      </c>
      <c r="D9620" t="s">
        <v>1256</v>
      </c>
      <c r="E9620"/>
      <c r="F9620" t="s">
        <v>95</v>
      </c>
      <c r="G9620" t="s">
        <v>45</v>
      </c>
      <c r="H9620" t="s">
        <v>325</v>
      </c>
      <c r="I9620" t="s">
        <v>401</v>
      </c>
      <c r="J9620"/>
      <c r="K9620"/>
      <c r="L9620"/>
      <c r="M9620"/>
      <c r="N9620"/>
      <c r="O9620" t="s">
        <v>343</v>
      </c>
      <c r="P9620" t="s">
        <v>179</v>
      </c>
      <c r="Q9620" t="s">
        <v>97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  <c r="AG9620">
        <v>0</v>
      </c>
      <c r="AH9620">
        <v>0</v>
      </c>
      <c r="AI9620">
        <v>0</v>
      </c>
      <c r="AJ9620">
        <v>0</v>
      </c>
      <c r="AK9620">
        <v>0</v>
      </c>
      <c r="AL9620">
        <v>0</v>
      </c>
      <c r="AM9620">
        <v>0</v>
      </c>
      <c r="AN9620">
        <v>0</v>
      </c>
      <c r="AO9620">
        <v>0</v>
      </c>
      <c r="AP9620">
        <v>0</v>
      </c>
      <c r="AQ9620">
        <v>0</v>
      </c>
      <c r="AR9620">
        <v>0</v>
      </c>
      <c r="AS9620">
        <v>0</v>
      </c>
      <c r="AT9620">
        <v>0</v>
      </c>
      <c r="AU9620">
        <v>0</v>
      </c>
    </row>
    <row r="9621" spans="1:47" ht="13.8" x14ac:dyDescent="0.25">
      <c r="A9621" s="2" t="str">
        <f t="shared" si="757"/>
        <v>CB7 Additional Action PathwayUnited KingdomIndustryChemicalsBECCSAdditional capital expenditure</v>
      </c>
      <c r="B9621" t="str">
        <f t="shared" si="756"/>
        <v>CB7 Additional Action Pathway</v>
      </c>
      <c r="C9621" t="s">
        <v>104</v>
      </c>
      <c r="D9621" t="s">
        <v>1256</v>
      </c>
      <c r="E9621"/>
      <c r="F9621" t="s">
        <v>95</v>
      </c>
      <c r="G9621" t="s">
        <v>45</v>
      </c>
      <c r="H9621" t="s">
        <v>329</v>
      </c>
      <c r="I9621" t="s">
        <v>401</v>
      </c>
      <c r="J9621"/>
      <c r="K9621"/>
      <c r="L9621"/>
      <c r="M9621"/>
      <c r="N9621"/>
      <c r="O9621" t="s">
        <v>343</v>
      </c>
      <c r="P9621" t="s">
        <v>179</v>
      </c>
      <c r="Q9621" t="s">
        <v>97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>
        <v>0</v>
      </c>
      <c r="AH9621">
        <v>0</v>
      </c>
      <c r="AI9621">
        <v>0</v>
      </c>
      <c r="AJ9621">
        <v>0</v>
      </c>
      <c r="AK9621">
        <v>0</v>
      </c>
      <c r="AL9621">
        <v>0</v>
      </c>
      <c r="AM9621">
        <v>0</v>
      </c>
      <c r="AN9621">
        <v>0</v>
      </c>
      <c r="AO9621">
        <v>0</v>
      </c>
      <c r="AP9621">
        <v>0</v>
      </c>
      <c r="AQ9621">
        <v>0</v>
      </c>
      <c r="AR9621">
        <v>0</v>
      </c>
      <c r="AS9621">
        <v>0</v>
      </c>
      <c r="AT9621">
        <v>0</v>
      </c>
      <c r="AU9621">
        <v>0</v>
      </c>
    </row>
    <row r="9622" spans="1:47" ht="13.8" x14ac:dyDescent="0.25">
      <c r="A9622" s="2" t="str">
        <f t="shared" si="757"/>
        <v>CB7 Additional Action PathwayUnited KingdomIndustryFood and drinkBECCSAdditional capital expenditure</v>
      </c>
      <c r="B9622" t="str">
        <f t="shared" si="756"/>
        <v>CB7 Additional Action Pathway</v>
      </c>
      <c r="C9622" t="s">
        <v>104</v>
      </c>
      <c r="D9622" t="s">
        <v>1256</v>
      </c>
      <c r="E9622"/>
      <c r="F9622" t="s">
        <v>95</v>
      </c>
      <c r="G9622" t="s">
        <v>45</v>
      </c>
      <c r="H9622" t="s">
        <v>331</v>
      </c>
      <c r="I9622" t="s">
        <v>401</v>
      </c>
      <c r="J9622"/>
      <c r="K9622"/>
      <c r="L9622"/>
      <c r="M9622"/>
      <c r="N9622"/>
      <c r="O9622" t="s">
        <v>343</v>
      </c>
      <c r="P9622" t="s">
        <v>179</v>
      </c>
      <c r="Q9622" t="s">
        <v>97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>
        <v>0</v>
      </c>
      <c r="AH9622">
        <v>0</v>
      </c>
      <c r="AI9622">
        <v>0</v>
      </c>
      <c r="AJ9622">
        <v>0</v>
      </c>
      <c r="AK9622">
        <v>0</v>
      </c>
      <c r="AL9622">
        <v>0</v>
      </c>
      <c r="AM9622">
        <v>0</v>
      </c>
      <c r="AN9622">
        <v>0</v>
      </c>
      <c r="AO9622">
        <v>0</v>
      </c>
      <c r="AP9622">
        <v>0</v>
      </c>
      <c r="AQ9622">
        <v>0</v>
      </c>
      <c r="AR9622">
        <v>0</v>
      </c>
      <c r="AS9622">
        <v>0</v>
      </c>
      <c r="AT9622">
        <v>0</v>
      </c>
      <c r="AU9622">
        <v>0</v>
      </c>
    </row>
    <row r="9623" spans="1:47" ht="13.8" x14ac:dyDescent="0.25">
      <c r="A9623" s="2" t="str">
        <f t="shared" si="757"/>
        <v>CB7 Additional Action PathwayUnited KingdomIndustryGlass and other mineralsBECCSAdditional capital expenditure</v>
      </c>
      <c r="B9623" t="str">
        <f t="shared" si="756"/>
        <v>CB7 Additional Action Pathway</v>
      </c>
      <c r="C9623" t="s">
        <v>104</v>
      </c>
      <c r="D9623" t="s">
        <v>1256</v>
      </c>
      <c r="E9623"/>
      <c r="F9623" t="s">
        <v>95</v>
      </c>
      <c r="G9623" t="s">
        <v>45</v>
      </c>
      <c r="H9623" t="s">
        <v>333</v>
      </c>
      <c r="I9623" t="s">
        <v>401</v>
      </c>
      <c r="J9623"/>
      <c r="K9623"/>
      <c r="L9623"/>
      <c r="M9623"/>
      <c r="N9623"/>
      <c r="O9623" t="s">
        <v>343</v>
      </c>
      <c r="P9623" t="s">
        <v>179</v>
      </c>
      <c r="Q9623" t="s">
        <v>97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>
        <v>0</v>
      </c>
      <c r="AH9623">
        <v>0</v>
      </c>
      <c r="AI9623">
        <v>0</v>
      </c>
      <c r="AJ9623">
        <v>0</v>
      </c>
      <c r="AK9623">
        <v>0</v>
      </c>
      <c r="AL9623">
        <v>0</v>
      </c>
      <c r="AM9623">
        <v>0</v>
      </c>
      <c r="AN9623">
        <v>0</v>
      </c>
      <c r="AO9623">
        <v>0</v>
      </c>
      <c r="AP9623">
        <v>0</v>
      </c>
      <c r="AQ9623">
        <v>0</v>
      </c>
      <c r="AR9623">
        <v>0</v>
      </c>
      <c r="AS9623">
        <v>0</v>
      </c>
      <c r="AT9623">
        <v>0</v>
      </c>
      <c r="AU9623">
        <v>0</v>
      </c>
    </row>
    <row r="9624" spans="1:47" ht="13.8" x14ac:dyDescent="0.25">
      <c r="A9624" s="2" t="str">
        <f t="shared" si="757"/>
        <v>CB7 Additional Action PathwayUnited KingdomIndustryNon-ferrous metalsBECCSAdditional capital expenditure</v>
      </c>
      <c r="B9624" t="str">
        <f t="shared" si="756"/>
        <v>CB7 Additional Action Pathway</v>
      </c>
      <c r="C9624" t="s">
        <v>104</v>
      </c>
      <c r="D9624" t="s">
        <v>1256</v>
      </c>
      <c r="E9624"/>
      <c r="F9624" t="s">
        <v>95</v>
      </c>
      <c r="G9624" t="s">
        <v>45</v>
      </c>
      <c r="H9624" t="s">
        <v>335</v>
      </c>
      <c r="I9624" t="s">
        <v>401</v>
      </c>
      <c r="J9624"/>
      <c r="K9624"/>
      <c r="L9624"/>
      <c r="M9624"/>
      <c r="N9624"/>
      <c r="O9624" t="s">
        <v>343</v>
      </c>
      <c r="P9624" t="s">
        <v>179</v>
      </c>
      <c r="Q9624" t="s">
        <v>97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>
        <v>0</v>
      </c>
      <c r="AH9624">
        <v>0</v>
      </c>
      <c r="AI9624">
        <v>0</v>
      </c>
      <c r="AJ9624">
        <v>0</v>
      </c>
      <c r="AK9624">
        <v>0</v>
      </c>
      <c r="AL9624">
        <v>0</v>
      </c>
      <c r="AM9624">
        <v>0</v>
      </c>
      <c r="AN9624">
        <v>0</v>
      </c>
      <c r="AO9624">
        <v>0</v>
      </c>
      <c r="AP9624">
        <v>0</v>
      </c>
      <c r="AQ9624">
        <v>0</v>
      </c>
      <c r="AR9624">
        <v>0</v>
      </c>
      <c r="AS9624">
        <v>0</v>
      </c>
      <c r="AT9624">
        <v>0</v>
      </c>
      <c r="AU9624">
        <v>0</v>
      </c>
    </row>
    <row r="9625" spans="1:47" ht="13.8" x14ac:dyDescent="0.25">
      <c r="A9625" s="2" t="str">
        <f t="shared" si="757"/>
        <v>CB7 Additional Action PathwayUnited KingdomIndustryOther industryBECCSAdditional capital expenditure</v>
      </c>
      <c r="B9625" t="str">
        <f t="shared" si="756"/>
        <v>CB7 Additional Action Pathway</v>
      </c>
      <c r="C9625" t="s">
        <v>104</v>
      </c>
      <c r="D9625" t="s">
        <v>1256</v>
      </c>
      <c r="E9625"/>
      <c r="F9625" t="s">
        <v>95</v>
      </c>
      <c r="G9625" t="s">
        <v>45</v>
      </c>
      <c r="H9625" t="s">
        <v>337</v>
      </c>
      <c r="I9625" t="s">
        <v>401</v>
      </c>
      <c r="J9625"/>
      <c r="K9625"/>
      <c r="L9625"/>
      <c r="M9625"/>
      <c r="N9625"/>
      <c r="O9625" t="s">
        <v>343</v>
      </c>
      <c r="P9625" t="s">
        <v>179</v>
      </c>
      <c r="Q9625" t="s">
        <v>97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>
        <v>0</v>
      </c>
      <c r="AH9625">
        <v>0</v>
      </c>
      <c r="AI9625">
        <v>0</v>
      </c>
      <c r="AJ9625">
        <v>0</v>
      </c>
      <c r="AK9625">
        <v>0</v>
      </c>
      <c r="AL9625">
        <v>0</v>
      </c>
      <c r="AM9625">
        <v>0</v>
      </c>
      <c r="AN9625">
        <v>0</v>
      </c>
      <c r="AO9625">
        <v>0</v>
      </c>
      <c r="AP9625">
        <v>0</v>
      </c>
      <c r="AQ9625">
        <v>0</v>
      </c>
      <c r="AR9625">
        <v>0</v>
      </c>
      <c r="AS9625">
        <v>0</v>
      </c>
      <c r="AT9625">
        <v>0</v>
      </c>
      <c r="AU9625">
        <v>0</v>
      </c>
    </row>
    <row r="9626" spans="1:47" ht="13.8" x14ac:dyDescent="0.25">
      <c r="A9626" s="2" t="str">
        <f t="shared" si="757"/>
        <v>CB7 Additional Action PathwayUnited KingdomIndustryPaperBECCSAdditional capital expenditure</v>
      </c>
      <c r="B9626" t="str">
        <f t="shared" si="756"/>
        <v>CB7 Additional Action Pathway</v>
      </c>
      <c r="C9626" t="s">
        <v>104</v>
      </c>
      <c r="D9626" t="s">
        <v>1256</v>
      </c>
      <c r="E9626"/>
      <c r="F9626" t="s">
        <v>95</v>
      </c>
      <c r="G9626" t="s">
        <v>45</v>
      </c>
      <c r="H9626" t="s">
        <v>339</v>
      </c>
      <c r="I9626" t="s">
        <v>401</v>
      </c>
      <c r="J9626"/>
      <c r="K9626"/>
      <c r="L9626"/>
      <c r="M9626"/>
      <c r="N9626"/>
      <c r="O9626" t="s">
        <v>343</v>
      </c>
      <c r="P9626" t="s">
        <v>179</v>
      </c>
      <c r="Q9626" t="s">
        <v>97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>
        <v>0</v>
      </c>
      <c r="AH9626">
        <v>0</v>
      </c>
      <c r="AI9626">
        <v>0</v>
      </c>
      <c r="AJ9626">
        <v>0</v>
      </c>
      <c r="AK9626">
        <v>0</v>
      </c>
      <c r="AL9626">
        <v>0</v>
      </c>
      <c r="AM9626">
        <v>0</v>
      </c>
      <c r="AN9626">
        <v>0</v>
      </c>
      <c r="AO9626">
        <v>0</v>
      </c>
      <c r="AP9626">
        <v>0</v>
      </c>
      <c r="AQ9626">
        <v>0</v>
      </c>
      <c r="AR9626">
        <v>0</v>
      </c>
      <c r="AS9626">
        <v>0</v>
      </c>
      <c r="AT9626">
        <v>0</v>
      </c>
      <c r="AU9626">
        <v>0</v>
      </c>
    </row>
    <row r="9627" spans="1:47" ht="13.8" x14ac:dyDescent="0.25">
      <c r="A9627" s="2" t="str">
        <f t="shared" si="757"/>
        <v>CB7 Additional Action PathwayUnited KingdomIndustryVehiclesBECCSAdditional capital expenditure</v>
      </c>
      <c r="B9627" t="str">
        <f t="shared" si="756"/>
        <v>CB7 Additional Action Pathway</v>
      </c>
      <c r="C9627" t="s">
        <v>104</v>
      </c>
      <c r="D9627" t="s">
        <v>1256</v>
      </c>
      <c r="E9627"/>
      <c r="F9627" t="s">
        <v>95</v>
      </c>
      <c r="G9627" t="s">
        <v>45</v>
      </c>
      <c r="H9627" t="s">
        <v>341</v>
      </c>
      <c r="I9627" t="s">
        <v>401</v>
      </c>
      <c r="J9627"/>
      <c r="K9627"/>
      <c r="L9627"/>
      <c r="M9627"/>
      <c r="N9627"/>
      <c r="O9627" t="s">
        <v>343</v>
      </c>
      <c r="P9627" t="s">
        <v>179</v>
      </c>
      <c r="Q9627" t="s">
        <v>97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>
        <v>0</v>
      </c>
      <c r="AH9627">
        <v>0</v>
      </c>
      <c r="AI9627">
        <v>0</v>
      </c>
      <c r="AJ9627">
        <v>0</v>
      </c>
      <c r="AK9627">
        <v>0</v>
      </c>
      <c r="AL9627">
        <v>0</v>
      </c>
      <c r="AM9627">
        <v>0</v>
      </c>
      <c r="AN9627">
        <v>0</v>
      </c>
      <c r="AO9627">
        <v>0</v>
      </c>
      <c r="AP9627">
        <v>0</v>
      </c>
      <c r="AQ9627">
        <v>0</v>
      </c>
      <c r="AR9627">
        <v>0</v>
      </c>
      <c r="AS9627">
        <v>0</v>
      </c>
      <c r="AT9627">
        <v>0</v>
      </c>
      <c r="AU9627">
        <v>0</v>
      </c>
    </row>
    <row r="9628" spans="1:47" ht="13.8" x14ac:dyDescent="0.25">
      <c r="A9628" s="2" t="str">
        <f t="shared" si="757"/>
        <v>CB7 Additional Action PathwayUnited KingdomIndustryCement and limeHydrogenAdditional capital expenditure</v>
      </c>
      <c r="B9628" t="str">
        <f t="shared" si="756"/>
        <v>CB7 Additional Action Pathway</v>
      </c>
      <c r="C9628" t="s">
        <v>104</v>
      </c>
      <c r="D9628" t="s">
        <v>1256</v>
      </c>
      <c r="E9628"/>
      <c r="F9628" t="s">
        <v>95</v>
      </c>
      <c r="G9628" t="s">
        <v>45</v>
      </c>
      <c r="H9628" t="s">
        <v>325</v>
      </c>
      <c r="I9628" t="s">
        <v>401</v>
      </c>
      <c r="J9628"/>
      <c r="K9628"/>
      <c r="L9628"/>
      <c r="M9628"/>
      <c r="N9628"/>
      <c r="O9628" t="s">
        <v>352</v>
      </c>
      <c r="P9628" t="s">
        <v>179</v>
      </c>
      <c r="Q9628" t="s">
        <v>97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>
        <v>0</v>
      </c>
      <c r="AH9628">
        <v>0</v>
      </c>
      <c r="AI9628">
        <v>0</v>
      </c>
      <c r="AJ9628">
        <v>0</v>
      </c>
      <c r="AK9628">
        <v>0</v>
      </c>
      <c r="AL9628">
        <v>0</v>
      </c>
      <c r="AM9628">
        <v>0</v>
      </c>
      <c r="AN9628">
        <v>0</v>
      </c>
      <c r="AO9628">
        <v>0</v>
      </c>
      <c r="AP9628">
        <v>0</v>
      </c>
      <c r="AQ9628">
        <v>0</v>
      </c>
      <c r="AR9628">
        <v>0</v>
      </c>
      <c r="AS9628">
        <v>0</v>
      </c>
      <c r="AT9628">
        <v>0</v>
      </c>
      <c r="AU9628">
        <v>0</v>
      </c>
    </row>
    <row r="9629" spans="1:47" ht="13.8" x14ac:dyDescent="0.25">
      <c r="A9629" s="2" t="str">
        <f t="shared" si="757"/>
        <v>CB7 Additional Action PathwayUnited KingdomIndustryChemicalsHydrogenAdditional capital expenditure</v>
      </c>
      <c r="B9629" t="str">
        <f t="shared" si="756"/>
        <v>CB7 Additional Action Pathway</v>
      </c>
      <c r="C9629" t="s">
        <v>104</v>
      </c>
      <c r="D9629" t="s">
        <v>1256</v>
      </c>
      <c r="E9629"/>
      <c r="F9629" t="s">
        <v>95</v>
      </c>
      <c r="G9629" t="s">
        <v>45</v>
      </c>
      <c r="H9629" t="s">
        <v>329</v>
      </c>
      <c r="I9629" t="s">
        <v>401</v>
      </c>
      <c r="J9629"/>
      <c r="K9629"/>
      <c r="L9629"/>
      <c r="M9629"/>
      <c r="N9629"/>
      <c r="O9629" t="s">
        <v>352</v>
      </c>
      <c r="P9629" t="s">
        <v>179</v>
      </c>
      <c r="Q9629" t="s">
        <v>97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48.780517092838302</v>
      </c>
      <c r="Z9629">
        <v>6.9274165781869304</v>
      </c>
      <c r="AA9629">
        <v>40.332859688539799</v>
      </c>
      <c r="AB9629">
        <v>5.1542423921863296</v>
      </c>
      <c r="AC9629">
        <v>2.9560371754796302</v>
      </c>
      <c r="AD9629">
        <v>0.66683344518640797</v>
      </c>
      <c r="AE9629">
        <v>0.24885569797413701</v>
      </c>
      <c r="AF9629">
        <v>0.52286053106852604</v>
      </c>
      <c r="AG9629">
        <v>0.81104049179738602</v>
      </c>
      <c r="AH9629">
        <v>8.3983709591889699</v>
      </c>
      <c r="AI9629">
        <v>3.1027107353668799</v>
      </c>
      <c r="AJ9629">
        <v>1.6213829637289801</v>
      </c>
      <c r="AK9629">
        <v>4.44351854778317</v>
      </c>
      <c r="AL9629">
        <v>2.6766923496180701</v>
      </c>
      <c r="AM9629">
        <v>11.0033131966292</v>
      </c>
      <c r="AN9629">
        <v>8.4151979476479895</v>
      </c>
      <c r="AO9629">
        <v>10.993101237865</v>
      </c>
      <c r="AP9629">
        <v>5.6204315713210402</v>
      </c>
      <c r="AQ9629">
        <v>1.2208718368304301</v>
      </c>
      <c r="AR9629">
        <v>1.0642479811851899</v>
      </c>
      <c r="AS9629">
        <v>0.95421299880649202</v>
      </c>
      <c r="AT9629">
        <v>0.84327337035535999</v>
      </c>
      <c r="AU9629">
        <v>0.98341615258724802</v>
      </c>
    </row>
    <row r="9630" spans="1:47" ht="13.8" x14ac:dyDescent="0.25">
      <c r="A9630" s="2" t="str">
        <f t="shared" si="757"/>
        <v>CB7 Additional Action PathwayUnited KingdomIndustryFood and drinkHydrogenAdditional capital expenditure</v>
      </c>
      <c r="B9630" t="str">
        <f t="shared" si="756"/>
        <v>CB7 Additional Action Pathway</v>
      </c>
      <c r="C9630" t="s">
        <v>104</v>
      </c>
      <c r="D9630" t="s">
        <v>1256</v>
      </c>
      <c r="E9630"/>
      <c r="F9630" t="s">
        <v>95</v>
      </c>
      <c r="G9630" t="s">
        <v>45</v>
      </c>
      <c r="H9630" t="s">
        <v>331</v>
      </c>
      <c r="I9630" t="s">
        <v>401</v>
      </c>
      <c r="J9630"/>
      <c r="K9630"/>
      <c r="L9630"/>
      <c r="M9630"/>
      <c r="N9630"/>
      <c r="O9630" t="s">
        <v>352</v>
      </c>
      <c r="P9630" t="s">
        <v>179</v>
      </c>
      <c r="Q9630" t="s">
        <v>97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.13648281238703</v>
      </c>
      <c r="AC9630">
        <v>2.0318340630344199E-3</v>
      </c>
      <c r="AD9630">
        <v>4.0430049486684402E-4</v>
      </c>
      <c r="AE9630">
        <v>2.4861523775562301E-4</v>
      </c>
      <c r="AF9630">
        <v>3.3207857182558198E-4</v>
      </c>
      <c r="AG9630">
        <v>2.1000326707012399E-4</v>
      </c>
      <c r="AH9630">
        <v>3.6322153956443799E-3</v>
      </c>
      <c r="AI9630">
        <v>1.1297157512111401E-3</v>
      </c>
      <c r="AJ9630">
        <v>5.8219366132440404E-4</v>
      </c>
      <c r="AK9630">
        <v>1.46944067538575E-3</v>
      </c>
      <c r="AL9630">
        <v>0.33339106607688002</v>
      </c>
      <c r="AM9630">
        <v>3.3784559347341402E-3</v>
      </c>
      <c r="AN9630">
        <v>2.0640021113724899E-3</v>
      </c>
      <c r="AO9630">
        <v>0</v>
      </c>
      <c r="AP9630">
        <v>0</v>
      </c>
      <c r="AQ9630">
        <v>0</v>
      </c>
      <c r="AR9630">
        <v>0</v>
      </c>
      <c r="AS9630">
        <v>0</v>
      </c>
      <c r="AT9630">
        <v>6.4230514274803298E-5</v>
      </c>
      <c r="AU9630">
        <v>1.4098069249678799E-4</v>
      </c>
    </row>
    <row r="9631" spans="1:47" ht="13.8" x14ac:dyDescent="0.25">
      <c r="A9631" s="2" t="str">
        <f t="shared" si="757"/>
        <v>CB7 Additional Action PathwayUnited KingdomIndustryGlass and other mineralsHydrogenAdditional capital expenditure</v>
      </c>
      <c r="B9631" t="str">
        <f t="shared" si="756"/>
        <v>CB7 Additional Action Pathway</v>
      </c>
      <c r="C9631" t="s">
        <v>104</v>
      </c>
      <c r="D9631" t="s">
        <v>1256</v>
      </c>
      <c r="E9631"/>
      <c r="F9631" t="s">
        <v>95</v>
      </c>
      <c r="G9631" t="s">
        <v>45</v>
      </c>
      <c r="H9631" t="s">
        <v>333</v>
      </c>
      <c r="I9631" t="s">
        <v>401</v>
      </c>
      <c r="J9631"/>
      <c r="K9631"/>
      <c r="L9631"/>
      <c r="M9631"/>
      <c r="N9631"/>
      <c r="O9631" t="s">
        <v>352</v>
      </c>
      <c r="P9631" t="s">
        <v>179</v>
      </c>
      <c r="Q9631" t="s">
        <v>97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71.303387677895898</v>
      </c>
      <c r="Z9631">
        <v>25.071410904781299</v>
      </c>
      <c r="AA9631">
        <v>62.024594153296498</v>
      </c>
      <c r="AB9631">
        <v>3.43539059508206</v>
      </c>
      <c r="AC9631">
        <v>0.88795339701794995</v>
      </c>
      <c r="AD9631">
        <v>0.17641288570265701</v>
      </c>
      <c r="AE9631">
        <v>0.109005446315529</v>
      </c>
      <c r="AF9631">
        <v>0.14618808090205301</v>
      </c>
      <c r="AG9631">
        <v>0.10425622955510699</v>
      </c>
      <c r="AH9631">
        <v>143.38955309930199</v>
      </c>
      <c r="AI9631">
        <v>0.56173784171904295</v>
      </c>
      <c r="AJ9631">
        <v>0.29697888494105801</v>
      </c>
      <c r="AK9631">
        <v>0.76704185289008397</v>
      </c>
      <c r="AL9631">
        <v>1.13053780547914</v>
      </c>
      <c r="AM9631">
        <v>4.9532541062313804</v>
      </c>
      <c r="AN9631">
        <v>2.65661518479688</v>
      </c>
      <c r="AO9631">
        <v>9.6931303046861998</v>
      </c>
      <c r="AP9631">
        <v>0.80966152809061898</v>
      </c>
      <c r="AQ9631">
        <v>0.17565059087636001</v>
      </c>
      <c r="AR9631">
        <v>0.15256457488832301</v>
      </c>
      <c r="AS9631">
        <v>22.8317483347174</v>
      </c>
      <c r="AT9631">
        <v>0.119284270196808</v>
      </c>
      <c r="AU9631">
        <v>5.5048375777422303</v>
      </c>
    </row>
    <row r="9632" spans="1:47" ht="13.8" x14ac:dyDescent="0.25">
      <c r="A9632" s="2" t="str">
        <f t="shared" si="757"/>
        <v>CB7 Additional Action PathwayUnited KingdomIndustryNon-ferrous metalsHydrogenAdditional capital expenditure</v>
      </c>
      <c r="B9632" t="str">
        <f t="shared" si="756"/>
        <v>CB7 Additional Action Pathway</v>
      </c>
      <c r="C9632" t="s">
        <v>104</v>
      </c>
      <c r="D9632" t="s">
        <v>1256</v>
      </c>
      <c r="E9632"/>
      <c r="F9632" t="s">
        <v>95</v>
      </c>
      <c r="G9632" t="s">
        <v>45</v>
      </c>
      <c r="H9632" t="s">
        <v>335</v>
      </c>
      <c r="I9632" t="s">
        <v>401</v>
      </c>
      <c r="J9632"/>
      <c r="K9632"/>
      <c r="L9632"/>
      <c r="M9632"/>
      <c r="N9632"/>
      <c r="O9632" t="s">
        <v>352</v>
      </c>
      <c r="P9632" t="s">
        <v>179</v>
      </c>
      <c r="Q9632" t="s">
        <v>97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>
        <v>0</v>
      </c>
      <c r="AH9632">
        <v>0</v>
      </c>
      <c r="AI9632">
        <v>0</v>
      </c>
      <c r="AJ9632">
        <v>0</v>
      </c>
      <c r="AK9632">
        <v>0</v>
      </c>
      <c r="AL9632">
        <v>0</v>
      </c>
      <c r="AM9632">
        <v>0</v>
      </c>
      <c r="AN9632">
        <v>0</v>
      </c>
      <c r="AO9632">
        <v>0</v>
      </c>
      <c r="AP9632">
        <v>0</v>
      </c>
      <c r="AQ9632">
        <v>0</v>
      </c>
      <c r="AR9632">
        <v>0</v>
      </c>
      <c r="AS9632">
        <v>0</v>
      </c>
      <c r="AT9632">
        <v>0</v>
      </c>
      <c r="AU9632">
        <v>0</v>
      </c>
    </row>
    <row r="9633" spans="1:47" ht="13.8" x14ac:dyDescent="0.25">
      <c r="A9633" s="2" t="str">
        <f t="shared" si="757"/>
        <v>CB7 Additional Action PathwayUnited KingdomIndustryOther industryHydrogenAdditional capital expenditure</v>
      </c>
      <c r="B9633" t="str">
        <f t="shared" si="756"/>
        <v>CB7 Additional Action Pathway</v>
      </c>
      <c r="C9633" t="s">
        <v>104</v>
      </c>
      <c r="D9633" t="s">
        <v>1256</v>
      </c>
      <c r="E9633"/>
      <c r="F9633" t="s">
        <v>95</v>
      </c>
      <c r="G9633" t="s">
        <v>45</v>
      </c>
      <c r="H9633" t="s">
        <v>337</v>
      </c>
      <c r="I9633" t="s">
        <v>401</v>
      </c>
      <c r="J9633"/>
      <c r="K9633"/>
      <c r="L9633"/>
      <c r="M9633"/>
      <c r="N9633"/>
      <c r="O9633" t="s">
        <v>352</v>
      </c>
      <c r="P9633" t="s">
        <v>179</v>
      </c>
      <c r="Q9633" t="s">
        <v>97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1.68590069291221</v>
      </c>
      <c r="Z9633">
        <v>1.15223596808091</v>
      </c>
      <c r="AA9633">
        <v>0.95286272004623895</v>
      </c>
      <c r="AB9633">
        <v>39.992368308111999</v>
      </c>
      <c r="AC9633">
        <v>0.52692115825478003</v>
      </c>
      <c r="AD9633">
        <v>0.104848367745181</v>
      </c>
      <c r="AE9633">
        <v>6.4474078578217797E-2</v>
      </c>
      <c r="AF9633">
        <v>8.6118856299026894E-2</v>
      </c>
      <c r="AG9633">
        <v>8.3768469262437306E-2</v>
      </c>
      <c r="AH9633">
        <v>0.96775567259022299</v>
      </c>
      <c r="AI9633">
        <v>0.29117072243574899</v>
      </c>
      <c r="AJ9633">
        <v>0.15005345263497</v>
      </c>
      <c r="AK9633">
        <v>0.37873075821935298</v>
      </c>
      <c r="AL9633">
        <v>0.16263260669617299</v>
      </c>
      <c r="AM9633">
        <v>112.119422544926</v>
      </c>
      <c r="AN9633">
        <v>0.71973476344004805</v>
      </c>
      <c r="AO9633">
        <v>0.906615834150021</v>
      </c>
      <c r="AP9633">
        <v>0.44859328864227599</v>
      </c>
      <c r="AQ9633">
        <v>0</v>
      </c>
      <c r="AR9633">
        <v>0</v>
      </c>
      <c r="AS9633">
        <v>0</v>
      </c>
      <c r="AT9633">
        <v>3.05104714268331E-4</v>
      </c>
      <c r="AU9633">
        <v>7.1333109683527395E-4</v>
      </c>
    </row>
    <row r="9634" spans="1:47" ht="13.8" x14ac:dyDescent="0.25">
      <c r="A9634" s="2" t="str">
        <f t="shared" si="757"/>
        <v>CB7 Additional Action PathwayUnited KingdomIndustryPaperHydrogenAdditional capital expenditure</v>
      </c>
      <c r="B9634" t="str">
        <f t="shared" si="756"/>
        <v>CB7 Additional Action Pathway</v>
      </c>
      <c r="C9634" t="s">
        <v>104</v>
      </c>
      <c r="D9634" t="s">
        <v>1256</v>
      </c>
      <c r="E9634"/>
      <c r="F9634" t="s">
        <v>95</v>
      </c>
      <c r="G9634" t="s">
        <v>45</v>
      </c>
      <c r="H9634" t="s">
        <v>339</v>
      </c>
      <c r="I9634" t="s">
        <v>401</v>
      </c>
      <c r="J9634"/>
      <c r="K9634"/>
      <c r="L9634"/>
      <c r="M9634"/>
      <c r="N9634"/>
      <c r="O9634" t="s">
        <v>352</v>
      </c>
      <c r="P9634" t="s">
        <v>179</v>
      </c>
      <c r="Q9634" t="s">
        <v>97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5.4919178006907901</v>
      </c>
      <c r="AM9634">
        <v>11.1924325906266</v>
      </c>
      <c r="AN9634">
        <v>0.11041481092628599</v>
      </c>
      <c r="AO9634">
        <v>0.139084314104816</v>
      </c>
      <c r="AP9634">
        <v>6.8818883933710995E-2</v>
      </c>
      <c r="AQ9634">
        <v>1.47276276966888E-2</v>
      </c>
      <c r="AR9634">
        <v>0</v>
      </c>
      <c r="AS9634">
        <v>0</v>
      </c>
      <c r="AT9634">
        <v>0</v>
      </c>
      <c r="AU9634">
        <v>0</v>
      </c>
    </row>
    <row r="9635" spans="1:47" ht="13.8" x14ac:dyDescent="0.25">
      <c r="A9635" s="2" t="str">
        <f t="shared" si="757"/>
        <v>CB7 Additional Action PathwayUnited KingdomIndustryVehiclesHydrogenAdditional capital expenditure</v>
      </c>
      <c r="B9635" t="str">
        <f t="shared" si="756"/>
        <v>CB7 Additional Action Pathway</v>
      </c>
      <c r="C9635" t="s">
        <v>104</v>
      </c>
      <c r="D9635" t="s">
        <v>1256</v>
      </c>
      <c r="E9635"/>
      <c r="F9635" t="s">
        <v>95</v>
      </c>
      <c r="G9635" t="s">
        <v>45</v>
      </c>
      <c r="H9635" t="s">
        <v>341</v>
      </c>
      <c r="I9635" t="s">
        <v>401</v>
      </c>
      <c r="J9635"/>
      <c r="K9635"/>
      <c r="L9635"/>
      <c r="M9635"/>
      <c r="N9635"/>
      <c r="O9635" t="s">
        <v>352</v>
      </c>
      <c r="P9635" t="s">
        <v>179</v>
      </c>
      <c r="Q9635" t="s">
        <v>97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1.0995823967535401</v>
      </c>
      <c r="Z9635">
        <v>0.50771633579380504</v>
      </c>
      <c r="AA9635">
        <v>0.25570278627255899</v>
      </c>
      <c r="AB9635">
        <v>3.2676932679302897E-2</v>
      </c>
      <c r="AC9635">
        <v>4.4608114724731199E-3</v>
      </c>
      <c r="AD9635">
        <v>1.6329686926949299E-3</v>
      </c>
      <c r="AE9635">
        <v>1.0041563266340999E-3</v>
      </c>
      <c r="AF9635">
        <v>1.34126452525025E-3</v>
      </c>
      <c r="AG9635">
        <v>0</v>
      </c>
      <c r="AH9635">
        <v>7.8081002438408701E-5</v>
      </c>
      <c r="AI9635">
        <v>2.33525041729254E-5</v>
      </c>
      <c r="AJ9635">
        <v>1.20346024129992E-5</v>
      </c>
      <c r="AK9635">
        <v>3.03750031519199E-5</v>
      </c>
      <c r="AL9635">
        <v>0</v>
      </c>
      <c r="AM9635">
        <v>0</v>
      </c>
      <c r="AN9635">
        <v>0</v>
      </c>
      <c r="AO9635">
        <v>0</v>
      </c>
      <c r="AP9635">
        <v>0</v>
      </c>
      <c r="AQ9635">
        <v>0</v>
      </c>
      <c r="AR9635">
        <v>0</v>
      </c>
      <c r="AS9635">
        <v>0</v>
      </c>
      <c r="AT9635">
        <v>0</v>
      </c>
      <c r="AU9635">
        <v>0</v>
      </c>
    </row>
    <row r="9636" spans="1:47" ht="13.8" x14ac:dyDescent="0.25">
      <c r="A9636" s="2" t="str">
        <f t="shared" si="757"/>
        <v>CB7 Additional Action PathwayUnited KingdomIndustryCement and limeElectrificationAdditional capital expenditure</v>
      </c>
      <c r="B9636" t="str">
        <f t="shared" si="756"/>
        <v>CB7 Additional Action Pathway</v>
      </c>
      <c r="C9636" t="s">
        <v>104</v>
      </c>
      <c r="D9636" t="s">
        <v>1256</v>
      </c>
      <c r="E9636"/>
      <c r="F9636" t="s">
        <v>95</v>
      </c>
      <c r="G9636" t="s">
        <v>45</v>
      </c>
      <c r="H9636" t="s">
        <v>325</v>
      </c>
      <c r="I9636" t="s">
        <v>401</v>
      </c>
      <c r="J9636"/>
      <c r="K9636"/>
      <c r="L9636"/>
      <c r="M9636"/>
      <c r="N9636"/>
      <c r="O9636" t="s">
        <v>361</v>
      </c>
      <c r="P9636" t="s">
        <v>179</v>
      </c>
      <c r="Q9636" t="s">
        <v>97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4.9284892849164201</v>
      </c>
      <c r="X9636">
        <v>4.3628370793126203</v>
      </c>
      <c r="Y9636">
        <v>4.1026795116844896</v>
      </c>
      <c r="Z9636">
        <v>3.7152909535160799</v>
      </c>
      <c r="AA9636">
        <v>4.6730967789394802</v>
      </c>
      <c r="AB9636">
        <v>5.2818703034027701</v>
      </c>
      <c r="AC9636">
        <v>7.0233745534025598</v>
      </c>
      <c r="AD9636">
        <v>6.33274955693311</v>
      </c>
      <c r="AE9636">
        <v>6.7152260493008402</v>
      </c>
      <c r="AF9636">
        <v>6.4128461383055599</v>
      </c>
      <c r="AG9636">
        <v>6.71428137544767</v>
      </c>
      <c r="AH9636">
        <v>10.5843546593611</v>
      </c>
      <c r="AI9636">
        <v>9.6771065241075807</v>
      </c>
      <c r="AJ9636">
        <v>8.3390177824451008</v>
      </c>
      <c r="AK9636">
        <v>9.3361311825151407</v>
      </c>
      <c r="AL9636">
        <v>9.2651783586678302</v>
      </c>
      <c r="AM9636">
        <v>9.6501685822087602</v>
      </c>
      <c r="AN9636">
        <v>9.6580988405337305</v>
      </c>
      <c r="AO9636">
        <v>9.6587989186111507</v>
      </c>
      <c r="AP9636">
        <v>9.6030610755042591</v>
      </c>
      <c r="AQ9636">
        <v>9.6995452894263199</v>
      </c>
      <c r="AR9636">
        <v>9.7248089614852304</v>
      </c>
      <c r="AS9636">
        <v>9.7463203347731309</v>
      </c>
      <c r="AT9636">
        <v>9.7485445040859595</v>
      </c>
      <c r="AU9636">
        <v>9.6924505256481108</v>
      </c>
    </row>
    <row r="9637" spans="1:47" ht="13.8" x14ac:dyDescent="0.25">
      <c r="A9637" s="2" t="str">
        <f t="shared" si="757"/>
        <v>CB7 Additional Action PathwayUnited KingdomIndustryChemicalsElectrificationAdditional capital expenditure</v>
      </c>
      <c r="B9637" t="str">
        <f t="shared" si="756"/>
        <v>CB7 Additional Action Pathway</v>
      </c>
      <c r="C9637" t="s">
        <v>104</v>
      </c>
      <c r="D9637" t="s">
        <v>1256</v>
      </c>
      <c r="E9637"/>
      <c r="F9637" t="s">
        <v>95</v>
      </c>
      <c r="G9637" t="s">
        <v>45</v>
      </c>
      <c r="H9637" t="s">
        <v>329</v>
      </c>
      <c r="I9637" t="s">
        <v>401</v>
      </c>
      <c r="J9637"/>
      <c r="K9637"/>
      <c r="L9637"/>
      <c r="M9637"/>
      <c r="N9637"/>
      <c r="O9637" t="s">
        <v>361</v>
      </c>
      <c r="P9637" t="s">
        <v>179</v>
      </c>
      <c r="Q9637" t="s">
        <v>97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29.3915394430053</v>
      </c>
      <c r="X9637">
        <v>0</v>
      </c>
      <c r="Y9637">
        <v>0</v>
      </c>
      <c r="Z9637">
        <v>130.67978776863001</v>
      </c>
      <c r="AA9637">
        <v>12.102872597493599</v>
      </c>
      <c r="AB9637">
        <v>21.773399681288002</v>
      </c>
      <c r="AC9637">
        <v>10.1651938663175</v>
      </c>
      <c r="AD9637">
        <v>11.164495281574499</v>
      </c>
      <c r="AE9637">
        <v>0</v>
      </c>
      <c r="AF9637">
        <v>14.768701199268399</v>
      </c>
      <c r="AG9637">
        <v>26.754171922891899</v>
      </c>
      <c r="AH9637">
        <v>5.3801525783840303</v>
      </c>
      <c r="AI9637">
        <v>6.1566977800672298</v>
      </c>
      <c r="AJ9637">
        <v>8.9914841273867108</v>
      </c>
      <c r="AK9637">
        <v>9.2990234039560509</v>
      </c>
      <c r="AL9637">
        <v>1.1713227781136599</v>
      </c>
      <c r="AM9637">
        <v>4.3088800806024601</v>
      </c>
      <c r="AN9637">
        <v>8.8270170733987499</v>
      </c>
      <c r="AO9637">
        <v>0.63645411862648704</v>
      </c>
      <c r="AP9637">
        <v>0</v>
      </c>
      <c r="AQ9637">
        <v>0</v>
      </c>
      <c r="AR9637">
        <v>4.4499498103447896</v>
      </c>
      <c r="AS9637">
        <v>1.8077540097608999</v>
      </c>
      <c r="AT9637">
        <v>0</v>
      </c>
      <c r="AU9637">
        <v>1.7708288392035401</v>
      </c>
    </row>
    <row r="9638" spans="1:47" ht="13.8" x14ac:dyDescent="0.25">
      <c r="A9638" s="2" t="str">
        <f t="shared" si="757"/>
        <v>CB7 Additional Action PathwayUnited KingdomIndustryFood and drinkElectrificationAdditional capital expenditure</v>
      </c>
      <c r="B9638" t="str">
        <f t="shared" si="756"/>
        <v>CB7 Additional Action Pathway</v>
      </c>
      <c r="C9638" t="s">
        <v>104</v>
      </c>
      <c r="D9638" t="s">
        <v>1256</v>
      </c>
      <c r="E9638"/>
      <c r="F9638" t="s">
        <v>95</v>
      </c>
      <c r="G9638" t="s">
        <v>45</v>
      </c>
      <c r="H9638" t="s">
        <v>331</v>
      </c>
      <c r="I9638" t="s">
        <v>401</v>
      </c>
      <c r="J9638"/>
      <c r="K9638"/>
      <c r="L9638"/>
      <c r="M9638"/>
      <c r="N9638"/>
      <c r="O9638" t="s">
        <v>361</v>
      </c>
      <c r="P9638" t="s">
        <v>179</v>
      </c>
      <c r="Q9638" t="s">
        <v>97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2.4379408036242798</v>
      </c>
      <c r="X9638">
        <v>2.5491725915697301</v>
      </c>
      <c r="Y9638">
        <v>2.0937520612790999</v>
      </c>
      <c r="Z9638">
        <v>23.3060534146416</v>
      </c>
      <c r="AA9638">
        <v>20.718310669693999</v>
      </c>
      <c r="AB9638">
        <v>16.086306578395199</v>
      </c>
      <c r="AC9638">
        <v>14.1533684919001</v>
      </c>
      <c r="AD9638">
        <v>40.678575780309501</v>
      </c>
      <c r="AE9638">
        <v>27.759520395690998</v>
      </c>
      <c r="AF9638">
        <v>29.733262947724899</v>
      </c>
      <c r="AG9638">
        <v>21.801908201788901</v>
      </c>
      <c r="AH9638">
        <v>29.331800577560699</v>
      </c>
      <c r="AI9638">
        <v>26.897165231618501</v>
      </c>
      <c r="AJ9638">
        <v>42.470671890521899</v>
      </c>
      <c r="AK9638">
        <v>40.3969938303674</v>
      </c>
      <c r="AL9638">
        <v>80.912412351940503</v>
      </c>
      <c r="AM9638">
        <v>94.371583950546693</v>
      </c>
      <c r="AN9638">
        <v>39.185569689815999</v>
      </c>
      <c r="AO9638">
        <v>122.457215089767</v>
      </c>
      <c r="AP9638">
        <v>4.62611487131774</v>
      </c>
      <c r="AQ9638">
        <v>5.1661330071783498</v>
      </c>
      <c r="AR9638">
        <v>4.5636393243111204</v>
      </c>
      <c r="AS9638">
        <v>6.1746999073412603</v>
      </c>
      <c r="AT9638">
        <v>29.3565574528341</v>
      </c>
      <c r="AU9638">
        <v>24.891576043319301</v>
      </c>
    </row>
    <row r="9639" spans="1:47" ht="13.8" x14ac:dyDescent="0.25">
      <c r="A9639" s="2" t="str">
        <f t="shared" si="757"/>
        <v>CB7 Additional Action PathwayUnited KingdomIndustryGlass and other mineralsElectrificationAdditional capital expenditure</v>
      </c>
      <c r="B9639" t="str">
        <f t="shared" si="756"/>
        <v>CB7 Additional Action Pathway</v>
      </c>
      <c r="C9639" t="s">
        <v>104</v>
      </c>
      <c r="D9639" t="s">
        <v>1256</v>
      </c>
      <c r="E9639"/>
      <c r="F9639" t="s">
        <v>95</v>
      </c>
      <c r="G9639" t="s">
        <v>45</v>
      </c>
      <c r="H9639" t="s">
        <v>333</v>
      </c>
      <c r="I9639" t="s">
        <v>401</v>
      </c>
      <c r="J9639"/>
      <c r="K9639"/>
      <c r="L9639"/>
      <c r="M9639"/>
      <c r="N9639"/>
      <c r="O9639" t="s">
        <v>361</v>
      </c>
      <c r="P9639" t="s">
        <v>179</v>
      </c>
      <c r="Q9639" t="s">
        <v>97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13.1490653197882</v>
      </c>
      <c r="X9639">
        <v>8.6175814332598808</v>
      </c>
      <c r="Y9639">
        <v>10.6614173377328</v>
      </c>
      <c r="Z9639">
        <v>11.9588274909452</v>
      </c>
      <c r="AA9639">
        <v>5.0083591128930198</v>
      </c>
      <c r="AB9639">
        <v>16.366825262158201</v>
      </c>
      <c r="AC9639">
        <v>16.978082482829802</v>
      </c>
      <c r="AD9639">
        <v>13.1504381457202</v>
      </c>
      <c r="AE9639">
        <v>14.1468704036816</v>
      </c>
      <c r="AF9639">
        <v>14.348948888217301</v>
      </c>
      <c r="AG9639">
        <v>33.330931679555597</v>
      </c>
      <c r="AH9639">
        <v>2.7967027804332099</v>
      </c>
      <c r="AI9639">
        <v>5.48059359121069</v>
      </c>
      <c r="AJ9639">
        <v>16.7973149666993</v>
      </c>
      <c r="AK9639">
        <v>18.0968076645349</v>
      </c>
      <c r="AL9639">
        <v>84.8645150428801</v>
      </c>
      <c r="AM9639">
        <v>13.215294957052199</v>
      </c>
      <c r="AN9639">
        <v>13.7917234102386</v>
      </c>
      <c r="AO9639">
        <v>28.772003686368901</v>
      </c>
      <c r="AP9639">
        <v>4.4999626592261501</v>
      </c>
      <c r="AQ9639">
        <v>6.6503237505788304</v>
      </c>
      <c r="AR9639">
        <v>13.3962881695044</v>
      </c>
      <c r="AS9639">
        <v>17.6398600019875</v>
      </c>
      <c r="AT9639">
        <v>16.441288788248499</v>
      </c>
      <c r="AU9639">
        <v>17.289171057646801</v>
      </c>
    </row>
    <row r="9640" spans="1:47" ht="13.8" x14ac:dyDescent="0.25">
      <c r="A9640" s="2" t="str">
        <f t="shared" si="757"/>
        <v>CB7 Additional Action PathwayUnited KingdomIndustryNon-ferrous metalsElectrificationAdditional capital expenditure</v>
      </c>
      <c r="B9640" t="str">
        <f t="shared" si="756"/>
        <v>CB7 Additional Action Pathway</v>
      </c>
      <c r="C9640" t="s">
        <v>104</v>
      </c>
      <c r="D9640" t="s">
        <v>1256</v>
      </c>
      <c r="E9640"/>
      <c r="F9640" t="s">
        <v>95</v>
      </c>
      <c r="G9640" t="s">
        <v>45</v>
      </c>
      <c r="H9640" t="s">
        <v>335</v>
      </c>
      <c r="I9640" t="s">
        <v>401</v>
      </c>
      <c r="J9640"/>
      <c r="K9640"/>
      <c r="L9640"/>
      <c r="M9640"/>
      <c r="N9640"/>
      <c r="O9640" t="s">
        <v>361</v>
      </c>
      <c r="P9640" t="s">
        <v>179</v>
      </c>
      <c r="Q9640" t="s">
        <v>97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2.5532624513847901</v>
      </c>
      <c r="X9640">
        <v>2.6636967792325001</v>
      </c>
      <c r="Y9640">
        <v>0</v>
      </c>
      <c r="Z9640">
        <v>0</v>
      </c>
      <c r="AA9640">
        <v>1.69950393613194</v>
      </c>
      <c r="AB9640">
        <v>0</v>
      </c>
      <c r="AC9640">
        <v>0</v>
      </c>
      <c r="AD9640">
        <v>1.9560735859249101</v>
      </c>
      <c r="AE9640">
        <v>1.98032711627697</v>
      </c>
      <c r="AF9640">
        <v>1.9093923683401099</v>
      </c>
      <c r="AG9640">
        <v>3.0634041012308701</v>
      </c>
      <c r="AH9640">
        <v>14.470390141766501</v>
      </c>
      <c r="AI9640">
        <v>3.1434033951017999</v>
      </c>
      <c r="AJ9640">
        <v>1.9549080025541399E-2</v>
      </c>
      <c r="AK9640">
        <v>6.4105511416119407E-2</v>
      </c>
      <c r="AL9640">
        <v>8.9442817452001402E-2</v>
      </c>
      <c r="AM9640">
        <v>0.38498044551417099</v>
      </c>
      <c r="AN9640">
        <v>0.47743459028583901</v>
      </c>
      <c r="AO9640">
        <v>0.35640725961132902</v>
      </c>
      <c r="AP9640">
        <v>0.36843589063211302</v>
      </c>
      <c r="AQ9640">
        <v>0.38488212945769301</v>
      </c>
      <c r="AR9640">
        <v>7.2092428578771202</v>
      </c>
      <c r="AS9640">
        <v>1.54401958501003</v>
      </c>
      <c r="AT9640">
        <v>1.73862762297187</v>
      </c>
      <c r="AU9640">
        <v>2.8378741268919598</v>
      </c>
    </row>
    <row r="9641" spans="1:47" ht="13.8" x14ac:dyDescent="0.25">
      <c r="A9641" s="2" t="str">
        <f t="shared" si="757"/>
        <v>CB7 Additional Action PathwayUnited KingdomIndustryOther industryElectrificationAdditional capital expenditure</v>
      </c>
      <c r="B9641" t="str">
        <f t="shared" si="756"/>
        <v>CB7 Additional Action Pathway</v>
      </c>
      <c r="C9641" t="s">
        <v>104</v>
      </c>
      <c r="D9641" t="s">
        <v>1256</v>
      </c>
      <c r="E9641"/>
      <c r="F9641" t="s">
        <v>95</v>
      </c>
      <c r="G9641" t="s">
        <v>45</v>
      </c>
      <c r="H9641" t="s">
        <v>337</v>
      </c>
      <c r="I9641" t="s">
        <v>401</v>
      </c>
      <c r="J9641"/>
      <c r="K9641"/>
      <c r="L9641"/>
      <c r="M9641"/>
      <c r="N9641"/>
      <c r="O9641" t="s">
        <v>361</v>
      </c>
      <c r="P9641" t="s">
        <v>179</v>
      </c>
      <c r="Q9641" t="s">
        <v>97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12.3328066422677</v>
      </c>
      <c r="X9641">
        <v>15.730233974456</v>
      </c>
      <c r="Y9641">
        <v>10.457262313224501</v>
      </c>
      <c r="Z9641">
        <v>418.69963749270499</v>
      </c>
      <c r="AA9641">
        <v>45.005569841966398</v>
      </c>
      <c r="AB9641">
        <v>51.480280848577799</v>
      </c>
      <c r="AC9641">
        <v>68.476410283056097</v>
      </c>
      <c r="AD9641">
        <v>71.255194435607294</v>
      </c>
      <c r="AE9641">
        <v>47.002531257516203</v>
      </c>
      <c r="AF9641">
        <v>26.389830701143602</v>
      </c>
      <c r="AG9641">
        <v>47.674540068520301</v>
      </c>
      <c r="AH9641">
        <v>54.743107472725598</v>
      </c>
      <c r="AI9641">
        <v>40.244911265032897</v>
      </c>
      <c r="AJ9641">
        <v>0.53805597990384801</v>
      </c>
      <c r="AK9641">
        <v>0</v>
      </c>
      <c r="AL9641">
        <v>264.847660657137</v>
      </c>
      <c r="AM9641">
        <v>166.41134069733201</v>
      </c>
      <c r="AN9641">
        <v>0</v>
      </c>
      <c r="AO9641">
        <v>166.08456595141601</v>
      </c>
      <c r="AP9641">
        <v>48.676964750709203</v>
      </c>
      <c r="AQ9641">
        <v>37.437201427250997</v>
      </c>
      <c r="AR9641">
        <v>0</v>
      </c>
      <c r="AS9641">
        <v>0.98016292523979298</v>
      </c>
      <c r="AT9641">
        <v>420.90479626772998</v>
      </c>
      <c r="AU9641">
        <v>20.505279279013401</v>
      </c>
    </row>
    <row r="9642" spans="1:47" ht="13.8" x14ac:dyDescent="0.25">
      <c r="A9642" s="2" t="str">
        <f t="shared" si="757"/>
        <v>CB7 Additional Action PathwayUnited KingdomIndustryPaperElectrificationAdditional capital expenditure</v>
      </c>
      <c r="B9642" t="str">
        <f t="shared" si="756"/>
        <v>CB7 Additional Action Pathway</v>
      </c>
      <c r="C9642" t="s">
        <v>104</v>
      </c>
      <c r="D9642" t="s">
        <v>1256</v>
      </c>
      <c r="E9642"/>
      <c r="F9642" t="s">
        <v>95</v>
      </c>
      <c r="G9642" t="s">
        <v>45</v>
      </c>
      <c r="H9642" t="s">
        <v>339</v>
      </c>
      <c r="I9642" t="s">
        <v>401</v>
      </c>
      <c r="J9642"/>
      <c r="K9642"/>
      <c r="L9642"/>
      <c r="M9642"/>
      <c r="N9642"/>
      <c r="O9642" t="s">
        <v>361</v>
      </c>
      <c r="P9642" t="s">
        <v>179</v>
      </c>
      <c r="Q9642" t="s">
        <v>97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57.2995393762167</v>
      </c>
      <c r="X9642">
        <v>47.375613005761103</v>
      </c>
      <c r="Y9642">
        <v>58.093248755512597</v>
      </c>
      <c r="Z9642">
        <v>73.646373510554199</v>
      </c>
      <c r="AA9642">
        <v>142.27353675359501</v>
      </c>
      <c r="AB9642">
        <v>109.63089909995701</v>
      </c>
      <c r="AC9642">
        <v>122.063739186639</v>
      </c>
      <c r="AD9642">
        <v>115.48234476642401</v>
      </c>
      <c r="AE9642">
        <v>115.974342219924</v>
      </c>
      <c r="AF9642">
        <v>125.60360602957201</v>
      </c>
      <c r="AG9642">
        <v>107.94114637416899</v>
      </c>
      <c r="AH9642">
        <v>0</v>
      </c>
      <c r="AI9642">
        <v>10.4729346400084</v>
      </c>
      <c r="AJ9642">
        <v>2.5865699635711898</v>
      </c>
      <c r="AK9642">
        <v>0</v>
      </c>
      <c r="AL9642">
        <v>0</v>
      </c>
      <c r="AM9642">
        <v>0</v>
      </c>
      <c r="AN9642">
        <v>0</v>
      </c>
      <c r="AO9642">
        <v>0</v>
      </c>
      <c r="AP9642">
        <v>0</v>
      </c>
      <c r="AQ9642">
        <v>0</v>
      </c>
      <c r="AR9642">
        <v>2.0977015594647499</v>
      </c>
      <c r="AS9642">
        <v>0</v>
      </c>
      <c r="AT9642">
        <v>0</v>
      </c>
      <c r="AU9642">
        <v>0</v>
      </c>
    </row>
    <row r="9643" spans="1:47" ht="13.8" x14ac:dyDescent="0.25">
      <c r="A9643" s="2" t="str">
        <f t="shared" si="757"/>
        <v>CB7 Additional Action PathwayUnited KingdomIndustryVehiclesElectrificationAdditional capital expenditure</v>
      </c>
      <c r="B9643" t="str">
        <f t="shared" si="756"/>
        <v>CB7 Additional Action Pathway</v>
      </c>
      <c r="C9643" t="s">
        <v>104</v>
      </c>
      <c r="D9643" t="s">
        <v>1256</v>
      </c>
      <c r="E9643"/>
      <c r="F9643" t="s">
        <v>95</v>
      </c>
      <c r="G9643" t="s">
        <v>45</v>
      </c>
      <c r="H9643" t="s">
        <v>341</v>
      </c>
      <c r="I9643" t="s">
        <v>401</v>
      </c>
      <c r="J9643"/>
      <c r="K9643"/>
      <c r="L9643"/>
      <c r="M9643"/>
      <c r="N9643"/>
      <c r="O9643" t="s">
        <v>361</v>
      </c>
      <c r="P9643" t="s">
        <v>179</v>
      </c>
      <c r="Q9643" t="s">
        <v>97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8.5169267262513397</v>
      </c>
      <c r="X9643">
        <v>0</v>
      </c>
      <c r="Y9643">
        <v>0</v>
      </c>
      <c r="Z9643">
        <v>106.734056452941</v>
      </c>
      <c r="AA9643">
        <v>4.1109418415474099</v>
      </c>
      <c r="AB9643">
        <v>1.9221311419490501</v>
      </c>
      <c r="AC9643">
        <v>3.0763644573561799</v>
      </c>
      <c r="AD9643">
        <v>5.5810511626541004</v>
      </c>
      <c r="AE9643">
        <v>14.089092746786999</v>
      </c>
      <c r="AF9643">
        <v>8.5135509755638807</v>
      </c>
      <c r="AG9643">
        <v>4.5172775094710902</v>
      </c>
      <c r="AH9643">
        <v>2.6309004777665401</v>
      </c>
      <c r="AI9643">
        <v>6.6325898783474599</v>
      </c>
      <c r="AJ9643">
        <v>3.79595394311366</v>
      </c>
      <c r="AK9643">
        <v>4.5753581020360903</v>
      </c>
      <c r="AL9643">
        <v>45.251971066342101</v>
      </c>
      <c r="AM9643">
        <v>24.320363331870102</v>
      </c>
      <c r="AN9643">
        <v>16.509284754732001</v>
      </c>
      <c r="AO9643">
        <v>3.2020090244325501</v>
      </c>
      <c r="AP9643">
        <v>3.3422893438076202</v>
      </c>
      <c r="AQ9643">
        <v>3.2098517211517601</v>
      </c>
      <c r="AR9643">
        <v>3.69229824691867</v>
      </c>
      <c r="AS9643">
        <v>4.3028643445211197</v>
      </c>
      <c r="AT9643">
        <v>110.33603262864401</v>
      </c>
      <c r="AU9643">
        <v>7.5130012761787599</v>
      </c>
    </row>
    <row r="9644" spans="1:47" ht="13.8" x14ac:dyDescent="0.25">
      <c r="A9644" s="2" t="str">
        <f t="shared" ref="A9644:A9696" si="758">CONCATENATE(B9644,F9644,G9644,H9644,O9644, P9644)</f>
        <v>CB7 Additional Action PathwayScotlandIndustryCement and limeCCSAdditional operating expenditure</v>
      </c>
      <c r="B9644" t="str">
        <f t="shared" ref="B9644:B9695" si="759">CONCATENATE("CB7 ", D9644)</f>
        <v>CB7 Additional Action Pathway</v>
      </c>
      <c r="C9644" t="s">
        <v>104</v>
      </c>
      <c r="D9644" t="s">
        <v>1256</v>
      </c>
      <c r="E9644"/>
      <c r="F9644" t="s">
        <v>1241</v>
      </c>
      <c r="G9644" t="s">
        <v>45</v>
      </c>
      <c r="H9644" t="s">
        <v>325</v>
      </c>
      <c r="I9644" t="s">
        <v>326</v>
      </c>
      <c r="J9644"/>
      <c r="K9644"/>
      <c r="L9644"/>
      <c r="M9644"/>
      <c r="N9644"/>
      <c r="O9644" t="s">
        <v>327</v>
      </c>
      <c r="P9644" t="s">
        <v>180</v>
      </c>
      <c r="Q9644" t="s">
        <v>97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-1.7577470068315499E-3</v>
      </c>
      <c r="X9644">
        <v>-3.5154940136630998E-3</v>
      </c>
      <c r="Y9644">
        <v>-5.2732410204946499E-3</v>
      </c>
      <c r="Z9644">
        <v>-7.0309880273261901E-3</v>
      </c>
      <c r="AA9644">
        <v>-8.7887350341577398E-3</v>
      </c>
      <c r="AB9644">
        <v>-1.05464820409893E-2</v>
      </c>
      <c r="AC9644">
        <v>0.249135218728125</v>
      </c>
      <c r="AD9644">
        <v>0.47701954191843998</v>
      </c>
      <c r="AE9644">
        <v>0.90968552298927297</v>
      </c>
      <c r="AF9644">
        <v>1.1605160375560399</v>
      </c>
      <c r="AG9644">
        <v>1.6203243308498401</v>
      </c>
      <c r="AH9644">
        <v>2.8072830919724701</v>
      </c>
      <c r="AI9644">
        <v>17.006323127303101</v>
      </c>
      <c r="AJ9644">
        <v>17.05906202716</v>
      </c>
      <c r="AK9644">
        <v>18.0808922816693</v>
      </c>
      <c r="AL9644">
        <v>19.276083360299701</v>
      </c>
      <c r="AM9644">
        <v>19.318132536534701</v>
      </c>
      <c r="AN9644">
        <v>19.6065460480452</v>
      </c>
      <c r="AO9644">
        <v>19.8913748277824</v>
      </c>
      <c r="AP9644">
        <v>20.152876458991301</v>
      </c>
      <c r="AQ9644">
        <v>20.497706823915401</v>
      </c>
      <c r="AR9644">
        <v>20.838639842421301</v>
      </c>
      <c r="AS9644">
        <v>21.251225074903701</v>
      </c>
      <c r="AT9644">
        <v>21.6614838211018</v>
      </c>
      <c r="AU9644">
        <v>22.049725508298899</v>
      </c>
    </row>
    <row r="9645" spans="1:47" ht="13.8" x14ac:dyDescent="0.25">
      <c r="A9645" s="2" t="str">
        <f t="shared" si="758"/>
        <v>CB7 Additional Action PathwayScotlandIndustryChemicalsCCSAdditional operating expenditure</v>
      </c>
      <c r="B9645" t="str">
        <f t="shared" si="759"/>
        <v>CB7 Additional Action Pathway</v>
      </c>
      <c r="C9645" t="s">
        <v>104</v>
      </c>
      <c r="D9645" t="s">
        <v>1256</v>
      </c>
      <c r="E9645"/>
      <c r="F9645" t="s">
        <v>1241</v>
      </c>
      <c r="G9645" t="s">
        <v>45</v>
      </c>
      <c r="H9645" t="s">
        <v>329</v>
      </c>
      <c r="I9645" t="s">
        <v>326</v>
      </c>
      <c r="J9645"/>
      <c r="K9645"/>
      <c r="L9645"/>
      <c r="M9645"/>
      <c r="N9645"/>
      <c r="O9645" t="s">
        <v>327</v>
      </c>
      <c r="P9645" t="s">
        <v>180</v>
      </c>
      <c r="Q9645" t="s">
        <v>97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1.05353898362662</v>
      </c>
      <c r="AF9645">
        <v>0.98281280119997605</v>
      </c>
      <c r="AG9645">
        <v>1.05582192445915</v>
      </c>
      <c r="AH9645">
        <v>1.1051258928103</v>
      </c>
      <c r="AI9645">
        <v>1.10523534091412</v>
      </c>
      <c r="AJ9645">
        <v>1.0940110409617501</v>
      </c>
      <c r="AK9645">
        <v>1.1408728189150099</v>
      </c>
      <c r="AL9645">
        <v>1.19689637273604</v>
      </c>
      <c r="AM9645">
        <v>1.18111935330805</v>
      </c>
      <c r="AN9645">
        <v>1.1808081405864801</v>
      </c>
      <c r="AO9645">
        <v>1.18002218700954</v>
      </c>
      <c r="AP9645">
        <v>1.1923673958132299</v>
      </c>
      <c r="AQ9645">
        <v>1.3230708942806</v>
      </c>
      <c r="AR9645">
        <v>1.3258684071406599</v>
      </c>
      <c r="AS9645">
        <v>1.33294175778366</v>
      </c>
      <c r="AT9645">
        <v>1.33967635642643</v>
      </c>
      <c r="AU9645">
        <v>1.3464925352520201</v>
      </c>
    </row>
    <row r="9646" spans="1:47" ht="13.8" x14ac:dyDescent="0.25">
      <c r="A9646" s="2" t="str">
        <f t="shared" si="758"/>
        <v>CB7 Additional Action PathwayScotlandIndustryFood and drinkCCSAdditional operating expenditure</v>
      </c>
      <c r="B9646" t="str">
        <f t="shared" si="759"/>
        <v>CB7 Additional Action Pathway</v>
      </c>
      <c r="C9646" t="s">
        <v>104</v>
      </c>
      <c r="D9646" t="s">
        <v>1256</v>
      </c>
      <c r="E9646"/>
      <c r="F9646" t="s">
        <v>1241</v>
      </c>
      <c r="G9646" t="s">
        <v>45</v>
      </c>
      <c r="H9646" t="s">
        <v>331</v>
      </c>
      <c r="I9646" t="s">
        <v>326</v>
      </c>
      <c r="J9646"/>
      <c r="K9646"/>
      <c r="L9646"/>
      <c r="M9646"/>
      <c r="N9646"/>
      <c r="O9646" t="s">
        <v>327</v>
      </c>
      <c r="P9646" t="s">
        <v>180</v>
      </c>
      <c r="Q9646" t="s">
        <v>97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>
        <v>0</v>
      </c>
      <c r="AH9646">
        <v>0</v>
      </c>
      <c r="AI9646">
        <v>0</v>
      </c>
      <c r="AJ9646">
        <v>0</v>
      </c>
      <c r="AK9646">
        <v>0</v>
      </c>
      <c r="AL9646">
        <v>0</v>
      </c>
      <c r="AM9646">
        <v>0</v>
      </c>
      <c r="AN9646">
        <v>0</v>
      </c>
      <c r="AO9646">
        <v>0</v>
      </c>
      <c r="AP9646">
        <v>0</v>
      </c>
      <c r="AQ9646">
        <v>0</v>
      </c>
      <c r="AR9646">
        <v>0</v>
      </c>
      <c r="AS9646">
        <v>0</v>
      </c>
      <c r="AT9646">
        <v>0</v>
      </c>
      <c r="AU9646">
        <v>0</v>
      </c>
    </row>
    <row r="9647" spans="1:47" ht="13.8" x14ac:dyDescent="0.25">
      <c r="A9647" s="2" t="str">
        <f t="shared" si="758"/>
        <v>CB7 Additional Action PathwayScotlandIndustryGlass and other mineralsCCSAdditional operating expenditure</v>
      </c>
      <c r="B9647" t="str">
        <f t="shared" si="759"/>
        <v>CB7 Additional Action Pathway</v>
      </c>
      <c r="C9647" t="s">
        <v>104</v>
      </c>
      <c r="D9647" t="s">
        <v>1256</v>
      </c>
      <c r="E9647"/>
      <c r="F9647" t="s">
        <v>1241</v>
      </c>
      <c r="G9647" t="s">
        <v>45</v>
      </c>
      <c r="H9647" t="s">
        <v>333</v>
      </c>
      <c r="I9647" t="s">
        <v>326</v>
      </c>
      <c r="J9647"/>
      <c r="K9647"/>
      <c r="L9647"/>
      <c r="M9647"/>
      <c r="N9647"/>
      <c r="O9647" t="s">
        <v>327</v>
      </c>
      <c r="P9647" t="s">
        <v>180</v>
      </c>
      <c r="Q9647" t="s">
        <v>97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>
        <v>0</v>
      </c>
      <c r="AH9647">
        <v>0</v>
      </c>
      <c r="AI9647">
        <v>0</v>
      </c>
      <c r="AJ9647">
        <v>0</v>
      </c>
      <c r="AK9647">
        <v>0</v>
      </c>
      <c r="AL9647">
        <v>0</v>
      </c>
      <c r="AM9647">
        <v>0</v>
      </c>
      <c r="AN9647">
        <v>0</v>
      </c>
      <c r="AO9647">
        <v>0</v>
      </c>
      <c r="AP9647">
        <v>0</v>
      </c>
      <c r="AQ9647">
        <v>0</v>
      </c>
      <c r="AR9647">
        <v>0</v>
      </c>
      <c r="AS9647">
        <v>0</v>
      </c>
      <c r="AT9647">
        <v>0</v>
      </c>
      <c r="AU9647">
        <v>0</v>
      </c>
    </row>
    <row r="9648" spans="1:47" ht="13.8" x14ac:dyDescent="0.25">
      <c r="A9648" s="2" t="str">
        <f t="shared" si="758"/>
        <v>CB7 Additional Action PathwayScotlandIndustryNon-ferrous metalsCCSAdditional operating expenditure</v>
      </c>
      <c r="B9648" t="str">
        <f t="shared" si="759"/>
        <v>CB7 Additional Action Pathway</v>
      </c>
      <c r="C9648" t="s">
        <v>104</v>
      </c>
      <c r="D9648" t="s">
        <v>1256</v>
      </c>
      <c r="E9648"/>
      <c r="F9648" t="s">
        <v>1241</v>
      </c>
      <c r="G9648" t="s">
        <v>45</v>
      </c>
      <c r="H9648" t="s">
        <v>335</v>
      </c>
      <c r="I9648" t="s">
        <v>326</v>
      </c>
      <c r="J9648"/>
      <c r="K9648"/>
      <c r="L9648"/>
      <c r="M9648"/>
      <c r="N9648"/>
      <c r="O9648" t="s">
        <v>327</v>
      </c>
      <c r="P9648" t="s">
        <v>180</v>
      </c>
      <c r="Q9648" t="s">
        <v>97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>
        <v>0</v>
      </c>
      <c r="AH9648">
        <v>0</v>
      </c>
      <c r="AI9648">
        <v>0</v>
      </c>
      <c r="AJ9648">
        <v>0</v>
      </c>
      <c r="AK9648">
        <v>0</v>
      </c>
      <c r="AL9648">
        <v>0</v>
      </c>
      <c r="AM9648">
        <v>0</v>
      </c>
      <c r="AN9648">
        <v>0</v>
      </c>
      <c r="AO9648">
        <v>0</v>
      </c>
      <c r="AP9648">
        <v>0</v>
      </c>
      <c r="AQ9648">
        <v>0</v>
      </c>
      <c r="AR9648">
        <v>0</v>
      </c>
      <c r="AS9648">
        <v>0</v>
      </c>
      <c r="AT9648">
        <v>0</v>
      </c>
      <c r="AU9648">
        <v>0</v>
      </c>
    </row>
    <row r="9649" spans="1:47" ht="13.8" x14ac:dyDescent="0.25">
      <c r="A9649" s="2" t="str">
        <f t="shared" si="758"/>
        <v>CB7 Additional Action PathwayScotlandIndustryOther industryCCSAdditional operating expenditure</v>
      </c>
      <c r="B9649" t="str">
        <f t="shared" si="759"/>
        <v>CB7 Additional Action Pathway</v>
      </c>
      <c r="C9649" t="s">
        <v>104</v>
      </c>
      <c r="D9649" t="s">
        <v>1256</v>
      </c>
      <c r="E9649"/>
      <c r="F9649" t="s">
        <v>1241</v>
      </c>
      <c r="G9649" t="s">
        <v>45</v>
      </c>
      <c r="H9649" t="s">
        <v>337</v>
      </c>
      <c r="I9649" t="s">
        <v>326</v>
      </c>
      <c r="J9649"/>
      <c r="K9649"/>
      <c r="L9649"/>
      <c r="M9649"/>
      <c r="N9649"/>
      <c r="O9649" t="s">
        <v>327</v>
      </c>
      <c r="P9649" t="s">
        <v>180</v>
      </c>
      <c r="Q9649" t="s">
        <v>97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>
        <v>0</v>
      </c>
      <c r="AH9649">
        <v>0</v>
      </c>
      <c r="AI9649">
        <v>0</v>
      </c>
      <c r="AJ9649">
        <v>0</v>
      </c>
      <c r="AK9649">
        <v>0</v>
      </c>
      <c r="AL9649">
        <v>0</v>
      </c>
      <c r="AM9649">
        <v>0</v>
      </c>
      <c r="AN9649">
        <v>0</v>
      </c>
      <c r="AO9649">
        <v>0</v>
      </c>
      <c r="AP9649">
        <v>0</v>
      </c>
      <c r="AQ9649">
        <v>0</v>
      </c>
      <c r="AR9649">
        <v>0</v>
      </c>
      <c r="AS9649">
        <v>0</v>
      </c>
      <c r="AT9649">
        <v>0</v>
      </c>
      <c r="AU9649">
        <v>0</v>
      </c>
    </row>
    <row r="9650" spans="1:47" ht="13.8" x14ac:dyDescent="0.25">
      <c r="A9650" s="2" t="str">
        <f t="shared" si="758"/>
        <v>CB7 Additional Action PathwayScotlandIndustryPaperCCSAdditional operating expenditure</v>
      </c>
      <c r="B9650" t="str">
        <f t="shared" si="759"/>
        <v>CB7 Additional Action Pathway</v>
      </c>
      <c r="C9650" t="s">
        <v>104</v>
      </c>
      <c r="D9650" t="s">
        <v>1256</v>
      </c>
      <c r="E9650"/>
      <c r="F9650" t="s">
        <v>1241</v>
      </c>
      <c r="G9650" t="s">
        <v>45</v>
      </c>
      <c r="H9650" t="s">
        <v>339</v>
      </c>
      <c r="I9650" t="s">
        <v>326</v>
      </c>
      <c r="J9650"/>
      <c r="K9650"/>
      <c r="L9650"/>
      <c r="M9650"/>
      <c r="N9650"/>
      <c r="O9650" t="s">
        <v>327</v>
      </c>
      <c r="P9650" t="s">
        <v>180</v>
      </c>
      <c r="Q9650" t="s">
        <v>97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>
        <v>0</v>
      </c>
      <c r="AH9650">
        <v>0</v>
      </c>
      <c r="AI9650">
        <v>0</v>
      </c>
      <c r="AJ9650">
        <v>0</v>
      </c>
      <c r="AK9650">
        <v>0</v>
      </c>
      <c r="AL9650">
        <v>0</v>
      </c>
      <c r="AM9650">
        <v>0</v>
      </c>
      <c r="AN9650">
        <v>0</v>
      </c>
      <c r="AO9650">
        <v>0</v>
      </c>
      <c r="AP9650">
        <v>0</v>
      </c>
      <c r="AQ9650">
        <v>0</v>
      </c>
      <c r="AR9650">
        <v>0</v>
      </c>
      <c r="AS9650">
        <v>0</v>
      </c>
      <c r="AT9650">
        <v>0</v>
      </c>
      <c r="AU9650">
        <v>0</v>
      </c>
    </row>
    <row r="9651" spans="1:47" ht="13.8" x14ac:dyDescent="0.25">
      <c r="A9651" s="2" t="str">
        <f t="shared" si="758"/>
        <v>CB7 Additional Action PathwayScotlandIndustryVehiclesCCSAdditional operating expenditure</v>
      </c>
      <c r="B9651" t="str">
        <f t="shared" si="759"/>
        <v>CB7 Additional Action Pathway</v>
      </c>
      <c r="C9651" t="s">
        <v>104</v>
      </c>
      <c r="D9651" t="s">
        <v>1256</v>
      </c>
      <c r="E9651"/>
      <c r="F9651" t="s">
        <v>1241</v>
      </c>
      <c r="G9651" t="s">
        <v>45</v>
      </c>
      <c r="H9651" t="s">
        <v>341</v>
      </c>
      <c r="I9651" t="s">
        <v>326</v>
      </c>
      <c r="J9651"/>
      <c r="K9651"/>
      <c r="L9651"/>
      <c r="M9651"/>
      <c r="N9651"/>
      <c r="O9651" t="s">
        <v>327</v>
      </c>
      <c r="P9651" t="s">
        <v>180</v>
      </c>
      <c r="Q9651" t="s">
        <v>97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>
        <v>0</v>
      </c>
      <c r="AH9651">
        <v>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</row>
    <row r="9652" spans="1:47" ht="13.8" x14ac:dyDescent="0.25">
      <c r="A9652" s="2" t="str">
        <f t="shared" si="758"/>
        <v>CB7 Additional Action PathwayScotlandIndustryCement and limeBECCSAdditional operating expenditure</v>
      </c>
      <c r="B9652" t="str">
        <f t="shared" si="759"/>
        <v>CB7 Additional Action Pathway</v>
      </c>
      <c r="C9652" t="s">
        <v>104</v>
      </c>
      <c r="D9652" t="s">
        <v>1256</v>
      </c>
      <c r="E9652"/>
      <c r="F9652" t="s">
        <v>1241</v>
      </c>
      <c r="G9652" t="s">
        <v>45</v>
      </c>
      <c r="H9652" t="s">
        <v>325</v>
      </c>
      <c r="I9652" t="s">
        <v>326</v>
      </c>
      <c r="J9652"/>
      <c r="K9652"/>
      <c r="L9652"/>
      <c r="M9652"/>
      <c r="N9652"/>
      <c r="O9652" t="s">
        <v>343</v>
      </c>
      <c r="P9652" t="s">
        <v>180</v>
      </c>
      <c r="Q9652" t="s">
        <v>97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>
        <v>0</v>
      </c>
      <c r="AH9652">
        <v>0</v>
      </c>
      <c r="AI9652">
        <v>0</v>
      </c>
      <c r="AJ9652">
        <v>0</v>
      </c>
      <c r="AK9652">
        <v>0</v>
      </c>
      <c r="AL9652">
        <v>0</v>
      </c>
      <c r="AM9652">
        <v>0</v>
      </c>
      <c r="AN9652">
        <v>0</v>
      </c>
      <c r="AO9652">
        <v>0</v>
      </c>
      <c r="AP9652">
        <v>0</v>
      </c>
      <c r="AQ9652">
        <v>0</v>
      </c>
      <c r="AR9652">
        <v>0</v>
      </c>
      <c r="AS9652">
        <v>0</v>
      </c>
      <c r="AT9652">
        <v>0</v>
      </c>
      <c r="AU9652">
        <v>0</v>
      </c>
    </row>
    <row r="9653" spans="1:47" ht="13.8" x14ac:dyDescent="0.25">
      <c r="A9653" s="2" t="str">
        <f t="shared" si="758"/>
        <v>CB7 Additional Action PathwayScotlandIndustryChemicalsBECCSAdditional operating expenditure</v>
      </c>
      <c r="B9653" t="str">
        <f t="shared" si="759"/>
        <v>CB7 Additional Action Pathway</v>
      </c>
      <c r="C9653" t="s">
        <v>104</v>
      </c>
      <c r="D9653" t="s">
        <v>1256</v>
      </c>
      <c r="E9653"/>
      <c r="F9653" t="s">
        <v>1241</v>
      </c>
      <c r="G9653" t="s">
        <v>45</v>
      </c>
      <c r="H9653" t="s">
        <v>329</v>
      </c>
      <c r="I9653" t="s">
        <v>326</v>
      </c>
      <c r="J9653"/>
      <c r="K9653"/>
      <c r="L9653"/>
      <c r="M9653"/>
      <c r="N9653"/>
      <c r="O9653" t="s">
        <v>343</v>
      </c>
      <c r="P9653" t="s">
        <v>180</v>
      </c>
      <c r="Q9653" t="s">
        <v>97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</row>
    <row r="9654" spans="1:47" ht="13.8" x14ac:dyDescent="0.25">
      <c r="A9654" s="2" t="str">
        <f t="shared" si="758"/>
        <v>CB7 Additional Action PathwayScotlandIndustryFood and drinkBECCSAdditional operating expenditure</v>
      </c>
      <c r="B9654" t="str">
        <f t="shared" si="759"/>
        <v>CB7 Additional Action Pathway</v>
      </c>
      <c r="C9654" t="s">
        <v>104</v>
      </c>
      <c r="D9654" t="s">
        <v>1256</v>
      </c>
      <c r="E9654"/>
      <c r="F9654" t="s">
        <v>1241</v>
      </c>
      <c r="G9654" t="s">
        <v>45</v>
      </c>
      <c r="H9654" t="s">
        <v>331</v>
      </c>
      <c r="I9654" t="s">
        <v>326</v>
      </c>
      <c r="J9654"/>
      <c r="K9654"/>
      <c r="L9654"/>
      <c r="M9654"/>
      <c r="N9654"/>
      <c r="O9654" t="s">
        <v>343</v>
      </c>
      <c r="P9654" t="s">
        <v>180</v>
      </c>
      <c r="Q9654" t="s">
        <v>97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>
        <v>0</v>
      </c>
      <c r="AH9654">
        <v>0</v>
      </c>
      <c r="AI9654">
        <v>0</v>
      </c>
      <c r="AJ9654">
        <v>0</v>
      </c>
      <c r="AK9654">
        <v>0</v>
      </c>
      <c r="AL9654">
        <v>0</v>
      </c>
      <c r="AM9654">
        <v>0</v>
      </c>
      <c r="AN9654">
        <v>0</v>
      </c>
      <c r="AO9654">
        <v>0</v>
      </c>
      <c r="AP9654">
        <v>0</v>
      </c>
      <c r="AQ9654">
        <v>0</v>
      </c>
      <c r="AR9654">
        <v>0</v>
      </c>
      <c r="AS9654">
        <v>0</v>
      </c>
      <c r="AT9654">
        <v>0</v>
      </c>
      <c r="AU9654">
        <v>0</v>
      </c>
    </row>
    <row r="9655" spans="1:47" ht="13.8" x14ac:dyDescent="0.25">
      <c r="A9655" s="2" t="str">
        <f t="shared" si="758"/>
        <v>CB7 Additional Action PathwayScotlandIndustryGlass and other mineralsBECCSAdditional operating expenditure</v>
      </c>
      <c r="B9655" t="str">
        <f t="shared" si="759"/>
        <v>CB7 Additional Action Pathway</v>
      </c>
      <c r="C9655" t="s">
        <v>104</v>
      </c>
      <c r="D9655" t="s">
        <v>1256</v>
      </c>
      <c r="E9655"/>
      <c r="F9655" t="s">
        <v>1241</v>
      </c>
      <c r="G9655" t="s">
        <v>45</v>
      </c>
      <c r="H9655" t="s">
        <v>333</v>
      </c>
      <c r="I9655" t="s">
        <v>326</v>
      </c>
      <c r="J9655"/>
      <c r="K9655"/>
      <c r="L9655"/>
      <c r="M9655"/>
      <c r="N9655"/>
      <c r="O9655" t="s">
        <v>343</v>
      </c>
      <c r="P9655" t="s">
        <v>180</v>
      </c>
      <c r="Q9655" t="s">
        <v>97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>
        <v>0</v>
      </c>
      <c r="AH9655">
        <v>0</v>
      </c>
      <c r="AI9655">
        <v>0</v>
      </c>
      <c r="AJ9655">
        <v>0</v>
      </c>
      <c r="AK9655">
        <v>0</v>
      </c>
      <c r="AL9655">
        <v>0</v>
      </c>
      <c r="AM9655">
        <v>0</v>
      </c>
      <c r="AN9655">
        <v>0</v>
      </c>
      <c r="AO9655">
        <v>0</v>
      </c>
      <c r="AP9655">
        <v>0</v>
      </c>
      <c r="AQ9655">
        <v>0</v>
      </c>
      <c r="AR9655">
        <v>0</v>
      </c>
      <c r="AS9655">
        <v>0</v>
      </c>
      <c r="AT9655">
        <v>0</v>
      </c>
      <c r="AU9655">
        <v>0</v>
      </c>
    </row>
    <row r="9656" spans="1:47" ht="13.8" x14ac:dyDescent="0.25">
      <c r="A9656" s="2" t="str">
        <f t="shared" si="758"/>
        <v>CB7 Additional Action PathwayScotlandIndustryNon-ferrous metalsBECCSAdditional operating expenditure</v>
      </c>
      <c r="B9656" t="str">
        <f t="shared" si="759"/>
        <v>CB7 Additional Action Pathway</v>
      </c>
      <c r="C9656" t="s">
        <v>104</v>
      </c>
      <c r="D9656" t="s">
        <v>1256</v>
      </c>
      <c r="E9656"/>
      <c r="F9656" t="s">
        <v>1241</v>
      </c>
      <c r="G9656" t="s">
        <v>45</v>
      </c>
      <c r="H9656" t="s">
        <v>335</v>
      </c>
      <c r="I9656" t="s">
        <v>326</v>
      </c>
      <c r="J9656"/>
      <c r="K9656"/>
      <c r="L9656"/>
      <c r="M9656"/>
      <c r="N9656"/>
      <c r="O9656" t="s">
        <v>343</v>
      </c>
      <c r="P9656" t="s">
        <v>180</v>
      </c>
      <c r="Q9656" t="s">
        <v>97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>
        <v>0</v>
      </c>
      <c r="AH9656">
        <v>0</v>
      </c>
      <c r="AI9656">
        <v>0</v>
      </c>
      <c r="AJ9656">
        <v>0</v>
      </c>
      <c r="AK9656">
        <v>0</v>
      </c>
      <c r="AL9656">
        <v>0</v>
      </c>
      <c r="AM9656">
        <v>0</v>
      </c>
      <c r="AN9656">
        <v>0</v>
      </c>
      <c r="AO9656">
        <v>0</v>
      </c>
      <c r="AP9656">
        <v>0</v>
      </c>
      <c r="AQ9656">
        <v>0</v>
      </c>
      <c r="AR9656">
        <v>0</v>
      </c>
      <c r="AS9656">
        <v>0</v>
      </c>
      <c r="AT9656">
        <v>0</v>
      </c>
      <c r="AU9656">
        <v>0</v>
      </c>
    </row>
    <row r="9657" spans="1:47" ht="13.8" x14ac:dyDescent="0.25">
      <c r="A9657" s="2" t="str">
        <f t="shared" si="758"/>
        <v>CB7 Additional Action PathwayScotlandIndustryOther industryBECCSAdditional operating expenditure</v>
      </c>
      <c r="B9657" t="str">
        <f t="shared" si="759"/>
        <v>CB7 Additional Action Pathway</v>
      </c>
      <c r="C9657" t="s">
        <v>104</v>
      </c>
      <c r="D9657" t="s">
        <v>1256</v>
      </c>
      <c r="E9657"/>
      <c r="F9657" t="s">
        <v>1241</v>
      </c>
      <c r="G9657" t="s">
        <v>45</v>
      </c>
      <c r="H9657" t="s">
        <v>337</v>
      </c>
      <c r="I9657" t="s">
        <v>326</v>
      </c>
      <c r="J9657"/>
      <c r="K9657"/>
      <c r="L9657"/>
      <c r="M9657"/>
      <c r="N9657"/>
      <c r="O9657" t="s">
        <v>343</v>
      </c>
      <c r="P9657" t="s">
        <v>180</v>
      </c>
      <c r="Q9657" t="s">
        <v>97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</row>
    <row r="9658" spans="1:47" ht="13.8" x14ac:dyDescent="0.25">
      <c r="A9658" s="2" t="str">
        <f t="shared" si="758"/>
        <v>CB7 Additional Action PathwayScotlandIndustryPaperBECCSAdditional operating expenditure</v>
      </c>
      <c r="B9658" t="str">
        <f t="shared" si="759"/>
        <v>CB7 Additional Action Pathway</v>
      </c>
      <c r="C9658" t="s">
        <v>104</v>
      </c>
      <c r="D9658" t="s">
        <v>1256</v>
      </c>
      <c r="E9658"/>
      <c r="F9658" t="s">
        <v>1241</v>
      </c>
      <c r="G9658" t="s">
        <v>45</v>
      </c>
      <c r="H9658" t="s">
        <v>339</v>
      </c>
      <c r="I9658" t="s">
        <v>326</v>
      </c>
      <c r="J9658"/>
      <c r="K9658"/>
      <c r="L9658"/>
      <c r="M9658"/>
      <c r="N9658"/>
      <c r="O9658" t="s">
        <v>343</v>
      </c>
      <c r="P9658" t="s">
        <v>180</v>
      </c>
      <c r="Q9658" t="s">
        <v>97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</row>
    <row r="9659" spans="1:47" ht="13.8" x14ac:dyDescent="0.25">
      <c r="A9659" s="2" t="str">
        <f t="shared" si="758"/>
        <v>CB7 Additional Action PathwayScotlandIndustryVehiclesBECCSAdditional operating expenditure</v>
      </c>
      <c r="B9659" t="str">
        <f t="shared" si="759"/>
        <v>CB7 Additional Action Pathway</v>
      </c>
      <c r="C9659" t="s">
        <v>104</v>
      </c>
      <c r="D9659" t="s">
        <v>1256</v>
      </c>
      <c r="E9659"/>
      <c r="F9659" t="s">
        <v>1241</v>
      </c>
      <c r="G9659" t="s">
        <v>45</v>
      </c>
      <c r="H9659" t="s">
        <v>341</v>
      </c>
      <c r="I9659" t="s">
        <v>326</v>
      </c>
      <c r="J9659"/>
      <c r="K9659"/>
      <c r="L9659"/>
      <c r="M9659"/>
      <c r="N9659"/>
      <c r="O9659" t="s">
        <v>343</v>
      </c>
      <c r="P9659" t="s">
        <v>180</v>
      </c>
      <c r="Q9659" t="s">
        <v>97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</row>
    <row r="9660" spans="1:47" ht="13.8" x14ac:dyDescent="0.25">
      <c r="A9660" s="2" t="str">
        <f t="shared" si="758"/>
        <v>CB7 Additional Action PathwayScotlandIndustryCement and limeHydrogenAdditional operating expenditure</v>
      </c>
      <c r="B9660" t="str">
        <f t="shared" si="759"/>
        <v>CB7 Additional Action Pathway</v>
      </c>
      <c r="C9660" t="s">
        <v>104</v>
      </c>
      <c r="D9660" t="s">
        <v>1256</v>
      </c>
      <c r="E9660"/>
      <c r="F9660" t="s">
        <v>1241</v>
      </c>
      <c r="G9660" t="s">
        <v>45</v>
      </c>
      <c r="H9660" t="s">
        <v>325</v>
      </c>
      <c r="I9660" t="s">
        <v>326</v>
      </c>
      <c r="J9660"/>
      <c r="K9660"/>
      <c r="L9660"/>
      <c r="M9660"/>
      <c r="N9660"/>
      <c r="O9660" t="s">
        <v>352</v>
      </c>
      <c r="P9660" t="s">
        <v>180</v>
      </c>
      <c r="Q9660" t="s">
        <v>97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</row>
    <row r="9661" spans="1:47" ht="13.8" x14ac:dyDescent="0.25">
      <c r="A9661" s="2" t="str">
        <f t="shared" si="758"/>
        <v>CB7 Additional Action PathwayScotlandIndustryChemicalsHydrogenAdditional operating expenditure</v>
      </c>
      <c r="B9661" t="str">
        <f t="shared" si="759"/>
        <v>CB7 Additional Action Pathway</v>
      </c>
      <c r="C9661" t="s">
        <v>104</v>
      </c>
      <c r="D9661" t="s">
        <v>1256</v>
      </c>
      <c r="E9661"/>
      <c r="F9661" t="s">
        <v>1241</v>
      </c>
      <c r="G9661" t="s">
        <v>45</v>
      </c>
      <c r="H9661" t="s">
        <v>329</v>
      </c>
      <c r="I9661" t="s">
        <v>326</v>
      </c>
      <c r="J9661"/>
      <c r="K9661"/>
      <c r="L9661"/>
      <c r="M9661"/>
      <c r="N9661"/>
      <c r="O9661" t="s">
        <v>352</v>
      </c>
      <c r="P9661" t="s">
        <v>180</v>
      </c>
      <c r="Q9661" t="s">
        <v>97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3.2911280407407902E-5</v>
      </c>
      <c r="X9661">
        <v>6.5822560814815805E-5</v>
      </c>
      <c r="Y9661">
        <v>9.8733841222223693E-5</v>
      </c>
      <c r="Z9661">
        <v>1.3164512162963199E-4</v>
      </c>
      <c r="AA9661">
        <v>1.64556402037039E-4</v>
      </c>
      <c r="AB9661">
        <v>1.9746768244444701E-4</v>
      </c>
      <c r="AC9661">
        <v>9.4588536613197301E-5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.18611483427161199</v>
      </c>
      <c r="AL9661">
        <v>0.67938296144395405</v>
      </c>
      <c r="AM9661">
        <v>1.08733267057187</v>
      </c>
      <c r="AN9661">
        <v>1.0927543981839201</v>
      </c>
      <c r="AO9661">
        <v>1.4638043423164699</v>
      </c>
      <c r="AP9661">
        <v>1.8076109019837501</v>
      </c>
      <c r="AQ9661">
        <v>1.8374846159806499</v>
      </c>
      <c r="AR9661">
        <v>1.91764198820029</v>
      </c>
      <c r="AS9661">
        <v>1.9916674155005001</v>
      </c>
      <c r="AT9661">
        <v>2.0001607196940001</v>
      </c>
      <c r="AU9661">
        <v>2.1035541834226201</v>
      </c>
    </row>
    <row r="9662" spans="1:47" ht="13.8" x14ac:dyDescent="0.25">
      <c r="A9662" s="2" t="str">
        <f t="shared" si="758"/>
        <v>CB7 Additional Action PathwayScotlandIndustryFood and drinkHydrogenAdditional operating expenditure</v>
      </c>
      <c r="B9662" t="str">
        <f t="shared" si="759"/>
        <v>CB7 Additional Action Pathway</v>
      </c>
      <c r="C9662" t="s">
        <v>104</v>
      </c>
      <c r="D9662" t="s">
        <v>1256</v>
      </c>
      <c r="E9662"/>
      <c r="F9662" t="s">
        <v>1241</v>
      </c>
      <c r="G9662" t="s">
        <v>45</v>
      </c>
      <c r="H9662" t="s">
        <v>331</v>
      </c>
      <c r="I9662" t="s">
        <v>326</v>
      </c>
      <c r="J9662"/>
      <c r="K9662"/>
      <c r="L9662"/>
      <c r="M9662"/>
      <c r="N9662"/>
      <c r="O9662" t="s">
        <v>352</v>
      </c>
      <c r="P9662" t="s">
        <v>180</v>
      </c>
      <c r="Q9662" t="s">
        <v>97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>
        <v>0</v>
      </c>
      <c r="AH9662">
        <v>0</v>
      </c>
      <c r="AI9662">
        <v>0</v>
      </c>
      <c r="AJ9662">
        <v>0</v>
      </c>
      <c r="AK9662">
        <v>0</v>
      </c>
      <c r="AL9662">
        <v>0</v>
      </c>
      <c r="AM9662">
        <v>0</v>
      </c>
      <c r="AN9662">
        <v>0</v>
      </c>
      <c r="AO9662">
        <v>0</v>
      </c>
      <c r="AP9662">
        <v>0</v>
      </c>
      <c r="AQ9662">
        <v>0</v>
      </c>
      <c r="AR9662">
        <v>0</v>
      </c>
      <c r="AS9662">
        <v>0</v>
      </c>
      <c r="AT9662">
        <v>0</v>
      </c>
      <c r="AU9662">
        <v>0</v>
      </c>
    </row>
    <row r="9663" spans="1:47" ht="13.8" x14ac:dyDescent="0.25">
      <c r="A9663" s="2" t="str">
        <f t="shared" si="758"/>
        <v>CB7 Additional Action PathwayScotlandIndustryGlass and other mineralsHydrogenAdditional operating expenditure</v>
      </c>
      <c r="B9663" t="str">
        <f t="shared" si="759"/>
        <v>CB7 Additional Action Pathway</v>
      </c>
      <c r="C9663" t="s">
        <v>104</v>
      </c>
      <c r="D9663" t="s">
        <v>1256</v>
      </c>
      <c r="E9663"/>
      <c r="F9663" t="s">
        <v>1241</v>
      </c>
      <c r="G9663" t="s">
        <v>45</v>
      </c>
      <c r="H9663" t="s">
        <v>333</v>
      </c>
      <c r="I9663" t="s">
        <v>326</v>
      </c>
      <c r="J9663"/>
      <c r="K9663"/>
      <c r="L9663"/>
      <c r="M9663"/>
      <c r="N9663"/>
      <c r="O9663" t="s">
        <v>352</v>
      </c>
      <c r="P9663" t="s">
        <v>180</v>
      </c>
      <c r="Q9663" t="s">
        <v>97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3.14625567822263E-2</v>
      </c>
      <c r="X9663">
        <v>6.2925113564452601E-2</v>
      </c>
      <c r="Y9663">
        <v>9.4387670346678901E-2</v>
      </c>
      <c r="Z9663">
        <v>0.12585022712890501</v>
      </c>
      <c r="AA9663">
        <v>0.15731278391113199</v>
      </c>
      <c r="AB9663">
        <v>0.188775340693358</v>
      </c>
      <c r="AC9663">
        <v>0</v>
      </c>
      <c r="AD9663">
        <v>0.15564462765286199</v>
      </c>
      <c r="AE9663">
        <v>7.8668697422342795E-3</v>
      </c>
      <c r="AF9663">
        <v>2.8896376789646201E-2</v>
      </c>
      <c r="AG9663">
        <v>0.133034506114173</v>
      </c>
      <c r="AH9663">
        <v>1.2378428082611399</v>
      </c>
      <c r="AI9663">
        <v>1.3867723437030499</v>
      </c>
      <c r="AJ9663">
        <v>1.80560189968788</v>
      </c>
      <c r="AK9663">
        <v>3.4592724161695001</v>
      </c>
      <c r="AL9663">
        <v>4.55247244774037</v>
      </c>
      <c r="AM9663">
        <v>5.8338117502453901</v>
      </c>
      <c r="AN9663">
        <v>7.2422121030515596</v>
      </c>
      <c r="AO9663">
        <v>9.0653361926678908</v>
      </c>
      <c r="AP9663">
        <v>10.6220779743071</v>
      </c>
      <c r="AQ9663">
        <v>11.097268097511</v>
      </c>
      <c r="AR9663">
        <v>11.994352145392901</v>
      </c>
      <c r="AS9663">
        <v>12.733950712278499</v>
      </c>
      <c r="AT9663">
        <v>13.659510715831299</v>
      </c>
      <c r="AU9663">
        <v>13.889544264283799</v>
      </c>
    </row>
    <row r="9664" spans="1:47" ht="13.8" x14ac:dyDescent="0.25">
      <c r="A9664" s="2" t="str">
        <f t="shared" si="758"/>
        <v>CB7 Additional Action PathwayScotlandIndustryNon-ferrous metalsHydrogenAdditional operating expenditure</v>
      </c>
      <c r="B9664" t="str">
        <f t="shared" si="759"/>
        <v>CB7 Additional Action Pathway</v>
      </c>
      <c r="C9664" t="s">
        <v>104</v>
      </c>
      <c r="D9664" t="s">
        <v>1256</v>
      </c>
      <c r="E9664"/>
      <c r="F9664" t="s">
        <v>1241</v>
      </c>
      <c r="G9664" t="s">
        <v>45</v>
      </c>
      <c r="H9664" t="s">
        <v>335</v>
      </c>
      <c r="I9664" t="s">
        <v>326</v>
      </c>
      <c r="J9664"/>
      <c r="K9664"/>
      <c r="L9664"/>
      <c r="M9664"/>
      <c r="N9664"/>
      <c r="O9664" t="s">
        <v>352</v>
      </c>
      <c r="P9664" t="s">
        <v>180</v>
      </c>
      <c r="Q9664" t="s">
        <v>97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</row>
    <row r="9665" spans="1:47" ht="13.8" x14ac:dyDescent="0.25">
      <c r="A9665" s="2" t="str">
        <f t="shared" si="758"/>
        <v>CB7 Additional Action PathwayScotlandIndustryOther industryHydrogenAdditional operating expenditure</v>
      </c>
      <c r="B9665" t="str">
        <f t="shared" si="759"/>
        <v>CB7 Additional Action Pathway</v>
      </c>
      <c r="C9665" t="s">
        <v>104</v>
      </c>
      <c r="D9665" t="s">
        <v>1256</v>
      </c>
      <c r="E9665"/>
      <c r="F9665" t="s">
        <v>1241</v>
      </c>
      <c r="G9665" t="s">
        <v>45</v>
      </c>
      <c r="H9665" t="s">
        <v>337</v>
      </c>
      <c r="I9665" t="s">
        <v>326</v>
      </c>
      <c r="J9665"/>
      <c r="K9665"/>
      <c r="L9665"/>
      <c r="M9665"/>
      <c r="N9665"/>
      <c r="O9665" t="s">
        <v>352</v>
      </c>
      <c r="P9665" t="s">
        <v>180</v>
      </c>
      <c r="Q9665" t="s">
        <v>97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.11636602832867</v>
      </c>
      <c r="X9665">
        <v>0.23273205665734001</v>
      </c>
      <c r="Y9665">
        <v>0.34909808498601103</v>
      </c>
      <c r="Z9665">
        <v>0.46546411331468102</v>
      </c>
      <c r="AA9665">
        <v>0.58183014164335101</v>
      </c>
      <c r="AB9665">
        <v>0.69819616997202105</v>
      </c>
      <c r="AC9665">
        <v>0.14968038919100299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</row>
    <row r="9666" spans="1:47" ht="13.8" x14ac:dyDescent="0.25">
      <c r="A9666" s="2" t="str">
        <f t="shared" si="758"/>
        <v>CB7 Additional Action PathwayScotlandIndustryPaperHydrogenAdditional operating expenditure</v>
      </c>
      <c r="B9666" t="str">
        <f t="shared" si="759"/>
        <v>CB7 Additional Action Pathway</v>
      </c>
      <c r="C9666" t="s">
        <v>104</v>
      </c>
      <c r="D9666" t="s">
        <v>1256</v>
      </c>
      <c r="E9666"/>
      <c r="F9666" t="s">
        <v>1241</v>
      </c>
      <c r="G9666" t="s">
        <v>45</v>
      </c>
      <c r="H9666" t="s">
        <v>339</v>
      </c>
      <c r="I9666" t="s">
        <v>326</v>
      </c>
      <c r="J9666"/>
      <c r="K9666"/>
      <c r="L9666"/>
      <c r="M9666"/>
      <c r="N9666"/>
      <c r="O9666" t="s">
        <v>352</v>
      </c>
      <c r="P9666" t="s">
        <v>180</v>
      </c>
      <c r="Q9666" t="s">
        <v>97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</row>
    <row r="9667" spans="1:47" ht="13.8" x14ac:dyDescent="0.25">
      <c r="A9667" s="2" t="str">
        <f t="shared" si="758"/>
        <v>CB7 Additional Action PathwayScotlandIndustryVehiclesHydrogenAdditional operating expenditure</v>
      </c>
      <c r="B9667" t="str">
        <f t="shared" si="759"/>
        <v>CB7 Additional Action Pathway</v>
      </c>
      <c r="C9667" t="s">
        <v>104</v>
      </c>
      <c r="D9667" t="s">
        <v>1256</v>
      </c>
      <c r="E9667"/>
      <c r="F9667" t="s">
        <v>1241</v>
      </c>
      <c r="G9667" t="s">
        <v>45</v>
      </c>
      <c r="H9667" t="s">
        <v>341</v>
      </c>
      <c r="I9667" t="s">
        <v>326</v>
      </c>
      <c r="J9667"/>
      <c r="K9667"/>
      <c r="L9667"/>
      <c r="M9667"/>
      <c r="N9667"/>
      <c r="O9667" t="s">
        <v>352</v>
      </c>
      <c r="P9667" t="s">
        <v>180</v>
      </c>
      <c r="Q9667" t="s">
        <v>97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1.29851433250008E-4</v>
      </c>
      <c r="X9667">
        <v>2.5970286650001698E-4</v>
      </c>
      <c r="Y9667">
        <v>3.89554299750025E-4</v>
      </c>
      <c r="Z9667">
        <v>5.1940573300003298E-4</v>
      </c>
      <c r="AA9667">
        <v>6.4925716625004203E-4</v>
      </c>
      <c r="AB9667">
        <v>7.7910859950005001E-4</v>
      </c>
      <c r="AC9667">
        <v>0</v>
      </c>
      <c r="AD9667">
        <v>0</v>
      </c>
      <c r="AE9667">
        <v>0</v>
      </c>
      <c r="AF9667">
        <v>0</v>
      </c>
      <c r="AG9667">
        <v>0</v>
      </c>
      <c r="AH9667">
        <v>0</v>
      </c>
      <c r="AI9667">
        <v>0</v>
      </c>
      <c r="AJ9667">
        <v>0</v>
      </c>
      <c r="AK9667">
        <v>0</v>
      </c>
      <c r="AL9667">
        <v>0</v>
      </c>
      <c r="AM9667">
        <v>0</v>
      </c>
      <c r="AN9667">
        <v>0</v>
      </c>
      <c r="AO9667">
        <v>0</v>
      </c>
      <c r="AP9667">
        <v>0</v>
      </c>
      <c r="AQ9667">
        <v>0</v>
      </c>
      <c r="AR9667">
        <v>0</v>
      </c>
      <c r="AS9667">
        <v>0</v>
      </c>
      <c r="AT9667">
        <v>0</v>
      </c>
      <c r="AU9667">
        <v>0</v>
      </c>
    </row>
    <row r="9668" spans="1:47" ht="13.8" x14ac:dyDescent="0.25">
      <c r="A9668" s="2" t="str">
        <f t="shared" si="758"/>
        <v>CB7 Additional Action PathwayScotlandIndustryCement and limeElectrificationAdditional operating expenditure</v>
      </c>
      <c r="B9668" t="str">
        <f t="shared" si="759"/>
        <v>CB7 Additional Action Pathway</v>
      </c>
      <c r="C9668" t="s">
        <v>104</v>
      </c>
      <c r="D9668" t="s">
        <v>1256</v>
      </c>
      <c r="E9668"/>
      <c r="F9668" t="s">
        <v>1241</v>
      </c>
      <c r="G9668" t="s">
        <v>45</v>
      </c>
      <c r="H9668" t="s">
        <v>325</v>
      </c>
      <c r="I9668" t="s">
        <v>326</v>
      </c>
      <c r="J9668"/>
      <c r="K9668"/>
      <c r="L9668"/>
      <c r="M9668"/>
      <c r="N9668"/>
      <c r="O9668" t="s">
        <v>361</v>
      </c>
      <c r="P9668" t="s">
        <v>180</v>
      </c>
      <c r="Q9668" t="s">
        <v>97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-9.7296509094493E-3</v>
      </c>
      <c r="X9668">
        <v>-1.94593018188986E-2</v>
      </c>
      <c r="Y9668">
        <v>-2.91889527283479E-2</v>
      </c>
      <c r="Z9668">
        <v>-3.89186036377972E-2</v>
      </c>
      <c r="AA9668">
        <v>-4.86482545472465E-2</v>
      </c>
      <c r="AB9668">
        <v>-5.83779054566958E-2</v>
      </c>
      <c r="AC9668">
        <v>-7.3953872966691703E-2</v>
      </c>
      <c r="AD9668">
        <v>-8.9304824698445501E-2</v>
      </c>
      <c r="AE9668">
        <v>-0.104668960104448</v>
      </c>
      <c r="AF9668">
        <v>-0.120273971209128</v>
      </c>
      <c r="AG9668">
        <v>-0.13711967396187899</v>
      </c>
      <c r="AH9668">
        <v>-0.14343401634708899</v>
      </c>
      <c r="AI9668">
        <v>-0.217547908253762</v>
      </c>
      <c r="AJ9668">
        <v>-0.21703593057025</v>
      </c>
      <c r="AK9668">
        <v>-0.217115411012031</v>
      </c>
      <c r="AL9668">
        <v>-0.218475638127789</v>
      </c>
      <c r="AM9668">
        <v>-0.22170418724503499</v>
      </c>
      <c r="AN9668">
        <v>-0.224859629868399</v>
      </c>
      <c r="AO9668">
        <v>-0.22859898058969499</v>
      </c>
      <c r="AP9668">
        <v>-0.23269023448824</v>
      </c>
      <c r="AQ9668">
        <v>-0.23636848835411201</v>
      </c>
      <c r="AR9668">
        <v>-0.23924808522795801</v>
      </c>
      <c r="AS9668">
        <v>-0.242251635233765</v>
      </c>
      <c r="AT9668">
        <v>-0.24521130699181601</v>
      </c>
      <c r="AU9668">
        <v>-0.24871191205415599</v>
      </c>
    </row>
    <row r="9669" spans="1:47" ht="13.8" x14ac:dyDescent="0.25">
      <c r="A9669" s="2" t="str">
        <f t="shared" si="758"/>
        <v>CB7 Additional Action PathwayScotlandIndustryChemicalsElectrificationAdditional operating expenditure</v>
      </c>
      <c r="B9669" t="str">
        <f t="shared" si="759"/>
        <v>CB7 Additional Action Pathway</v>
      </c>
      <c r="C9669" t="s">
        <v>104</v>
      </c>
      <c r="D9669" t="s">
        <v>1256</v>
      </c>
      <c r="E9669"/>
      <c r="F9669" t="s">
        <v>1241</v>
      </c>
      <c r="G9669" t="s">
        <v>45</v>
      </c>
      <c r="H9669" t="s">
        <v>329</v>
      </c>
      <c r="I9669" t="s">
        <v>326</v>
      </c>
      <c r="J9669"/>
      <c r="K9669"/>
      <c r="L9669"/>
      <c r="M9669"/>
      <c r="N9669"/>
      <c r="O9669" t="s">
        <v>361</v>
      </c>
      <c r="P9669" t="s">
        <v>180</v>
      </c>
      <c r="Q9669" t="s">
        <v>97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-0.86055253075756699</v>
      </c>
      <c r="X9669">
        <v>-1.72110506151513</v>
      </c>
      <c r="Y9669">
        <v>-2.5816575922727001</v>
      </c>
      <c r="Z9669">
        <v>-3.4422101230302702</v>
      </c>
      <c r="AA9669">
        <v>-4.3027626537878296</v>
      </c>
      <c r="AB9669">
        <v>-5.1633151845454002</v>
      </c>
      <c r="AC9669">
        <v>-4.57345357099915</v>
      </c>
      <c r="AD9669">
        <v>-3.8355665365011502</v>
      </c>
      <c r="AE9669">
        <v>-1.78136701407999</v>
      </c>
      <c r="AF9669">
        <v>-1.03710137685683</v>
      </c>
      <c r="AG9669">
        <v>-0.45830703292983999</v>
      </c>
      <c r="AH9669">
        <v>-0.52374968128504895</v>
      </c>
      <c r="AI9669">
        <v>-0.48418156476496699</v>
      </c>
      <c r="AJ9669">
        <v>-0.47804505168924999</v>
      </c>
      <c r="AK9669">
        <v>-0.77796226771856503</v>
      </c>
      <c r="AL9669">
        <v>-0.28240595710352401</v>
      </c>
      <c r="AM9669">
        <v>-0.43234991803973699</v>
      </c>
      <c r="AN9669">
        <v>-0.45660987149635601</v>
      </c>
      <c r="AO9669">
        <v>-0.53510244516102601</v>
      </c>
      <c r="AP9669">
        <v>-0.66891855908073095</v>
      </c>
      <c r="AQ9669">
        <v>-0.48129971197318799</v>
      </c>
      <c r="AR9669">
        <v>-0.62221490072219998</v>
      </c>
      <c r="AS9669">
        <v>-0.80717230460141798</v>
      </c>
      <c r="AT9669">
        <v>-0.89632120771386103</v>
      </c>
      <c r="AU9669">
        <v>-1.0869377194188601</v>
      </c>
    </row>
    <row r="9670" spans="1:47" ht="13.8" x14ac:dyDescent="0.25">
      <c r="A9670" s="2" t="str">
        <f t="shared" si="758"/>
        <v>CB7 Additional Action PathwayScotlandIndustryFood and drinkElectrificationAdditional operating expenditure</v>
      </c>
      <c r="B9670" t="str">
        <f t="shared" si="759"/>
        <v>CB7 Additional Action Pathway</v>
      </c>
      <c r="C9670" t="s">
        <v>104</v>
      </c>
      <c r="D9670" t="s">
        <v>1256</v>
      </c>
      <c r="E9670"/>
      <c r="F9670" t="s">
        <v>1241</v>
      </c>
      <c r="G9670" t="s">
        <v>45</v>
      </c>
      <c r="H9670" t="s">
        <v>331</v>
      </c>
      <c r="I9670" t="s">
        <v>326</v>
      </c>
      <c r="J9670"/>
      <c r="K9670"/>
      <c r="L9670"/>
      <c r="M9670"/>
      <c r="N9670"/>
      <c r="O9670" t="s">
        <v>361</v>
      </c>
      <c r="P9670" t="s">
        <v>180</v>
      </c>
      <c r="Q9670" t="s">
        <v>97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-3.4915871561475602</v>
      </c>
      <c r="X9670">
        <v>-6.9831743122951204</v>
      </c>
      <c r="Y9670">
        <v>-10.474761468442701</v>
      </c>
      <c r="Z9670">
        <v>-13.9663486245902</v>
      </c>
      <c r="AA9670">
        <v>-17.457935780737799</v>
      </c>
      <c r="AB9670">
        <v>-20.949522936885401</v>
      </c>
      <c r="AC9670">
        <v>-26.7714129030823</v>
      </c>
      <c r="AD9670">
        <v>-32.537315061560001</v>
      </c>
      <c r="AE9670">
        <v>-36.426327145439998</v>
      </c>
      <c r="AF9670">
        <v>-38.250950864825398</v>
      </c>
      <c r="AG9670">
        <v>-40.968111736536599</v>
      </c>
      <c r="AH9670">
        <v>-42.205528095438098</v>
      </c>
      <c r="AI9670">
        <v>-44.402477573543599</v>
      </c>
      <c r="AJ9670">
        <v>-45.870070457306099</v>
      </c>
      <c r="AK9670">
        <v>-48.299923015355901</v>
      </c>
      <c r="AL9670">
        <v>-48.370705949987098</v>
      </c>
      <c r="AM9670">
        <v>-57.389715680161103</v>
      </c>
      <c r="AN9670">
        <v>-63.347552321545102</v>
      </c>
      <c r="AO9670">
        <v>-70.518431923075198</v>
      </c>
      <c r="AP9670">
        <v>-71.425557002878094</v>
      </c>
      <c r="AQ9670">
        <v>-72.418472910895105</v>
      </c>
      <c r="AR9670">
        <v>-73.533175182906305</v>
      </c>
      <c r="AS9670">
        <v>-74.608153636280306</v>
      </c>
      <c r="AT9670">
        <v>-75.671872073547107</v>
      </c>
      <c r="AU9670">
        <v>-76.744083809610501</v>
      </c>
    </row>
    <row r="9671" spans="1:47" ht="13.8" x14ac:dyDescent="0.25">
      <c r="A9671" s="2" t="str">
        <f t="shared" si="758"/>
        <v>CB7 Additional Action PathwayScotlandIndustryGlass and other mineralsElectrificationAdditional operating expenditure</v>
      </c>
      <c r="B9671" t="str">
        <f t="shared" si="759"/>
        <v>CB7 Additional Action Pathway</v>
      </c>
      <c r="C9671" t="s">
        <v>104</v>
      </c>
      <c r="D9671" t="s">
        <v>1256</v>
      </c>
      <c r="E9671"/>
      <c r="F9671" t="s">
        <v>1241</v>
      </c>
      <c r="G9671" t="s">
        <v>45</v>
      </c>
      <c r="H9671" t="s">
        <v>333</v>
      </c>
      <c r="I9671" t="s">
        <v>326</v>
      </c>
      <c r="J9671"/>
      <c r="K9671"/>
      <c r="L9671"/>
      <c r="M9671"/>
      <c r="N9671"/>
      <c r="O9671" t="s">
        <v>361</v>
      </c>
      <c r="P9671" t="s">
        <v>180</v>
      </c>
      <c r="Q9671" t="s">
        <v>97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-0.54546410013258395</v>
      </c>
      <c r="X9671">
        <v>-1.0909282002651699</v>
      </c>
      <c r="Y9671">
        <v>-1.6363923003977501</v>
      </c>
      <c r="Z9671">
        <v>-2.18185640053033</v>
      </c>
      <c r="AA9671">
        <v>-2.7273205006629202</v>
      </c>
      <c r="AB9671">
        <v>-3.2727846007955002</v>
      </c>
      <c r="AC9671">
        <v>-2.8472338224092701</v>
      </c>
      <c r="AD9671">
        <v>-2.6479091570439</v>
      </c>
      <c r="AE9671">
        <v>-2.5563862303298799</v>
      </c>
      <c r="AF9671">
        <v>-2.85374523510905</v>
      </c>
      <c r="AG9671">
        <v>-2.6183008987443901</v>
      </c>
      <c r="AH9671">
        <v>-3.9830018565334901</v>
      </c>
      <c r="AI9671">
        <v>-3.8957072264100701</v>
      </c>
      <c r="AJ9671">
        <v>-3.9030741787673802</v>
      </c>
      <c r="AK9671">
        <v>-3.9750121553170299</v>
      </c>
      <c r="AL9671">
        <v>-3.8639136630045599</v>
      </c>
      <c r="AM9671">
        <v>-3.8168567226350798</v>
      </c>
      <c r="AN9671">
        <v>-3.8567694058254198</v>
      </c>
      <c r="AO9671">
        <v>-4.0422224070600397</v>
      </c>
      <c r="AP9671">
        <v>-4.2091404746816004</v>
      </c>
      <c r="AQ9671">
        <v>-4.1254144731749296</v>
      </c>
      <c r="AR9671">
        <v>-4.3205045223766199</v>
      </c>
      <c r="AS9671">
        <v>-4.4646806766539502</v>
      </c>
      <c r="AT9671">
        <v>-4.58863284976972</v>
      </c>
      <c r="AU9671">
        <v>-4.7041650791556799</v>
      </c>
    </row>
    <row r="9672" spans="1:47" ht="13.8" x14ac:dyDescent="0.25">
      <c r="A9672" s="2" t="str">
        <f t="shared" si="758"/>
        <v>CB7 Additional Action PathwayScotlandIndustryNon-ferrous metalsElectrificationAdditional operating expenditure</v>
      </c>
      <c r="B9672" t="str">
        <f t="shared" si="759"/>
        <v>CB7 Additional Action Pathway</v>
      </c>
      <c r="C9672" t="s">
        <v>104</v>
      </c>
      <c r="D9672" t="s">
        <v>1256</v>
      </c>
      <c r="E9672"/>
      <c r="F9672" t="s">
        <v>1241</v>
      </c>
      <c r="G9672" t="s">
        <v>45</v>
      </c>
      <c r="H9672" t="s">
        <v>335</v>
      </c>
      <c r="I9672" t="s">
        <v>326</v>
      </c>
      <c r="J9672"/>
      <c r="K9672"/>
      <c r="L9672"/>
      <c r="M9672"/>
      <c r="N9672"/>
      <c r="O9672" t="s">
        <v>361</v>
      </c>
      <c r="P9672" t="s">
        <v>180</v>
      </c>
      <c r="Q9672" t="s">
        <v>97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4.3019310451569502E-2</v>
      </c>
      <c r="X9672">
        <v>8.6038620903139101E-2</v>
      </c>
      <c r="Y9672">
        <v>0.129057931354709</v>
      </c>
      <c r="Z9672">
        <v>0.17207724180627801</v>
      </c>
      <c r="AA9672">
        <v>0.21509655225784799</v>
      </c>
      <c r="AB9672">
        <v>0.258115862709417</v>
      </c>
      <c r="AC9672">
        <v>-0.18522830342695301</v>
      </c>
      <c r="AD9672">
        <v>-0.17930923566569101</v>
      </c>
      <c r="AE9672">
        <v>-0.18957918525050099</v>
      </c>
      <c r="AF9672">
        <v>-0.11547403215719899</v>
      </c>
      <c r="AG9672">
        <v>0.38668681323465298</v>
      </c>
      <c r="AH9672">
        <v>2.00296805211606</v>
      </c>
      <c r="AI9672">
        <v>2.8206846263347001</v>
      </c>
      <c r="AJ9672">
        <v>2.54834006303181</v>
      </c>
      <c r="AK9672">
        <v>2.0993831414984299</v>
      </c>
      <c r="AL9672">
        <v>1.83106204666866</v>
      </c>
      <c r="AM9672">
        <v>1.5122808335651301</v>
      </c>
      <c r="AN9672">
        <v>1.3842952724144</v>
      </c>
      <c r="AO9672">
        <v>0.65910819884724203</v>
      </c>
      <c r="AP9672">
        <v>0.206897620070597</v>
      </c>
      <c r="AQ9672">
        <v>-5.3439797633782801E-2</v>
      </c>
      <c r="AR9672">
        <v>0.84034248039584702</v>
      </c>
      <c r="AS9672">
        <v>0.81711678889878203</v>
      </c>
      <c r="AT9672">
        <v>0.78853894458335705</v>
      </c>
      <c r="AU9672">
        <v>0.83504699205284305</v>
      </c>
    </row>
    <row r="9673" spans="1:47" ht="13.8" x14ac:dyDescent="0.25">
      <c r="A9673" s="2" t="str">
        <f t="shared" si="758"/>
        <v>CB7 Additional Action PathwayScotlandIndustryOther industryElectrificationAdditional operating expenditure</v>
      </c>
      <c r="B9673" t="str">
        <f t="shared" si="759"/>
        <v>CB7 Additional Action Pathway</v>
      </c>
      <c r="C9673" t="s">
        <v>104</v>
      </c>
      <c r="D9673" t="s">
        <v>1256</v>
      </c>
      <c r="E9673"/>
      <c r="F9673" t="s">
        <v>1241</v>
      </c>
      <c r="G9673" t="s">
        <v>45</v>
      </c>
      <c r="H9673" t="s">
        <v>337</v>
      </c>
      <c r="I9673" t="s">
        <v>326</v>
      </c>
      <c r="J9673"/>
      <c r="K9673"/>
      <c r="L9673"/>
      <c r="M9673"/>
      <c r="N9673"/>
      <c r="O9673" t="s">
        <v>361</v>
      </c>
      <c r="P9673" t="s">
        <v>180</v>
      </c>
      <c r="Q9673" t="s">
        <v>97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-5.2853387589163301</v>
      </c>
      <c r="X9673">
        <v>-10.570677517832699</v>
      </c>
      <c r="Y9673">
        <v>-15.856016276748999</v>
      </c>
      <c r="Z9673">
        <v>-21.141355035665299</v>
      </c>
      <c r="AA9673">
        <v>-26.426693794581698</v>
      </c>
      <c r="AB9673">
        <v>-31.712032553497998</v>
      </c>
      <c r="AC9673">
        <v>-48.468495303846701</v>
      </c>
      <c r="AD9673">
        <v>-69.960333128620405</v>
      </c>
      <c r="AE9673">
        <v>-75.228366397341702</v>
      </c>
      <c r="AF9673">
        <v>-74.133417719760303</v>
      </c>
      <c r="AG9673">
        <v>-84.767677897651495</v>
      </c>
      <c r="AH9673">
        <v>-75.888989428278606</v>
      </c>
      <c r="AI9673">
        <v>-68.474286345999502</v>
      </c>
      <c r="AJ9673">
        <v>-80.077161113078503</v>
      </c>
      <c r="AK9673">
        <v>-86.340089463803594</v>
      </c>
      <c r="AL9673">
        <v>-96.853653058979503</v>
      </c>
      <c r="AM9673">
        <v>-97.862738475038199</v>
      </c>
      <c r="AN9673">
        <v>-109.517259065511</v>
      </c>
      <c r="AO9673">
        <v>-121.148434775159</v>
      </c>
      <c r="AP9673">
        <v>-128.381917833079</v>
      </c>
      <c r="AQ9673">
        <v>-137.66648725594899</v>
      </c>
      <c r="AR9673">
        <v>-141.05953547550101</v>
      </c>
      <c r="AS9673">
        <v>-142.463466385918</v>
      </c>
      <c r="AT9673">
        <v>-141.53298188301699</v>
      </c>
      <c r="AU9673">
        <v>-143.15584571924799</v>
      </c>
    </row>
    <row r="9674" spans="1:47" ht="13.8" x14ac:dyDescent="0.25">
      <c r="A9674" s="2" t="str">
        <f t="shared" si="758"/>
        <v>CB7 Additional Action PathwayScotlandIndustryPaperElectrificationAdditional operating expenditure</v>
      </c>
      <c r="B9674" t="str">
        <f t="shared" si="759"/>
        <v>CB7 Additional Action Pathway</v>
      </c>
      <c r="C9674" t="s">
        <v>104</v>
      </c>
      <c r="D9674" t="s">
        <v>1256</v>
      </c>
      <c r="E9674"/>
      <c r="F9674" t="s">
        <v>1241</v>
      </c>
      <c r="G9674" t="s">
        <v>45</v>
      </c>
      <c r="H9674" t="s">
        <v>339</v>
      </c>
      <c r="I9674" t="s">
        <v>326</v>
      </c>
      <c r="J9674"/>
      <c r="K9674"/>
      <c r="L9674"/>
      <c r="M9674"/>
      <c r="N9674"/>
      <c r="O9674" t="s">
        <v>361</v>
      </c>
      <c r="P9674" t="s">
        <v>180</v>
      </c>
      <c r="Q9674" t="s">
        <v>97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-0.96787213085471402</v>
      </c>
      <c r="X9674">
        <v>-1.93574426170943</v>
      </c>
      <c r="Y9674">
        <v>-2.9036163925641398</v>
      </c>
      <c r="Z9674">
        <v>-3.8714885234188601</v>
      </c>
      <c r="AA9674">
        <v>-4.8393606542735697</v>
      </c>
      <c r="AB9674">
        <v>-5.8072327851282797</v>
      </c>
      <c r="AC9674">
        <v>-5.3455451939199801</v>
      </c>
      <c r="AD9674">
        <v>-3.83830431915045</v>
      </c>
      <c r="AE9674">
        <v>-5.7860227374106401</v>
      </c>
      <c r="AF9674">
        <v>-6.7279409771586201</v>
      </c>
      <c r="AG9674">
        <v>-7.7979510133359504</v>
      </c>
      <c r="AH9674">
        <v>-6.9980847614020698</v>
      </c>
      <c r="AI9674">
        <v>-7.4449862645588496</v>
      </c>
      <c r="AJ9674">
        <v>-7.8727574236535602</v>
      </c>
      <c r="AK9674">
        <v>-8.0903417361913395</v>
      </c>
      <c r="AL9674">
        <v>-8.6493201007384197</v>
      </c>
      <c r="AM9674">
        <v>-10.078775005387699</v>
      </c>
      <c r="AN9674">
        <v>-11.182132507329399</v>
      </c>
      <c r="AO9674">
        <v>-12.8865904436358</v>
      </c>
      <c r="AP9674">
        <v>-14.119104681774999</v>
      </c>
      <c r="AQ9674">
        <v>-15.609181883357801</v>
      </c>
      <c r="AR9674">
        <v>-16.113038137334101</v>
      </c>
      <c r="AS9674">
        <v>-17.0013311004281</v>
      </c>
      <c r="AT9674">
        <v>-17.306063809849402</v>
      </c>
      <c r="AU9674">
        <v>-17.590313610755899</v>
      </c>
    </row>
    <row r="9675" spans="1:47" ht="13.8" x14ac:dyDescent="0.25">
      <c r="A9675" s="2" t="str">
        <f t="shared" si="758"/>
        <v>CB7 Additional Action PathwayScotlandIndustryVehiclesElectrificationAdditional operating expenditure</v>
      </c>
      <c r="B9675" t="str">
        <f t="shared" si="759"/>
        <v>CB7 Additional Action Pathway</v>
      </c>
      <c r="C9675" t="s">
        <v>104</v>
      </c>
      <c r="D9675" t="s">
        <v>1256</v>
      </c>
      <c r="E9675"/>
      <c r="F9675" t="s">
        <v>1241</v>
      </c>
      <c r="G9675" t="s">
        <v>45</v>
      </c>
      <c r="H9675" t="s">
        <v>341</v>
      </c>
      <c r="I9675" t="s">
        <v>326</v>
      </c>
      <c r="J9675"/>
      <c r="K9675"/>
      <c r="L9675"/>
      <c r="M9675"/>
      <c r="N9675"/>
      <c r="O9675" t="s">
        <v>361</v>
      </c>
      <c r="P9675" t="s">
        <v>180</v>
      </c>
      <c r="Q9675" t="s">
        <v>97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-0.76555420595771195</v>
      </c>
      <c r="X9675">
        <v>-1.5311084119154199</v>
      </c>
      <c r="Y9675">
        <v>-2.2966626178731402</v>
      </c>
      <c r="Z9675">
        <v>-3.06221682383085</v>
      </c>
      <c r="AA9675">
        <v>-3.8277710297885599</v>
      </c>
      <c r="AB9675">
        <v>-4.5933252357462697</v>
      </c>
      <c r="AC9675">
        <v>-3.6927878848032298</v>
      </c>
      <c r="AD9675">
        <v>-4.5752844382123703</v>
      </c>
      <c r="AE9675">
        <v>-4.6290949156943402</v>
      </c>
      <c r="AF9675">
        <v>-4.7144395759316797</v>
      </c>
      <c r="AG9675">
        <v>-4.6523873674936098</v>
      </c>
      <c r="AH9675">
        <v>-4.8489973172959804</v>
      </c>
      <c r="AI9675">
        <v>-5.17479672578704</v>
      </c>
      <c r="AJ9675">
        <v>-5.43708814264079</v>
      </c>
      <c r="AK9675">
        <v>-5.5423148138651603</v>
      </c>
      <c r="AL9675">
        <v>-5.3229323407435301</v>
      </c>
      <c r="AM9675">
        <v>-5.7451205481256196</v>
      </c>
      <c r="AN9675">
        <v>-6.5352108135843299</v>
      </c>
      <c r="AO9675">
        <v>-6.6318328315263004</v>
      </c>
      <c r="AP9675">
        <v>-6.7219731578987103</v>
      </c>
      <c r="AQ9675">
        <v>-6.8246416575379003</v>
      </c>
      <c r="AR9675">
        <v>-6.9260859441291798</v>
      </c>
      <c r="AS9675">
        <v>-7.0288958175817697</v>
      </c>
      <c r="AT9675">
        <v>-7.1318647980088299</v>
      </c>
      <c r="AU9675">
        <v>-7.2338814159914904</v>
      </c>
    </row>
    <row r="9676" spans="1:47" ht="13.8" x14ac:dyDescent="0.25">
      <c r="A9676" s="2" t="str">
        <f t="shared" si="758"/>
        <v>CB7 Additional Action PathwayScotlandIndustryCement and limeCCSAdditional capital expenditure annualised</v>
      </c>
      <c r="B9676" t="str">
        <f t="shared" si="759"/>
        <v>CB7 Additional Action Pathway</v>
      </c>
      <c r="C9676" t="s">
        <v>104</v>
      </c>
      <c r="D9676" t="s">
        <v>1256</v>
      </c>
      <c r="E9676"/>
      <c r="F9676" t="s">
        <v>1241</v>
      </c>
      <c r="G9676" t="s">
        <v>45</v>
      </c>
      <c r="H9676" t="s">
        <v>325</v>
      </c>
      <c r="I9676" t="s">
        <v>326</v>
      </c>
      <c r="J9676"/>
      <c r="K9676"/>
      <c r="L9676"/>
      <c r="M9676"/>
      <c r="N9676"/>
      <c r="O9676" t="s">
        <v>327</v>
      </c>
      <c r="P9676" t="s">
        <v>1147</v>
      </c>
      <c r="Q9676" t="s">
        <v>97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.118418888586985</v>
      </c>
      <c r="AB9676">
        <v>0.316828250729839</v>
      </c>
      <c r="AC9676">
        <v>0.60812374836184502</v>
      </c>
      <c r="AD9676">
        <v>0.78825267194198301</v>
      </c>
      <c r="AE9676">
        <v>1.0511337408536201</v>
      </c>
      <c r="AF9676">
        <v>1.0842608914479901</v>
      </c>
      <c r="AG9676">
        <v>1.0049384349688699</v>
      </c>
      <c r="AH9676">
        <v>0.98534831428841496</v>
      </c>
      <c r="AI9676">
        <v>2.4997797552932099</v>
      </c>
      <c r="AJ9676">
        <v>0.74902975918961501</v>
      </c>
      <c r="AK9676">
        <v>0.76309020272706596</v>
      </c>
      <c r="AL9676">
        <v>0.77615264947854901</v>
      </c>
      <c r="AM9676">
        <v>0.79134158967242396</v>
      </c>
      <c r="AN9676">
        <v>0.81213632262931201</v>
      </c>
      <c r="AO9676">
        <v>0.82194527126158601</v>
      </c>
      <c r="AP9676">
        <v>0.83844006795040704</v>
      </c>
      <c r="AQ9676">
        <v>0.80718737512371996</v>
      </c>
      <c r="AR9676">
        <v>0.82231190561955803</v>
      </c>
      <c r="AS9676">
        <v>0.83759546858735201</v>
      </c>
      <c r="AT9676">
        <v>0.85293843743852604</v>
      </c>
      <c r="AU9676">
        <v>0.86726044166419602</v>
      </c>
    </row>
    <row r="9677" spans="1:47" ht="13.8" x14ac:dyDescent="0.25">
      <c r="A9677" s="2" t="str">
        <f t="shared" si="758"/>
        <v>CB7 Additional Action PathwayScotlandIndustryChemicalsCCSAdditional capital expenditure annualised</v>
      </c>
      <c r="B9677" t="str">
        <f t="shared" si="759"/>
        <v>CB7 Additional Action Pathway</v>
      </c>
      <c r="C9677" t="s">
        <v>104</v>
      </c>
      <c r="D9677" t="s">
        <v>1256</v>
      </c>
      <c r="E9677"/>
      <c r="F9677" t="s">
        <v>1241</v>
      </c>
      <c r="G9677" t="s">
        <v>45</v>
      </c>
      <c r="H9677" t="s">
        <v>329</v>
      </c>
      <c r="I9677" t="s">
        <v>326</v>
      </c>
      <c r="J9677"/>
      <c r="K9677"/>
      <c r="L9677"/>
      <c r="M9677"/>
      <c r="N9677"/>
      <c r="O9677" t="s">
        <v>327</v>
      </c>
      <c r="P9677" t="s">
        <v>1147</v>
      </c>
      <c r="Q9677" t="s">
        <v>97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.22604768531244401</v>
      </c>
      <c r="AF9677">
        <v>0.23596610199030699</v>
      </c>
      <c r="AG9677">
        <v>0.25036399703495499</v>
      </c>
      <c r="AH9677">
        <v>0.28201785906803201</v>
      </c>
      <c r="AI9677">
        <v>0.47594547296619</v>
      </c>
      <c r="AJ9677">
        <v>0.72112624183519003</v>
      </c>
      <c r="AK9677">
        <v>0.72512498446707196</v>
      </c>
      <c r="AL9677">
        <v>0.72877932904191201</v>
      </c>
      <c r="AM9677">
        <v>0.73171891979460202</v>
      </c>
      <c r="AN9677">
        <v>0.72910284912585999</v>
      </c>
      <c r="AO9677">
        <v>0.73747695314885597</v>
      </c>
      <c r="AP9677">
        <v>0.75186692410786604</v>
      </c>
      <c r="AQ9677">
        <v>0.87398136252845504</v>
      </c>
      <c r="AR9677">
        <v>0.87743490966003201</v>
      </c>
      <c r="AS9677">
        <v>0.88086496682205395</v>
      </c>
      <c r="AT9677">
        <v>0.88424970947253601</v>
      </c>
      <c r="AU9677">
        <v>0.88735774206831797</v>
      </c>
    </row>
    <row r="9678" spans="1:47" ht="13.8" x14ac:dyDescent="0.25">
      <c r="A9678" s="2" t="str">
        <f t="shared" si="758"/>
        <v>CB7 Additional Action PathwayScotlandIndustryFood and drinkCCSAdditional capital expenditure annualised</v>
      </c>
      <c r="B9678" t="str">
        <f t="shared" si="759"/>
        <v>CB7 Additional Action Pathway</v>
      </c>
      <c r="C9678" t="s">
        <v>104</v>
      </c>
      <c r="D9678" t="s">
        <v>1256</v>
      </c>
      <c r="E9678"/>
      <c r="F9678" t="s">
        <v>1241</v>
      </c>
      <c r="G9678" t="s">
        <v>45</v>
      </c>
      <c r="H9678" t="s">
        <v>331</v>
      </c>
      <c r="I9678" t="s">
        <v>326</v>
      </c>
      <c r="J9678"/>
      <c r="K9678"/>
      <c r="L9678"/>
      <c r="M9678"/>
      <c r="N9678"/>
      <c r="O9678" t="s">
        <v>327</v>
      </c>
      <c r="P9678" t="s">
        <v>1147</v>
      </c>
      <c r="Q9678" t="s">
        <v>97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>
        <v>0</v>
      </c>
      <c r="AH9678">
        <v>0</v>
      </c>
      <c r="AI9678">
        <v>0</v>
      </c>
      <c r="AJ9678">
        <v>0</v>
      </c>
      <c r="AK9678">
        <v>0</v>
      </c>
      <c r="AL9678">
        <v>0</v>
      </c>
      <c r="AM9678">
        <v>0</v>
      </c>
      <c r="AN9678">
        <v>0</v>
      </c>
      <c r="AO9678">
        <v>0</v>
      </c>
      <c r="AP9678">
        <v>0</v>
      </c>
      <c r="AQ9678">
        <v>0</v>
      </c>
      <c r="AR9678">
        <v>0</v>
      </c>
      <c r="AS9678">
        <v>0</v>
      </c>
      <c r="AT9678">
        <v>0</v>
      </c>
      <c r="AU9678">
        <v>0</v>
      </c>
    </row>
    <row r="9679" spans="1:47" ht="13.8" x14ac:dyDescent="0.25">
      <c r="A9679" s="2" t="str">
        <f t="shared" si="758"/>
        <v>CB7 Additional Action PathwayScotlandIndustryGlass and other mineralsCCSAdditional capital expenditure annualised</v>
      </c>
      <c r="B9679" t="str">
        <f t="shared" si="759"/>
        <v>CB7 Additional Action Pathway</v>
      </c>
      <c r="C9679" t="s">
        <v>104</v>
      </c>
      <c r="D9679" t="s">
        <v>1256</v>
      </c>
      <c r="E9679"/>
      <c r="F9679" t="s">
        <v>1241</v>
      </c>
      <c r="G9679" t="s">
        <v>45</v>
      </c>
      <c r="H9679" t="s">
        <v>333</v>
      </c>
      <c r="I9679" t="s">
        <v>326</v>
      </c>
      <c r="J9679"/>
      <c r="K9679"/>
      <c r="L9679"/>
      <c r="M9679"/>
      <c r="N9679"/>
      <c r="O9679" t="s">
        <v>327</v>
      </c>
      <c r="P9679" t="s">
        <v>1147</v>
      </c>
      <c r="Q9679" t="s">
        <v>97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>
        <v>0</v>
      </c>
      <c r="AH9679">
        <v>0</v>
      </c>
      <c r="AI9679">
        <v>0</v>
      </c>
      <c r="AJ9679">
        <v>0</v>
      </c>
      <c r="AK9679">
        <v>0</v>
      </c>
      <c r="AL9679">
        <v>0</v>
      </c>
      <c r="AM9679">
        <v>0</v>
      </c>
      <c r="AN9679">
        <v>0</v>
      </c>
      <c r="AO9679">
        <v>0</v>
      </c>
      <c r="AP9679">
        <v>0</v>
      </c>
      <c r="AQ9679">
        <v>0</v>
      </c>
      <c r="AR9679">
        <v>0</v>
      </c>
      <c r="AS9679">
        <v>0</v>
      </c>
      <c r="AT9679">
        <v>0</v>
      </c>
      <c r="AU9679">
        <v>0</v>
      </c>
    </row>
    <row r="9680" spans="1:47" ht="13.8" x14ac:dyDescent="0.25">
      <c r="A9680" s="2" t="str">
        <f t="shared" si="758"/>
        <v>CB7 Additional Action PathwayScotlandIndustryNon-ferrous metalsCCSAdditional capital expenditure annualised</v>
      </c>
      <c r="B9680" t="str">
        <f t="shared" si="759"/>
        <v>CB7 Additional Action Pathway</v>
      </c>
      <c r="C9680" t="s">
        <v>104</v>
      </c>
      <c r="D9680" t="s">
        <v>1256</v>
      </c>
      <c r="E9680"/>
      <c r="F9680" t="s">
        <v>1241</v>
      </c>
      <c r="G9680" t="s">
        <v>45</v>
      </c>
      <c r="H9680" t="s">
        <v>335</v>
      </c>
      <c r="I9680" t="s">
        <v>326</v>
      </c>
      <c r="J9680"/>
      <c r="K9680"/>
      <c r="L9680"/>
      <c r="M9680"/>
      <c r="N9680"/>
      <c r="O9680" t="s">
        <v>327</v>
      </c>
      <c r="P9680" t="s">
        <v>1147</v>
      </c>
      <c r="Q9680" t="s">
        <v>97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  <c r="AH9680">
        <v>0</v>
      </c>
      <c r="AI9680">
        <v>0</v>
      </c>
      <c r="AJ9680">
        <v>0</v>
      </c>
      <c r="AK9680">
        <v>0</v>
      </c>
      <c r="AL9680">
        <v>0</v>
      </c>
      <c r="AM9680">
        <v>0</v>
      </c>
      <c r="AN9680">
        <v>0</v>
      </c>
      <c r="AO9680">
        <v>0</v>
      </c>
      <c r="AP9680">
        <v>0</v>
      </c>
      <c r="AQ9680">
        <v>0</v>
      </c>
      <c r="AR9680">
        <v>0</v>
      </c>
      <c r="AS9680">
        <v>0</v>
      </c>
      <c r="AT9680">
        <v>0</v>
      </c>
      <c r="AU9680">
        <v>0</v>
      </c>
    </row>
    <row r="9681" spans="1:47" ht="13.8" x14ac:dyDescent="0.25">
      <c r="A9681" s="2" t="str">
        <f t="shared" si="758"/>
        <v>CB7 Additional Action PathwayScotlandIndustryOther industryCCSAdditional capital expenditure annualised</v>
      </c>
      <c r="B9681" t="str">
        <f t="shared" si="759"/>
        <v>CB7 Additional Action Pathway</v>
      </c>
      <c r="C9681" t="s">
        <v>104</v>
      </c>
      <c r="D9681" t="s">
        <v>1256</v>
      </c>
      <c r="E9681"/>
      <c r="F9681" t="s">
        <v>1241</v>
      </c>
      <c r="G9681" t="s">
        <v>45</v>
      </c>
      <c r="H9681" t="s">
        <v>337</v>
      </c>
      <c r="I9681" t="s">
        <v>326</v>
      </c>
      <c r="J9681"/>
      <c r="K9681"/>
      <c r="L9681"/>
      <c r="M9681"/>
      <c r="N9681"/>
      <c r="O9681" t="s">
        <v>327</v>
      </c>
      <c r="P9681" t="s">
        <v>1147</v>
      </c>
      <c r="Q9681" t="s">
        <v>97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  <c r="AH9681">
        <v>0</v>
      </c>
      <c r="AI9681">
        <v>0</v>
      </c>
      <c r="AJ9681">
        <v>0</v>
      </c>
      <c r="AK9681">
        <v>0</v>
      </c>
      <c r="AL9681">
        <v>0</v>
      </c>
      <c r="AM9681">
        <v>0</v>
      </c>
      <c r="AN9681">
        <v>0</v>
      </c>
      <c r="AO9681">
        <v>0</v>
      </c>
      <c r="AP9681">
        <v>0</v>
      </c>
      <c r="AQ9681">
        <v>0</v>
      </c>
      <c r="AR9681">
        <v>0</v>
      </c>
      <c r="AS9681">
        <v>0</v>
      </c>
      <c r="AT9681">
        <v>0</v>
      </c>
      <c r="AU9681">
        <v>0</v>
      </c>
    </row>
    <row r="9682" spans="1:47" ht="13.8" x14ac:dyDescent="0.25">
      <c r="A9682" s="2" t="str">
        <f t="shared" si="758"/>
        <v>CB7 Additional Action PathwayScotlandIndustryPaperCCSAdditional capital expenditure annualised</v>
      </c>
      <c r="B9682" t="str">
        <f t="shared" si="759"/>
        <v>CB7 Additional Action Pathway</v>
      </c>
      <c r="C9682" t="s">
        <v>104</v>
      </c>
      <c r="D9682" t="s">
        <v>1256</v>
      </c>
      <c r="E9682"/>
      <c r="F9682" t="s">
        <v>1241</v>
      </c>
      <c r="G9682" t="s">
        <v>45</v>
      </c>
      <c r="H9682" t="s">
        <v>339</v>
      </c>
      <c r="I9682" t="s">
        <v>326</v>
      </c>
      <c r="J9682"/>
      <c r="K9682"/>
      <c r="L9682"/>
      <c r="M9682"/>
      <c r="N9682"/>
      <c r="O9682" t="s">
        <v>327</v>
      </c>
      <c r="P9682" t="s">
        <v>1147</v>
      </c>
      <c r="Q9682" t="s">
        <v>97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  <c r="AH9682">
        <v>0</v>
      </c>
      <c r="AI9682">
        <v>0</v>
      </c>
      <c r="AJ9682">
        <v>0</v>
      </c>
      <c r="AK9682">
        <v>0</v>
      </c>
      <c r="AL9682">
        <v>0</v>
      </c>
      <c r="AM9682">
        <v>0</v>
      </c>
      <c r="AN9682">
        <v>0</v>
      </c>
      <c r="AO9682">
        <v>0</v>
      </c>
      <c r="AP9682">
        <v>0</v>
      </c>
      <c r="AQ9682">
        <v>0</v>
      </c>
      <c r="AR9682">
        <v>0</v>
      </c>
      <c r="AS9682">
        <v>0</v>
      </c>
      <c r="AT9682">
        <v>0</v>
      </c>
      <c r="AU9682">
        <v>0</v>
      </c>
    </row>
    <row r="9683" spans="1:47" ht="13.8" x14ac:dyDescent="0.25">
      <c r="A9683" s="2" t="str">
        <f t="shared" si="758"/>
        <v>CB7 Additional Action PathwayScotlandIndustryVehiclesCCSAdditional capital expenditure annualised</v>
      </c>
      <c r="B9683" t="str">
        <f t="shared" si="759"/>
        <v>CB7 Additional Action Pathway</v>
      </c>
      <c r="C9683" t="s">
        <v>104</v>
      </c>
      <c r="D9683" t="s">
        <v>1256</v>
      </c>
      <c r="E9683"/>
      <c r="F9683" t="s">
        <v>1241</v>
      </c>
      <c r="G9683" t="s">
        <v>45</v>
      </c>
      <c r="H9683" t="s">
        <v>341</v>
      </c>
      <c r="I9683" t="s">
        <v>326</v>
      </c>
      <c r="J9683"/>
      <c r="K9683"/>
      <c r="L9683"/>
      <c r="M9683"/>
      <c r="N9683"/>
      <c r="O9683" t="s">
        <v>327</v>
      </c>
      <c r="P9683" t="s">
        <v>1147</v>
      </c>
      <c r="Q9683" t="s">
        <v>97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  <c r="AH9683">
        <v>0</v>
      </c>
      <c r="AI9683">
        <v>0</v>
      </c>
      <c r="AJ9683">
        <v>0</v>
      </c>
      <c r="AK9683">
        <v>0</v>
      </c>
      <c r="AL9683">
        <v>0</v>
      </c>
      <c r="AM9683">
        <v>0</v>
      </c>
      <c r="AN9683">
        <v>0</v>
      </c>
      <c r="AO9683">
        <v>0</v>
      </c>
      <c r="AP9683">
        <v>0</v>
      </c>
      <c r="AQ9683">
        <v>0</v>
      </c>
      <c r="AR9683">
        <v>0</v>
      </c>
      <c r="AS9683">
        <v>0</v>
      </c>
      <c r="AT9683">
        <v>0</v>
      </c>
      <c r="AU9683">
        <v>0</v>
      </c>
    </row>
    <row r="9684" spans="1:47" ht="13.8" x14ac:dyDescent="0.25">
      <c r="A9684" s="2" t="str">
        <f t="shared" si="758"/>
        <v>CB7 Additional Action PathwayScotlandIndustryCement and limeBECCSAdditional capital expenditure annualised</v>
      </c>
      <c r="B9684" t="str">
        <f t="shared" si="759"/>
        <v>CB7 Additional Action Pathway</v>
      </c>
      <c r="C9684" t="s">
        <v>104</v>
      </c>
      <c r="D9684" t="s">
        <v>1256</v>
      </c>
      <c r="E9684"/>
      <c r="F9684" t="s">
        <v>1241</v>
      </c>
      <c r="G9684" t="s">
        <v>45</v>
      </c>
      <c r="H9684" t="s">
        <v>325</v>
      </c>
      <c r="I9684" t="s">
        <v>326</v>
      </c>
      <c r="J9684"/>
      <c r="K9684"/>
      <c r="L9684"/>
      <c r="M9684"/>
      <c r="N9684"/>
      <c r="O9684" t="s">
        <v>343</v>
      </c>
      <c r="P9684" t="s">
        <v>1147</v>
      </c>
      <c r="Q9684" t="s">
        <v>97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>
        <v>0</v>
      </c>
      <c r="AH9684">
        <v>0</v>
      </c>
      <c r="AI9684">
        <v>0</v>
      </c>
      <c r="AJ9684">
        <v>0</v>
      </c>
      <c r="AK9684">
        <v>0</v>
      </c>
      <c r="AL9684">
        <v>0</v>
      </c>
      <c r="AM9684">
        <v>0</v>
      </c>
      <c r="AN9684">
        <v>0</v>
      </c>
      <c r="AO9684">
        <v>0</v>
      </c>
      <c r="AP9684">
        <v>0</v>
      </c>
      <c r="AQ9684">
        <v>0</v>
      </c>
      <c r="AR9684">
        <v>0</v>
      </c>
      <c r="AS9684">
        <v>0</v>
      </c>
      <c r="AT9684">
        <v>0</v>
      </c>
      <c r="AU9684">
        <v>0</v>
      </c>
    </row>
    <row r="9685" spans="1:47" ht="13.8" x14ac:dyDescent="0.25">
      <c r="A9685" s="2" t="str">
        <f t="shared" si="758"/>
        <v>CB7 Additional Action PathwayScotlandIndustryChemicalsBECCSAdditional capital expenditure annualised</v>
      </c>
      <c r="B9685" t="str">
        <f t="shared" si="759"/>
        <v>CB7 Additional Action Pathway</v>
      </c>
      <c r="C9685" t="s">
        <v>104</v>
      </c>
      <c r="D9685" t="s">
        <v>1256</v>
      </c>
      <c r="E9685"/>
      <c r="F9685" t="s">
        <v>1241</v>
      </c>
      <c r="G9685" t="s">
        <v>45</v>
      </c>
      <c r="H9685" t="s">
        <v>329</v>
      </c>
      <c r="I9685" t="s">
        <v>326</v>
      </c>
      <c r="J9685"/>
      <c r="K9685"/>
      <c r="L9685"/>
      <c r="M9685"/>
      <c r="N9685"/>
      <c r="O9685" t="s">
        <v>343</v>
      </c>
      <c r="P9685" t="s">
        <v>1147</v>
      </c>
      <c r="Q9685" t="s">
        <v>97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  <c r="AH9685">
        <v>0</v>
      </c>
      <c r="AI9685">
        <v>0</v>
      </c>
      <c r="AJ9685">
        <v>0</v>
      </c>
      <c r="AK9685">
        <v>0</v>
      </c>
      <c r="AL9685">
        <v>0</v>
      </c>
      <c r="AM9685">
        <v>0</v>
      </c>
      <c r="AN9685">
        <v>0</v>
      </c>
      <c r="AO9685">
        <v>0</v>
      </c>
      <c r="AP9685">
        <v>0</v>
      </c>
      <c r="AQ9685">
        <v>0</v>
      </c>
      <c r="AR9685">
        <v>0</v>
      </c>
      <c r="AS9685">
        <v>0</v>
      </c>
      <c r="AT9685">
        <v>0</v>
      </c>
      <c r="AU9685">
        <v>0</v>
      </c>
    </row>
    <row r="9686" spans="1:47" ht="13.8" x14ac:dyDescent="0.25">
      <c r="A9686" s="2" t="str">
        <f t="shared" si="758"/>
        <v>CB7 Additional Action PathwayScotlandIndustryFood and drinkBECCSAdditional capital expenditure annualised</v>
      </c>
      <c r="B9686" t="str">
        <f t="shared" si="759"/>
        <v>CB7 Additional Action Pathway</v>
      </c>
      <c r="C9686" t="s">
        <v>104</v>
      </c>
      <c r="D9686" t="s">
        <v>1256</v>
      </c>
      <c r="E9686"/>
      <c r="F9686" t="s">
        <v>1241</v>
      </c>
      <c r="G9686" t="s">
        <v>45</v>
      </c>
      <c r="H9686" t="s">
        <v>331</v>
      </c>
      <c r="I9686" t="s">
        <v>326</v>
      </c>
      <c r="J9686"/>
      <c r="K9686"/>
      <c r="L9686"/>
      <c r="M9686"/>
      <c r="N9686"/>
      <c r="O9686" t="s">
        <v>343</v>
      </c>
      <c r="P9686" t="s">
        <v>1147</v>
      </c>
      <c r="Q9686" t="s">
        <v>97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  <c r="AH9686">
        <v>0</v>
      </c>
      <c r="AI9686">
        <v>0</v>
      </c>
      <c r="AJ9686">
        <v>0</v>
      </c>
      <c r="AK9686">
        <v>0</v>
      </c>
      <c r="AL9686">
        <v>0</v>
      </c>
      <c r="AM9686">
        <v>0</v>
      </c>
      <c r="AN9686">
        <v>0</v>
      </c>
      <c r="AO9686">
        <v>0</v>
      </c>
      <c r="AP9686">
        <v>0</v>
      </c>
      <c r="AQ9686">
        <v>0</v>
      </c>
      <c r="AR9686">
        <v>0</v>
      </c>
      <c r="AS9686">
        <v>0</v>
      </c>
      <c r="AT9686">
        <v>0</v>
      </c>
      <c r="AU9686">
        <v>0</v>
      </c>
    </row>
    <row r="9687" spans="1:47" ht="13.8" x14ac:dyDescent="0.25">
      <c r="A9687" s="2" t="str">
        <f t="shared" si="758"/>
        <v>CB7 Additional Action PathwayScotlandIndustryGlass and other mineralsBECCSAdditional capital expenditure annualised</v>
      </c>
      <c r="B9687" t="str">
        <f t="shared" si="759"/>
        <v>CB7 Additional Action Pathway</v>
      </c>
      <c r="C9687" t="s">
        <v>104</v>
      </c>
      <c r="D9687" t="s">
        <v>1256</v>
      </c>
      <c r="E9687"/>
      <c r="F9687" t="s">
        <v>1241</v>
      </c>
      <c r="G9687" t="s">
        <v>45</v>
      </c>
      <c r="H9687" t="s">
        <v>333</v>
      </c>
      <c r="I9687" t="s">
        <v>326</v>
      </c>
      <c r="J9687"/>
      <c r="K9687"/>
      <c r="L9687"/>
      <c r="M9687"/>
      <c r="N9687"/>
      <c r="O9687" t="s">
        <v>343</v>
      </c>
      <c r="P9687" t="s">
        <v>1147</v>
      </c>
      <c r="Q9687" t="s">
        <v>97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0</v>
      </c>
      <c r="AT9687">
        <v>0</v>
      </c>
      <c r="AU9687">
        <v>0</v>
      </c>
    </row>
    <row r="9688" spans="1:47" ht="13.8" x14ac:dyDescent="0.25">
      <c r="A9688" s="2" t="str">
        <f t="shared" si="758"/>
        <v>CB7 Additional Action PathwayScotlandIndustryNon-ferrous metalsBECCSAdditional capital expenditure annualised</v>
      </c>
      <c r="B9688" t="str">
        <f t="shared" si="759"/>
        <v>CB7 Additional Action Pathway</v>
      </c>
      <c r="C9688" t="s">
        <v>104</v>
      </c>
      <c r="D9688" t="s">
        <v>1256</v>
      </c>
      <c r="E9688"/>
      <c r="F9688" t="s">
        <v>1241</v>
      </c>
      <c r="G9688" t="s">
        <v>45</v>
      </c>
      <c r="H9688" t="s">
        <v>335</v>
      </c>
      <c r="I9688" t="s">
        <v>326</v>
      </c>
      <c r="J9688"/>
      <c r="K9688"/>
      <c r="L9688"/>
      <c r="M9688"/>
      <c r="N9688"/>
      <c r="O9688" t="s">
        <v>343</v>
      </c>
      <c r="P9688" t="s">
        <v>1147</v>
      </c>
      <c r="Q9688" t="s">
        <v>97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</row>
    <row r="9689" spans="1:47" ht="13.8" x14ac:dyDescent="0.25">
      <c r="A9689" s="2" t="str">
        <f t="shared" si="758"/>
        <v>CB7 Additional Action PathwayScotlandIndustryOther industryBECCSAdditional capital expenditure annualised</v>
      </c>
      <c r="B9689" t="str">
        <f t="shared" si="759"/>
        <v>CB7 Additional Action Pathway</v>
      </c>
      <c r="C9689" t="s">
        <v>104</v>
      </c>
      <c r="D9689" t="s">
        <v>1256</v>
      </c>
      <c r="E9689"/>
      <c r="F9689" t="s">
        <v>1241</v>
      </c>
      <c r="G9689" t="s">
        <v>45</v>
      </c>
      <c r="H9689" t="s">
        <v>337</v>
      </c>
      <c r="I9689" t="s">
        <v>326</v>
      </c>
      <c r="J9689"/>
      <c r="K9689"/>
      <c r="L9689"/>
      <c r="M9689"/>
      <c r="N9689"/>
      <c r="O9689" t="s">
        <v>343</v>
      </c>
      <c r="P9689" t="s">
        <v>1147</v>
      </c>
      <c r="Q9689" t="s">
        <v>97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0</v>
      </c>
      <c r="AT9689">
        <v>0</v>
      </c>
      <c r="AU9689">
        <v>0</v>
      </c>
    </row>
    <row r="9690" spans="1:47" ht="13.8" x14ac:dyDescent="0.25">
      <c r="A9690" s="2" t="str">
        <f t="shared" si="758"/>
        <v>CB7 Additional Action PathwayScotlandIndustryPaperBECCSAdditional capital expenditure annualised</v>
      </c>
      <c r="B9690" t="str">
        <f t="shared" si="759"/>
        <v>CB7 Additional Action Pathway</v>
      </c>
      <c r="C9690" t="s">
        <v>104</v>
      </c>
      <c r="D9690" t="s">
        <v>1256</v>
      </c>
      <c r="E9690"/>
      <c r="F9690" t="s">
        <v>1241</v>
      </c>
      <c r="G9690" t="s">
        <v>45</v>
      </c>
      <c r="H9690" t="s">
        <v>339</v>
      </c>
      <c r="I9690" t="s">
        <v>326</v>
      </c>
      <c r="J9690"/>
      <c r="K9690"/>
      <c r="L9690"/>
      <c r="M9690"/>
      <c r="N9690"/>
      <c r="O9690" t="s">
        <v>343</v>
      </c>
      <c r="P9690" t="s">
        <v>1147</v>
      </c>
      <c r="Q9690" t="s">
        <v>97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</row>
    <row r="9691" spans="1:47" ht="13.8" x14ac:dyDescent="0.25">
      <c r="A9691" s="2" t="str">
        <f t="shared" si="758"/>
        <v>CB7 Additional Action PathwayScotlandIndustryVehiclesBECCSAdditional capital expenditure annualised</v>
      </c>
      <c r="B9691" t="str">
        <f t="shared" si="759"/>
        <v>CB7 Additional Action Pathway</v>
      </c>
      <c r="C9691" t="s">
        <v>104</v>
      </c>
      <c r="D9691" t="s">
        <v>1256</v>
      </c>
      <c r="E9691"/>
      <c r="F9691" t="s">
        <v>1241</v>
      </c>
      <c r="G9691" t="s">
        <v>45</v>
      </c>
      <c r="H9691" t="s">
        <v>341</v>
      </c>
      <c r="I9691" t="s">
        <v>326</v>
      </c>
      <c r="J9691"/>
      <c r="K9691"/>
      <c r="L9691"/>
      <c r="M9691"/>
      <c r="N9691"/>
      <c r="O9691" t="s">
        <v>343</v>
      </c>
      <c r="P9691" t="s">
        <v>1147</v>
      </c>
      <c r="Q9691" t="s">
        <v>97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>
        <v>0</v>
      </c>
      <c r="AH9691">
        <v>0</v>
      </c>
      <c r="AI9691">
        <v>0</v>
      </c>
      <c r="AJ9691">
        <v>0</v>
      </c>
      <c r="AK9691">
        <v>0</v>
      </c>
      <c r="AL9691">
        <v>0</v>
      </c>
      <c r="AM9691">
        <v>0</v>
      </c>
      <c r="AN9691">
        <v>0</v>
      </c>
      <c r="AO9691">
        <v>0</v>
      </c>
      <c r="AP9691">
        <v>0</v>
      </c>
      <c r="AQ9691">
        <v>0</v>
      </c>
      <c r="AR9691">
        <v>0</v>
      </c>
      <c r="AS9691">
        <v>0</v>
      </c>
      <c r="AT9691">
        <v>0</v>
      </c>
      <c r="AU9691">
        <v>0</v>
      </c>
    </row>
    <row r="9692" spans="1:47" ht="13.8" x14ac:dyDescent="0.25">
      <c r="A9692" s="2" t="str">
        <f t="shared" si="758"/>
        <v>CB7 Additional Action PathwayScotlandIndustryCement and limeHydrogenAdditional capital expenditure annualised</v>
      </c>
      <c r="B9692" t="str">
        <f t="shared" si="759"/>
        <v>CB7 Additional Action Pathway</v>
      </c>
      <c r="C9692" t="s">
        <v>104</v>
      </c>
      <c r="D9692" t="s">
        <v>1256</v>
      </c>
      <c r="E9692"/>
      <c r="F9692" t="s">
        <v>1241</v>
      </c>
      <c r="G9692" t="s">
        <v>45</v>
      </c>
      <c r="H9692" t="s">
        <v>325</v>
      </c>
      <c r="I9692" t="s">
        <v>326</v>
      </c>
      <c r="J9692"/>
      <c r="K9692"/>
      <c r="L9692"/>
      <c r="M9692"/>
      <c r="N9692"/>
      <c r="O9692" t="s">
        <v>352</v>
      </c>
      <c r="P9692" t="s">
        <v>1147</v>
      </c>
      <c r="Q9692" t="s">
        <v>97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</row>
    <row r="9693" spans="1:47" ht="13.8" x14ac:dyDescent="0.25">
      <c r="A9693" s="2" t="str">
        <f t="shared" si="758"/>
        <v>CB7 Additional Action PathwayScotlandIndustryChemicalsHydrogenAdditional capital expenditure annualised</v>
      </c>
      <c r="B9693" t="str">
        <f t="shared" si="759"/>
        <v>CB7 Additional Action Pathway</v>
      </c>
      <c r="C9693" t="s">
        <v>104</v>
      </c>
      <c r="D9693" t="s">
        <v>1256</v>
      </c>
      <c r="E9693"/>
      <c r="F9693" t="s">
        <v>1241</v>
      </c>
      <c r="G9693" t="s">
        <v>45</v>
      </c>
      <c r="H9693" t="s">
        <v>329</v>
      </c>
      <c r="I9693" t="s">
        <v>326</v>
      </c>
      <c r="J9693"/>
      <c r="K9693"/>
      <c r="L9693"/>
      <c r="M9693"/>
      <c r="N9693"/>
      <c r="O9693" t="s">
        <v>352</v>
      </c>
      <c r="P9693" t="s">
        <v>1147</v>
      </c>
      <c r="Q9693" t="s">
        <v>97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2.9064254895848201E-5</v>
      </c>
      <c r="AB9693">
        <v>2.79189841076252E-5</v>
      </c>
      <c r="AC9693">
        <v>3.2224637584636998E-5</v>
      </c>
      <c r="AD9693">
        <v>3.4762735731742501E-5</v>
      </c>
      <c r="AE9693">
        <v>3.4762735731742501E-5</v>
      </c>
      <c r="AF9693">
        <v>3.4762735731742501E-5</v>
      </c>
      <c r="AG9693">
        <v>3.4762735731742501E-5</v>
      </c>
      <c r="AH9693">
        <v>3.4762735731742501E-5</v>
      </c>
      <c r="AI9693">
        <v>3.4762735731742501E-5</v>
      </c>
      <c r="AJ9693">
        <v>3.4762735731742501E-5</v>
      </c>
      <c r="AK9693">
        <v>0</v>
      </c>
      <c r="AL9693">
        <v>0</v>
      </c>
      <c r="AM9693">
        <v>0</v>
      </c>
      <c r="AN9693">
        <v>0</v>
      </c>
      <c r="AO9693">
        <v>0</v>
      </c>
      <c r="AP9693">
        <v>0</v>
      </c>
      <c r="AQ9693">
        <v>0</v>
      </c>
      <c r="AR9693">
        <v>0</v>
      </c>
      <c r="AS9693">
        <v>0</v>
      </c>
      <c r="AT9693">
        <v>0</v>
      </c>
      <c r="AU9693">
        <v>0</v>
      </c>
    </row>
    <row r="9694" spans="1:47" ht="13.8" x14ac:dyDescent="0.25">
      <c r="A9694" s="2" t="str">
        <f t="shared" si="758"/>
        <v>CB7 Additional Action PathwayScotlandIndustryFood and drinkHydrogenAdditional capital expenditure annualised</v>
      </c>
      <c r="B9694" t="str">
        <f t="shared" si="759"/>
        <v>CB7 Additional Action Pathway</v>
      </c>
      <c r="C9694" t="s">
        <v>104</v>
      </c>
      <c r="D9694" t="s">
        <v>1256</v>
      </c>
      <c r="E9694"/>
      <c r="F9694" t="s">
        <v>1241</v>
      </c>
      <c r="G9694" t="s">
        <v>45</v>
      </c>
      <c r="H9694" t="s">
        <v>331</v>
      </c>
      <c r="I9694" t="s">
        <v>326</v>
      </c>
      <c r="J9694"/>
      <c r="K9694"/>
      <c r="L9694"/>
      <c r="M9694"/>
      <c r="N9694"/>
      <c r="O9694" t="s">
        <v>352</v>
      </c>
      <c r="P9694" t="s">
        <v>1147</v>
      </c>
      <c r="Q9694" t="s">
        <v>97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>
        <v>0</v>
      </c>
      <c r="AH9694">
        <v>0</v>
      </c>
      <c r="AI9694">
        <v>0</v>
      </c>
      <c r="AJ9694">
        <v>0</v>
      </c>
      <c r="AK9694">
        <v>0</v>
      </c>
      <c r="AL9694">
        <v>0</v>
      </c>
      <c r="AM9694">
        <v>0</v>
      </c>
      <c r="AN9694">
        <v>0</v>
      </c>
      <c r="AO9694">
        <v>0</v>
      </c>
      <c r="AP9694">
        <v>0</v>
      </c>
      <c r="AQ9694">
        <v>0</v>
      </c>
      <c r="AR9694">
        <v>0</v>
      </c>
      <c r="AS9694">
        <v>0</v>
      </c>
      <c r="AT9694">
        <v>0</v>
      </c>
      <c r="AU9694">
        <v>0</v>
      </c>
    </row>
    <row r="9695" spans="1:47" ht="13.8" x14ac:dyDescent="0.25">
      <c r="A9695" s="2" t="str">
        <f t="shared" si="758"/>
        <v>CB7 Additional Action PathwayScotlandIndustryGlass and other mineralsHydrogenAdditional capital expenditure annualised</v>
      </c>
      <c r="B9695" t="str">
        <f t="shared" si="759"/>
        <v>CB7 Additional Action Pathway</v>
      </c>
      <c r="C9695" t="s">
        <v>104</v>
      </c>
      <c r="D9695" t="s">
        <v>1256</v>
      </c>
      <c r="E9695"/>
      <c r="F9695" t="s">
        <v>1241</v>
      </c>
      <c r="G9695" t="s">
        <v>45</v>
      </c>
      <c r="H9695" t="s">
        <v>333</v>
      </c>
      <c r="I9695" t="s">
        <v>326</v>
      </c>
      <c r="J9695"/>
      <c r="K9695"/>
      <c r="L9695"/>
      <c r="M9695"/>
      <c r="N9695"/>
      <c r="O9695" t="s">
        <v>352</v>
      </c>
      <c r="P9695" t="s">
        <v>1147</v>
      </c>
      <c r="Q9695" t="s">
        <v>97</v>
      </c>
      <c r="R9695">
        <v>0</v>
      </c>
      <c r="S9695">
        <v>0</v>
      </c>
      <c r="T9695">
        <v>0</v>
      </c>
      <c r="U9695">
        <v>0</v>
      </c>
      <c r="V9695">
        <v>0</v>
      </c>
      <c r="W9695">
        <v>0</v>
      </c>
      <c r="X9695">
        <v>0</v>
      </c>
      <c r="Y9695">
        <v>0</v>
      </c>
      <c r="Z9695">
        <v>0</v>
      </c>
      <c r="AA9695">
        <v>2.2957181207492499E-2</v>
      </c>
      <c r="AB9695">
        <v>2.7107354615236799E-2</v>
      </c>
      <c r="AC9695">
        <v>2.8253046767083002E-2</v>
      </c>
      <c r="AD9695">
        <v>2.6933320093460701E-2</v>
      </c>
      <c r="AE9695">
        <v>2.8463995395950899E-2</v>
      </c>
      <c r="AF9695">
        <v>2.90954489179116E-2</v>
      </c>
      <c r="AG9695">
        <v>3.2373226577214503E-2</v>
      </c>
      <c r="AH9695">
        <v>0.79429304238666698</v>
      </c>
      <c r="AI9695">
        <v>0.74345019165419102</v>
      </c>
      <c r="AJ9695">
        <v>0.70197708622718902</v>
      </c>
      <c r="AK9695">
        <v>0.66135136458489197</v>
      </c>
      <c r="AL9695">
        <v>0.62114402185300699</v>
      </c>
      <c r="AM9695">
        <v>0.62994889831491896</v>
      </c>
      <c r="AN9695">
        <v>0.64366846354854801</v>
      </c>
      <c r="AO9695">
        <v>0.66977864848244495</v>
      </c>
      <c r="AP9695">
        <v>0.68867822940156698</v>
      </c>
      <c r="AQ9695">
        <v>0.68274171560575903</v>
      </c>
      <c r="AR9695">
        <v>0.68285877798592198</v>
      </c>
      <c r="AS9695">
        <v>0.69226110235356397</v>
      </c>
      <c r="AT9695">
        <v>0.68890379650227596</v>
      </c>
      <c r="AU9695">
        <v>0.69869257654197903</v>
      </c>
    </row>
    <row r="9696" spans="1:47" ht="13.8" x14ac:dyDescent="0.25">
      <c r="A9696" s="2" t="str">
        <f t="shared" si="758"/>
        <v>CB7 Additional Action PathwayScotlandIndustryNon-ferrous metalsHydrogenAdditional capital expenditure annualised</v>
      </c>
      <c r="B9696" t="str">
        <f t="shared" ref="B9696:B9739" si="760">CONCATENATE("CB7 ", D9696)</f>
        <v>CB7 Additional Action Pathway</v>
      </c>
      <c r="C9696" t="s">
        <v>104</v>
      </c>
      <c r="D9696" t="s">
        <v>1256</v>
      </c>
      <c r="E9696"/>
      <c r="F9696" t="s">
        <v>1241</v>
      </c>
      <c r="G9696" t="s">
        <v>45</v>
      </c>
      <c r="H9696" t="s">
        <v>335</v>
      </c>
      <c r="I9696" t="s">
        <v>326</v>
      </c>
      <c r="J9696"/>
      <c r="K9696"/>
      <c r="L9696"/>
      <c r="M9696"/>
      <c r="N9696"/>
      <c r="O9696" t="s">
        <v>352</v>
      </c>
      <c r="P9696" t="s">
        <v>1147</v>
      </c>
      <c r="Q9696" t="s">
        <v>97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</row>
    <row r="9697" spans="1:47" ht="13.8" x14ac:dyDescent="0.25">
      <c r="A9697" s="2" t="str">
        <f t="shared" ref="A9697:A9739" si="761">CONCATENATE(B9697,F9697,G9697,H9697,O9697, P9697)</f>
        <v>CB7 Additional Action PathwayScotlandIndustryOther industryHydrogenAdditional capital expenditure annualised</v>
      </c>
      <c r="B9697" t="str">
        <f t="shared" si="760"/>
        <v>CB7 Additional Action Pathway</v>
      </c>
      <c r="C9697" t="s">
        <v>104</v>
      </c>
      <c r="D9697" t="s">
        <v>1256</v>
      </c>
      <c r="E9697"/>
      <c r="F9697" t="s">
        <v>1241</v>
      </c>
      <c r="G9697" t="s">
        <v>45</v>
      </c>
      <c r="H9697" t="s">
        <v>337</v>
      </c>
      <c r="I9697" t="s">
        <v>326</v>
      </c>
      <c r="J9697"/>
      <c r="K9697"/>
      <c r="L9697"/>
      <c r="M9697"/>
      <c r="N9697"/>
      <c r="O9697" t="s">
        <v>352</v>
      </c>
      <c r="P9697" t="s">
        <v>1147</v>
      </c>
      <c r="Q9697" t="s">
        <v>97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2.8962919724550399E-2</v>
      </c>
      <c r="AB9697">
        <v>2.9061460585877399E-2</v>
      </c>
      <c r="AC9697">
        <v>3.3407669839575799E-2</v>
      </c>
      <c r="AD9697">
        <v>3.5424778896748998E-2</v>
      </c>
      <c r="AE9697">
        <v>3.5424778896748998E-2</v>
      </c>
      <c r="AF9697">
        <v>3.5424778896748998E-2</v>
      </c>
      <c r="AG9697">
        <v>3.5424778896748998E-2</v>
      </c>
      <c r="AH9697">
        <v>3.5424778896748998E-2</v>
      </c>
      <c r="AI9697">
        <v>3.5424778896748998E-2</v>
      </c>
      <c r="AJ9697">
        <v>3.5424778896748998E-2</v>
      </c>
      <c r="AK9697">
        <v>3.5424778896748998E-2</v>
      </c>
      <c r="AL9697">
        <v>3.5424778896748998E-2</v>
      </c>
      <c r="AM9697">
        <v>3.5424778896748998E-2</v>
      </c>
      <c r="AN9697">
        <v>3.5424778896748998E-2</v>
      </c>
      <c r="AO9697">
        <v>3.5424778896748998E-2</v>
      </c>
      <c r="AP9697">
        <v>3.5424778896748998E-2</v>
      </c>
      <c r="AQ9697">
        <v>3.5424778896748998E-2</v>
      </c>
      <c r="AR9697">
        <v>3.5424778896748998E-2</v>
      </c>
      <c r="AS9697">
        <v>3.5424778896748998E-2</v>
      </c>
      <c r="AT9697">
        <v>3.5424778896748998E-2</v>
      </c>
      <c r="AU9697">
        <v>3.5424778896748998E-2</v>
      </c>
    </row>
    <row r="9698" spans="1:47" ht="13.8" x14ac:dyDescent="0.25">
      <c r="A9698" s="2" t="str">
        <f t="shared" si="761"/>
        <v>CB7 Additional Action PathwayScotlandIndustryPaperHydrogenAdditional capital expenditure annualised</v>
      </c>
      <c r="B9698" t="str">
        <f t="shared" si="760"/>
        <v>CB7 Additional Action Pathway</v>
      </c>
      <c r="C9698" t="s">
        <v>104</v>
      </c>
      <c r="D9698" t="s">
        <v>1256</v>
      </c>
      <c r="E9698"/>
      <c r="F9698" t="s">
        <v>1241</v>
      </c>
      <c r="G9698" t="s">
        <v>45</v>
      </c>
      <c r="H9698" t="s">
        <v>339</v>
      </c>
      <c r="I9698" t="s">
        <v>326</v>
      </c>
      <c r="J9698"/>
      <c r="K9698"/>
      <c r="L9698"/>
      <c r="M9698"/>
      <c r="N9698"/>
      <c r="O9698" t="s">
        <v>352</v>
      </c>
      <c r="P9698" t="s">
        <v>1147</v>
      </c>
      <c r="Q9698" t="s">
        <v>97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>
        <v>0</v>
      </c>
      <c r="AH9698">
        <v>0</v>
      </c>
      <c r="AI9698">
        <v>0</v>
      </c>
      <c r="AJ9698">
        <v>0</v>
      </c>
      <c r="AK9698">
        <v>0</v>
      </c>
      <c r="AL9698">
        <v>0</v>
      </c>
      <c r="AM9698">
        <v>0</v>
      </c>
      <c r="AN9698">
        <v>0</v>
      </c>
      <c r="AO9698">
        <v>0</v>
      </c>
      <c r="AP9698">
        <v>0</v>
      </c>
      <c r="AQ9698">
        <v>0</v>
      </c>
      <c r="AR9698">
        <v>0</v>
      </c>
      <c r="AS9698">
        <v>0</v>
      </c>
      <c r="AT9698">
        <v>0</v>
      </c>
      <c r="AU9698">
        <v>0</v>
      </c>
    </row>
    <row r="9699" spans="1:47" ht="13.8" x14ac:dyDescent="0.25">
      <c r="A9699" s="2" t="str">
        <f t="shared" si="761"/>
        <v>CB7 Additional Action PathwayScotlandIndustryVehiclesHydrogenAdditional capital expenditure annualised</v>
      </c>
      <c r="B9699" t="str">
        <f t="shared" si="760"/>
        <v>CB7 Additional Action Pathway</v>
      </c>
      <c r="C9699" t="s">
        <v>104</v>
      </c>
      <c r="D9699" t="s">
        <v>1256</v>
      </c>
      <c r="E9699"/>
      <c r="F9699" t="s">
        <v>1241</v>
      </c>
      <c r="G9699" t="s">
        <v>45</v>
      </c>
      <c r="H9699" t="s">
        <v>341</v>
      </c>
      <c r="I9699" t="s">
        <v>326</v>
      </c>
      <c r="J9699"/>
      <c r="K9699"/>
      <c r="L9699"/>
      <c r="M9699"/>
      <c r="N9699"/>
      <c r="O9699" t="s">
        <v>352</v>
      </c>
      <c r="P9699" t="s">
        <v>1147</v>
      </c>
      <c r="Q9699" t="s">
        <v>97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2.8839893110057398E-3</v>
      </c>
      <c r="AB9699">
        <v>3.35972227173526E-3</v>
      </c>
      <c r="AC9699">
        <v>3.3650519491599299E-3</v>
      </c>
      <c r="AD9699">
        <v>3.3650519491599299E-3</v>
      </c>
      <c r="AE9699">
        <v>3.3650519491599299E-3</v>
      </c>
      <c r="AF9699">
        <v>3.3650519491599299E-3</v>
      </c>
      <c r="AG9699">
        <v>3.3650519491599299E-3</v>
      </c>
      <c r="AH9699">
        <v>3.3650519491599299E-3</v>
      </c>
      <c r="AI9699">
        <v>3.3650519491599299E-3</v>
      </c>
      <c r="AJ9699">
        <v>3.3650519491599299E-3</v>
      </c>
      <c r="AK9699">
        <v>3.3650519491599299E-3</v>
      </c>
      <c r="AL9699">
        <v>3.3650519491599299E-3</v>
      </c>
      <c r="AM9699">
        <v>3.3650519491599299E-3</v>
      </c>
      <c r="AN9699">
        <v>3.3650519491599299E-3</v>
      </c>
      <c r="AO9699">
        <v>3.3650519491599299E-3</v>
      </c>
      <c r="AP9699">
        <v>3.3650519491599299E-3</v>
      </c>
      <c r="AQ9699">
        <v>3.3650519491599299E-3</v>
      </c>
      <c r="AR9699">
        <v>3.3650519491599299E-3</v>
      </c>
      <c r="AS9699">
        <v>3.3650519491599299E-3</v>
      </c>
      <c r="AT9699">
        <v>3.3650519491599299E-3</v>
      </c>
      <c r="AU9699">
        <v>3.3650519491599299E-3</v>
      </c>
    </row>
    <row r="9700" spans="1:47" ht="13.8" x14ac:dyDescent="0.25">
      <c r="A9700" s="2" t="str">
        <f t="shared" si="761"/>
        <v>CB7 Additional Action PathwayScotlandIndustryCement and limeElectrificationAdditional capital expenditure annualised</v>
      </c>
      <c r="B9700" t="str">
        <f t="shared" si="760"/>
        <v>CB7 Additional Action Pathway</v>
      </c>
      <c r="C9700" t="s">
        <v>104</v>
      </c>
      <c r="D9700" t="s">
        <v>1256</v>
      </c>
      <c r="E9700"/>
      <c r="F9700" t="s">
        <v>1241</v>
      </c>
      <c r="G9700" t="s">
        <v>45</v>
      </c>
      <c r="H9700" t="s">
        <v>325</v>
      </c>
      <c r="I9700" t="s">
        <v>326</v>
      </c>
      <c r="J9700"/>
      <c r="K9700"/>
      <c r="L9700"/>
      <c r="M9700"/>
      <c r="N9700"/>
      <c r="O9700" t="s">
        <v>361</v>
      </c>
      <c r="P9700" t="s">
        <v>1147</v>
      </c>
      <c r="Q9700" t="s">
        <v>97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.33466335577894402</v>
      </c>
      <c r="X9700">
        <v>0.40851304866187699</v>
      </c>
      <c r="Y9700">
        <v>0.43707002281394702</v>
      </c>
      <c r="Z9700">
        <v>0.43707002281394702</v>
      </c>
      <c r="AA9700">
        <v>0.45123521789388699</v>
      </c>
      <c r="AB9700">
        <v>0.47967186577022802</v>
      </c>
      <c r="AC9700">
        <v>0.53103505175294197</v>
      </c>
      <c r="AD9700">
        <v>0.57871974785798797</v>
      </c>
      <c r="AE9700">
        <v>0.64304331429523298</v>
      </c>
      <c r="AF9700">
        <v>0.70457263318756802</v>
      </c>
      <c r="AG9700">
        <v>0.76866300041306501</v>
      </c>
      <c r="AH9700">
        <v>0.94371280949157399</v>
      </c>
      <c r="AI9700">
        <v>1.1181877964133999</v>
      </c>
      <c r="AJ9700">
        <v>1.27722712328016</v>
      </c>
      <c r="AK9700">
        <v>1.45201236945114</v>
      </c>
      <c r="AL9700">
        <v>1.62361990129314</v>
      </c>
      <c r="AM9700">
        <v>1.8010055895135899</v>
      </c>
      <c r="AN9700">
        <v>1.9785166856831999</v>
      </c>
      <c r="AO9700">
        <v>2.1560387647413601</v>
      </c>
      <c r="AP9700">
        <v>2.3304830911793299</v>
      </c>
      <c r="AQ9700">
        <v>2.5085949381750199</v>
      </c>
      <c r="AR9700">
        <v>2.6871052068579302</v>
      </c>
      <c r="AS9700">
        <v>2.8659545470022199</v>
      </c>
      <c r="AT9700">
        <v>3.0448391379494599</v>
      </c>
      <c r="AU9700">
        <v>3.22047748183458</v>
      </c>
    </row>
    <row r="9701" spans="1:47" ht="13.8" x14ac:dyDescent="0.25">
      <c r="A9701" s="2" t="str">
        <f t="shared" si="761"/>
        <v>CB7 Additional Action PathwayScotlandIndustryChemicalsElectrificationAdditional capital expenditure annualised</v>
      </c>
      <c r="B9701" t="str">
        <f t="shared" si="760"/>
        <v>CB7 Additional Action Pathway</v>
      </c>
      <c r="C9701" t="s">
        <v>104</v>
      </c>
      <c r="D9701" t="s">
        <v>1256</v>
      </c>
      <c r="E9701"/>
      <c r="F9701" t="s">
        <v>1241</v>
      </c>
      <c r="G9701" t="s">
        <v>45</v>
      </c>
      <c r="H9701" t="s">
        <v>329</v>
      </c>
      <c r="I9701" t="s">
        <v>326</v>
      </c>
      <c r="J9701"/>
      <c r="K9701"/>
      <c r="L9701"/>
      <c r="M9701"/>
      <c r="N9701"/>
      <c r="O9701" t="s">
        <v>361</v>
      </c>
      <c r="P9701" t="s">
        <v>1147</v>
      </c>
      <c r="Q9701" t="s">
        <v>97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0</v>
      </c>
      <c r="AR9701">
        <v>0</v>
      </c>
      <c r="AS9701">
        <v>0</v>
      </c>
      <c r="AT9701">
        <v>0</v>
      </c>
      <c r="AU9701">
        <v>0</v>
      </c>
    </row>
    <row r="9702" spans="1:47" ht="13.8" x14ac:dyDescent="0.25">
      <c r="A9702" s="2" t="str">
        <f t="shared" si="761"/>
        <v>CB7 Additional Action PathwayScotlandIndustryFood and drinkElectrificationAdditional capital expenditure annualised</v>
      </c>
      <c r="B9702" t="str">
        <f t="shared" si="760"/>
        <v>CB7 Additional Action Pathway</v>
      </c>
      <c r="C9702" t="s">
        <v>104</v>
      </c>
      <c r="D9702" t="s">
        <v>1256</v>
      </c>
      <c r="E9702"/>
      <c r="F9702" t="s">
        <v>1241</v>
      </c>
      <c r="G9702" t="s">
        <v>45</v>
      </c>
      <c r="H9702" t="s">
        <v>331</v>
      </c>
      <c r="I9702" t="s">
        <v>326</v>
      </c>
      <c r="J9702"/>
      <c r="K9702"/>
      <c r="L9702"/>
      <c r="M9702"/>
      <c r="N9702"/>
      <c r="O9702" t="s">
        <v>361</v>
      </c>
      <c r="P9702" t="s">
        <v>1147</v>
      </c>
      <c r="Q9702" t="s">
        <v>97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1.01347840860411</v>
      </c>
      <c r="X9702">
        <v>1.1882111843952501</v>
      </c>
      <c r="Y9702">
        <v>1.4172510872562101</v>
      </c>
      <c r="Z9702">
        <v>4.7942515677716599</v>
      </c>
      <c r="AA9702">
        <v>6.6569014455955298</v>
      </c>
      <c r="AB9702">
        <v>7.5668937734681503</v>
      </c>
      <c r="AC9702">
        <v>10.0949215934533</v>
      </c>
      <c r="AD9702">
        <v>11.5417231701005</v>
      </c>
      <c r="AE9702">
        <v>14.859739970059801</v>
      </c>
      <c r="AF9702">
        <v>16.6415443358845</v>
      </c>
      <c r="AG9702">
        <v>19.5739982629472</v>
      </c>
      <c r="AH9702">
        <v>21.1752832417774</v>
      </c>
      <c r="AI9702">
        <v>22.652395300855801</v>
      </c>
      <c r="AJ9702">
        <v>23.992129037278399</v>
      </c>
      <c r="AK9702">
        <v>25.6836482674161</v>
      </c>
      <c r="AL9702">
        <v>28.066119689993801</v>
      </c>
      <c r="AM9702">
        <v>36.475341155109298</v>
      </c>
      <c r="AN9702">
        <v>40.391857640816603</v>
      </c>
      <c r="AO9702">
        <v>48.2236826441437</v>
      </c>
      <c r="AP9702">
        <v>48.5658049285598</v>
      </c>
      <c r="AQ9702">
        <v>48.911894464666702</v>
      </c>
      <c r="AR9702">
        <v>49.481166448498101</v>
      </c>
      <c r="AS9702">
        <v>50.016770096832502</v>
      </c>
      <c r="AT9702">
        <v>50.637779019154898</v>
      </c>
      <c r="AU9702">
        <v>51.1566648424539</v>
      </c>
    </row>
    <row r="9703" spans="1:47" ht="13.8" x14ac:dyDescent="0.25">
      <c r="A9703" s="2" t="str">
        <f t="shared" si="761"/>
        <v>CB7 Additional Action PathwayScotlandIndustryGlass and other mineralsElectrificationAdditional capital expenditure annualised</v>
      </c>
      <c r="B9703" t="str">
        <f t="shared" si="760"/>
        <v>CB7 Additional Action Pathway</v>
      </c>
      <c r="C9703" t="s">
        <v>104</v>
      </c>
      <c r="D9703" t="s">
        <v>1256</v>
      </c>
      <c r="E9703"/>
      <c r="F9703" t="s">
        <v>1241</v>
      </c>
      <c r="G9703" t="s">
        <v>45</v>
      </c>
      <c r="H9703" t="s">
        <v>333</v>
      </c>
      <c r="I9703" t="s">
        <v>326</v>
      </c>
      <c r="J9703"/>
      <c r="K9703"/>
      <c r="L9703"/>
      <c r="M9703"/>
      <c r="N9703"/>
      <c r="O9703" t="s">
        <v>361</v>
      </c>
      <c r="P9703" t="s">
        <v>1147</v>
      </c>
      <c r="Q9703" t="s">
        <v>97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.54228197313956095</v>
      </c>
      <c r="X9703">
        <v>0.64867560406913505</v>
      </c>
      <c r="Y9703">
        <v>0.91161914543144096</v>
      </c>
      <c r="Z9703">
        <v>1.2153701784733</v>
      </c>
      <c r="AA9703">
        <v>1.6158589070632601</v>
      </c>
      <c r="AB9703">
        <v>1.96808895611291</v>
      </c>
      <c r="AC9703">
        <v>2.6474989254709498</v>
      </c>
      <c r="AD9703">
        <v>2.7219496349982202</v>
      </c>
      <c r="AE9703">
        <v>3.0999004133414099</v>
      </c>
      <c r="AF9703">
        <v>4.0547964921439297</v>
      </c>
      <c r="AG9703">
        <v>3.8525576143493798</v>
      </c>
      <c r="AH9703">
        <v>3.7254390714783501</v>
      </c>
      <c r="AI9703">
        <v>3.9161845702687499</v>
      </c>
      <c r="AJ9703">
        <v>4.0956407885707398</v>
      </c>
      <c r="AK9703">
        <v>4.1926502778869796</v>
      </c>
      <c r="AL9703">
        <v>4.9673068017273998</v>
      </c>
      <c r="AM9703">
        <v>4.9711345968588896</v>
      </c>
      <c r="AN9703">
        <v>5.01559388013718</v>
      </c>
      <c r="AO9703">
        <v>5.08116493736562</v>
      </c>
      <c r="AP9703">
        <v>5.1099324436774296</v>
      </c>
      <c r="AQ9703">
        <v>5.1374393620299896</v>
      </c>
      <c r="AR9703">
        <v>5.1303962411763901</v>
      </c>
      <c r="AS9703">
        <v>5.2232579822228402</v>
      </c>
      <c r="AT9703">
        <v>5.3147337121742702</v>
      </c>
      <c r="AU9703">
        <v>5.4040397189643299</v>
      </c>
    </row>
    <row r="9704" spans="1:47" ht="13.8" x14ac:dyDescent="0.25">
      <c r="A9704" s="2" t="str">
        <f t="shared" si="761"/>
        <v>CB7 Additional Action PathwayScotlandIndustryNon-ferrous metalsElectrificationAdditional capital expenditure annualised</v>
      </c>
      <c r="B9704" t="str">
        <f t="shared" si="760"/>
        <v>CB7 Additional Action Pathway</v>
      </c>
      <c r="C9704" t="s">
        <v>104</v>
      </c>
      <c r="D9704" t="s">
        <v>1256</v>
      </c>
      <c r="E9704"/>
      <c r="F9704" t="s">
        <v>1241</v>
      </c>
      <c r="G9704" t="s">
        <v>45</v>
      </c>
      <c r="H9704" t="s">
        <v>335</v>
      </c>
      <c r="I9704" t="s">
        <v>326</v>
      </c>
      <c r="J9704"/>
      <c r="K9704"/>
      <c r="L9704"/>
      <c r="M9704"/>
      <c r="N9704"/>
      <c r="O9704" t="s">
        <v>361</v>
      </c>
      <c r="P9704" t="s">
        <v>1147</v>
      </c>
      <c r="Q9704" t="s">
        <v>97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.72378945910941805</v>
      </c>
      <c r="X9704">
        <v>0.662423860034006</v>
      </c>
      <c r="Y9704">
        <v>0.65232044634430597</v>
      </c>
      <c r="Z9704">
        <v>0.76904934042020401</v>
      </c>
      <c r="AA9704">
        <v>0.69401808337578597</v>
      </c>
      <c r="AB9704">
        <v>0.631610054921804</v>
      </c>
      <c r="AC9704">
        <v>0.66403241667184798</v>
      </c>
      <c r="AD9704">
        <v>0.69114635158742899</v>
      </c>
      <c r="AE9704">
        <v>0.71648391874290596</v>
      </c>
      <c r="AF9704">
        <v>0.73592545779406104</v>
      </c>
      <c r="AG9704">
        <v>0.730338663034513</v>
      </c>
      <c r="AH9704">
        <v>0.66001227406830398</v>
      </c>
      <c r="AI9704">
        <v>0.64866373019637202</v>
      </c>
      <c r="AJ9704">
        <v>0.65537247145259403</v>
      </c>
      <c r="AK9704">
        <v>0.66847242307939303</v>
      </c>
      <c r="AL9704">
        <v>0.68170689473767898</v>
      </c>
      <c r="AM9704">
        <v>0.69593366917147004</v>
      </c>
      <c r="AN9704">
        <v>0.71086299686653398</v>
      </c>
      <c r="AO9704">
        <v>0.80037295681574405</v>
      </c>
      <c r="AP9704">
        <v>0.86209347373669998</v>
      </c>
      <c r="AQ9704">
        <v>0.90289455725365597</v>
      </c>
      <c r="AR9704">
        <v>0.801364202077124</v>
      </c>
      <c r="AS9704">
        <v>0.80727449201148305</v>
      </c>
      <c r="AT9704">
        <v>0.81318921793082899</v>
      </c>
      <c r="AU9704">
        <v>0.81183845289826895</v>
      </c>
    </row>
    <row r="9705" spans="1:47" ht="13.8" x14ac:dyDescent="0.25">
      <c r="A9705" s="2" t="str">
        <f t="shared" si="761"/>
        <v>CB7 Additional Action PathwayScotlandIndustryOther industryElectrificationAdditional capital expenditure annualised</v>
      </c>
      <c r="B9705" t="str">
        <f t="shared" si="760"/>
        <v>CB7 Additional Action Pathway</v>
      </c>
      <c r="C9705" t="s">
        <v>104</v>
      </c>
      <c r="D9705" t="s">
        <v>1256</v>
      </c>
      <c r="E9705"/>
      <c r="F9705" t="s">
        <v>1241</v>
      </c>
      <c r="G9705" t="s">
        <v>45</v>
      </c>
      <c r="H9705" t="s">
        <v>337</v>
      </c>
      <c r="I9705" t="s">
        <v>326</v>
      </c>
      <c r="J9705"/>
      <c r="K9705"/>
      <c r="L9705"/>
      <c r="M9705"/>
      <c r="N9705"/>
      <c r="O9705" t="s">
        <v>361</v>
      </c>
      <c r="P9705" t="s">
        <v>1147</v>
      </c>
      <c r="Q9705" t="s">
        <v>97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1.8920765504407899</v>
      </c>
      <c r="X9705">
        <v>2.50245920334405</v>
      </c>
      <c r="Y9705">
        <v>2.8787991750208901</v>
      </c>
      <c r="Z9705">
        <v>19.9623916895039</v>
      </c>
      <c r="AA9705">
        <v>22.549387753723501</v>
      </c>
      <c r="AB9705">
        <v>23.508433835729701</v>
      </c>
      <c r="AC9705">
        <v>23.026522396705001</v>
      </c>
      <c r="AD9705">
        <v>13.055151769819799</v>
      </c>
      <c r="AE9705">
        <v>7.6665075166293697</v>
      </c>
      <c r="AF9705">
        <v>6.5061915490310502</v>
      </c>
      <c r="AG9705">
        <v>0</v>
      </c>
      <c r="AH9705">
        <v>0</v>
      </c>
      <c r="AI9705">
        <v>0</v>
      </c>
      <c r="AJ9705">
        <v>0</v>
      </c>
      <c r="AK9705">
        <v>0</v>
      </c>
      <c r="AL9705">
        <v>0</v>
      </c>
      <c r="AM9705">
        <v>0</v>
      </c>
      <c r="AN9705">
        <v>0</v>
      </c>
      <c r="AO9705">
        <v>14.295556129067201</v>
      </c>
      <c r="AP9705">
        <v>8.6344203040072092</v>
      </c>
      <c r="AQ9705">
        <v>24.544794918168101</v>
      </c>
      <c r="AR9705">
        <v>21.0642039221304</v>
      </c>
      <c r="AS9705">
        <v>21.166300380672901</v>
      </c>
      <c r="AT9705">
        <v>12.540669153221099</v>
      </c>
      <c r="AU9705">
        <v>6.4385417926455704</v>
      </c>
    </row>
    <row r="9706" spans="1:47" ht="13.8" x14ac:dyDescent="0.25">
      <c r="A9706" s="2" t="str">
        <f t="shared" si="761"/>
        <v>CB7 Additional Action PathwayScotlandIndustryPaperElectrificationAdditional capital expenditure annualised</v>
      </c>
      <c r="B9706" t="str">
        <f t="shared" si="760"/>
        <v>CB7 Additional Action Pathway</v>
      </c>
      <c r="C9706" t="s">
        <v>104</v>
      </c>
      <c r="D9706" t="s">
        <v>1256</v>
      </c>
      <c r="E9706"/>
      <c r="F9706" t="s">
        <v>1241</v>
      </c>
      <c r="G9706" t="s">
        <v>45</v>
      </c>
      <c r="H9706" t="s">
        <v>339</v>
      </c>
      <c r="I9706" t="s">
        <v>326</v>
      </c>
      <c r="J9706"/>
      <c r="K9706"/>
      <c r="L9706"/>
      <c r="M9706"/>
      <c r="N9706"/>
      <c r="O9706" t="s">
        <v>361</v>
      </c>
      <c r="P9706" t="s">
        <v>1147</v>
      </c>
      <c r="Q9706" t="s">
        <v>97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2.5751145680322298</v>
      </c>
      <c r="X9706">
        <v>3.24906367112365</v>
      </c>
      <c r="Y9706">
        <v>5.5548557846805204</v>
      </c>
      <c r="Z9706">
        <v>7.5688993940544202</v>
      </c>
      <c r="AA9706">
        <v>10.888549304045499</v>
      </c>
      <c r="AB9706">
        <v>12.6497790097443</v>
      </c>
      <c r="AC9706">
        <v>14.885861063730299</v>
      </c>
      <c r="AD9706">
        <v>18.215798129604998</v>
      </c>
      <c r="AE9706">
        <v>21.5727479215644</v>
      </c>
      <c r="AF9706">
        <v>24.095858078105</v>
      </c>
      <c r="AG9706">
        <v>26.893560103736899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</row>
    <row r="9707" spans="1:47" ht="13.8" x14ac:dyDescent="0.25">
      <c r="A9707" s="2" t="str">
        <f t="shared" si="761"/>
        <v>CB7 Additional Action PathwayScotlandIndustryVehiclesElectrificationAdditional capital expenditure annualised</v>
      </c>
      <c r="B9707" t="str">
        <f t="shared" si="760"/>
        <v>CB7 Additional Action Pathway</v>
      </c>
      <c r="C9707" t="s">
        <v>104</v>
      </c>
      <c r="D9707" t="s">
        <v>1256</v>
      </c>
      <c r="E9707"/>
      <c r="F9707" t="s">
        <v>1241</v>
      </c>
      <c r="G9707" t="s">
        <v>45</v>
      </c>
      <c r="H9707" t="s">
        <v>341</v>
      </c>
      <c r="I9707" t="s">
        <v>326</v>
      </c>
      <c r="J9707"/>
      <c r="K9707"/>
      <c r="L9707"/>
      <c r="M9707"/>
      <c r="N9707"/>
      <c r="O9707" t="s">
        <v>361</v>
      </c>
      <c r="P9707" t="s">
        <v>1147</v>
      </c>
      <c r="Q9707" t="s">
        <v>97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7.4174458584919903E-2</v>
      </c>
      <c r="X9707">
        <v>6.5861081945726097E-2</v>
      </c>
      <c r="Y9707">
        <v>6.9107579064705604E-2</v>
      </c>
      <c r="Z9707">
        <v>2.5803061529469802</v>
      </c>
      <c r="AA9707">
        <v>2.8433586398813602</v>
      </c>
      <c r="AB9707">
        <v>2.8906482470394699</v>
      </c>
      <c r="AC9707">
        <v>3.1167376803608402</v>
      </c>
      <c r="AD9707">
        <v>3.7839103950125401</v>
      </c>
      <c r="AE9707">
        <v>3.8142152665042399</v>
      </c>
      <c r="AF9707">
        <v>3.87487724588834</v>
      </c>
      <c r="AG9707">
        <v>3.8347971810077399</v>
      </c>
      <c r="AH9707">
        <v>3.9219725969553498</v>
      </c>
      <c r="AI9707">
        <v>4.0327108720242899</v>
      </c>
      <c r="AJ9707">
        <v>4.2622312907481001</v>
      </c>
      <c r="AK9707">
        <v>4.3641250695740901</v>
      </c>
      <c r="AL9707">
        <v>4.9420707977352603</v>
      </c>
      <c r="AM9707">
        <v>5.3791559427453803</v>
      </c>
      <c r="AN9707">
        <v>5.8259958297366499</v>
      </c>
      <c r="AO9707">
        <v>5.8982358658099798</v>
      </c>
      <c r="AP9707">
        <v>5.9613217389714102</v>
      </c>
      <c r="AQ9707">
        <v>6.0406409971458501</v>
      </c>
      <c r="AR9707">
        <v>6.1281964831969704</v>
      </c>
      <c r="AS9707">
        <v>6.2175453711292503</v>
      </c>
      <c r="AT9707">
        <v>6.30696152237996</v>
      </c>
      <c r="AU9707">
        <v>6.3952114561717401</v>
      </c>
    </row>
    <row r="9708" spans="1:47" ht="13.8" x14ac:dyDescent="0.25">
      <c r="A9708" s="2" t="str">
        <f t="shared" si="761"/>
        <v>CB7 Additional Action PathwayScotlandIndustryCement and limeCCSAdditional capital expenditure</v>
      </c>
      <c r="B9708" t="str">
        <f t="shared" si="760"/>
        <v>CB7 Additional Action Pathway</v>
      </c>
      <c r="C9708" t="s">
        <v>104</v>
      </c>
      <c r="D9708" t="s">
        <v>1256</v>
      </c>
      <c r="E9708"/>
      <c r="F9708" t="s">
        <v>1241</v>
      </c>
      <c r="G9708" t="s">
        <v>45</v>
      </c>
      <c r="H9708" t="s">
        <v>325</v>
      </c>
      <c r="I9708" t="s">
        <v>326</v>
      </c>
      <c r="J9708"/>
      <c r="K9708"/>
      <c r="L9708"/>
      <c r="M9708"/>
      <c r="N9708"/>
      <c r="O9708" t="s">
        <v>327</v>
      </c>
      <c r="P9708" t="s">
        <v>179</v>
      </c>
      <c r="Q9708" t="s">
        <v>97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.98974757599532304</v>
      </c>
      <c r="AB9708">
        <v>1.9482318772924601</v>
      </c>
      <c r="AC9708">
        <v>3.50861358903127</v>
      </c>
      <c r="AD9708">
        <v>3.2582553227591502</v>
      </c>
      <c r="AE9708">
        <v>4.3906979466693503</v>
      </c>
      <c r="AF9708">
        <v>4.2005212725060801</v>
      </c>
      <c r="AG9708">
        <v>4.3748263927732101</v>
      </c>
      <c r="AH9708">
        <v>11.926733401535801</v>
      </c>
      <c r="AI9708">
        <v>158.328861324261</v>
      </c>
      <c r="AJ9708">
        <v>1.87791233154103</v>
      </c>
      <c r="AK9708">
        <v>2.973257475024</v>
      </c>
      <c r="AL9708">
        <v>2.7522461036380399</v>
      </c>
      <c r="AM9708">
        <v>3.0865315532677999</v>
      </c>
      <c r="AN9708">
        <v>3.0950668266472698</v>
      </c>
      <c r="AO9708">
        <v>3.0958143227732302</v>
      </c>
      <c r="AP9708">
        <v>2.8863422742905902</v>
      </c>
      <c r="AQ9708">
        <v>3.13595396791459</v>
      </c>
      <c r="AR9708">
        <v>3.16307057450476</v>
      </c>
      <c r="AS9708">
        <v>3.18614780076715</v>
      </c>
      <c r="AT9708">
        <v>3.1885469727657698</v>
      </c>
      <c r="AU9708">
        <v>2.9676071813321601</v>
      </c>
    </row>
    <row r="9709" spans="1:47" ht="13.8" x14ac:dyDescent="0.25">
      <c r="A9709" s="2" t="str">
        <f t="shared" si="761"/>
        <v>CB7 Additional Action PathwayScotlandIndustryChemicalsCCSAdditional capital expenditure</v>
      </c>
      <c r="B9709" t="str">
        <f t="shared" si="760"/>
        <v>CB7 Additional Action Pathway</v>
      </c>
      <c r="C9709" t="s">
        <v>104</v>
      </c>
      <c r="D9709" t="s">
        <v>1256</v>
      </c>
      <c r="E9709"/>
      <c r="F9709" t="s">
        <v>1241</v>
      </c>
      <c r="G9709" t="s">
        <v>45</v>
      </c>
      <c r="H9709" t="s">
        <v>329</v>
      </c>
      <c r="I9709" t="s">
        <v>326</v>
      </c>
      <c r="J9709"/>
      <c r="K9709"/>
      <c r="L9709"/>
      <c r="M9709"/>
      <c r="N9709"/>
      <c r="O9709" t="s">
        <v>327</v>
      </c>
      <c r="P9709" t="s">
        <v>179</v>
      </c>
      <c r="Q9709" t="s">
        <v>97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30.6455173906247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.25506358690304098</v>
      </c>
      <c r="AQ9709">
        <v>5.3140839468460896</v>
      </c>
      <c r="AR9709">
        <v>0</v>
      </c>
      <c r="AS9709">
        <v>0</v>
      </c>
      <c r="AT9709">
        <v>0</v>
      </c>
      <c r="AU9709">
        <v>0</v>
      </c>
    </row>
    <row r="9710" spans="1:47" ht="13.8" x14ac:dyDescent="0.25">
      <c r="A9710" s="2" t="str">
        <f t="shared" si="761"/>
        <v>CB7 Additional Action PathwayScotlandIndustryFood and drinkCCSAdditional capital expenditure</v>
      </c>
      <c r="B9710" t="str">
        <f t="shared" si="760"/>
        <v>CB7 Additional Action Pathway</v>
      </c>
      <c r="C9710" t="s">
        <v>104</v>
      </c>
      <c r="D9710" t="s">
        <v>1256</v>
      </c>
      <c r="E9710"/>
      <c r="F9710" t="s">
        <v>1241</v>
      </c>
      <c r="G9710" t="s">
        <v>45</v>
      </c>
      <c r="H9710" t="s">
        <v>331</v>
      </c>
      <c r="I9710" t="s">
        <v>326</v>
      </c>
      <c r="J9710"/>
      <c r="K9710"/>
      <c r="L9710"/>
      <c r="M9710"/>
      <c r="N9710"/>
      <c r="O9710" t="s">
        <v>327</v>
      </c>
      <c r="P9710" t="s">
        <v>179</v>
      </c>
      <c r="Q9710" t="s">
        <v>97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</row>
    <row r="9711" spans="1:47" ht="13.8" x14ac:dyDescent="0.25">
      <c r="A9711" s="2" t="str">
        <f t="shared" si="761"/>
        <v>CB7 Additional Action PathwayScotlandIndustryGlass and other mineralsCCSAdditional capital expenditure</v>
      </c>
      <c r="B9711" t="str">
        <f t="shared" si="760"/>
        <v>CB7 Additional Action Pathway</v>
      </c>
      <c r="C9711" t="s">
        <v>104</v>
      </c>
      <c r="D9711" t="s">
        <v>1256</v>
      </c>
      <c r="E9711"/>
      <c r="F9711" t="s">
        <v>1241</v>
      </c>
      <c r="G9711" t="s">
        <v>45</v>
      </c>
      <c r="H9711" t="s">
        <v>333</v>
      </c>
      <c r="I9711" t="s">
        <v>326</v>
      </c>
      <c r="J9711"/>
      <c r="K9711"/>
      <c r="L9711"/>
      <c r="M9711"/>
      <c r="N9711"/>
      <c r="O9711" t="s">
        <v>327</v>
      </c>
      <c r="P9711" t="s">
        <v>179</v>
      </c>
      <c r="Q9711" t="s">
        <v>97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>
        <v>0</v>
      </c>
      <c r="AH9711">
        <v>0</v>
      </c>
      <c r="AI9711">
        <v>0</v>
      </c>
      <c r="AJ9711">
        <v>0</v>
      </c>
      <c r="AK9711">
        <v>0</v>
      </c>
      <c r="AL9711">
        <v>0</v>
      </c>
      <c r="AM9711">
        <v>0</v>
      </c>
      <c r="AN9711">
        <v>0</v>
      </c>
      <c r="AO9711">
        <v>0</v>
      </c>
      <c r="AP9711">
        <v>0</v>
      </c>
      <c r="AQ9711">
        <v>0</v>
      </c>
      <c r="AR9711">
        <v>0</v>
      </c>
      <c r="AS9711">
        <v>0</v>
      </c>
      <c r="AT9711">
        <v>0</v>
      </c>
      <c r="AU9711">
        <v>0</v>
      </c>
    </row>
    <row r="9712" spans="1:47" ht="13.8" x14ac:dyDescent="0.25">
      <c r="A9712" s="2" t="str">
        <f t="shared" si="761"/>
        <v>CB7 Additional Action PathwayScotlandIndustryNon-ferrous metalsCCSAdditional capital expenditure</v>
      </c>
      <c r="B9712" t="str">
        <f t="shared" si="760"/>
        <v>CB7 Additional Action Pathway</v>
      </c>
      <c r="C9712" t="s">
        <v>104</v>
      </c>
      <c r="D9712" t="s">
        <v>1256</v>
      </c>
      <c r="E9712"/>
      <c r="F9712" t="s">
        <v>1241</v>
      </c>
      <c r="G9712" t="s">
        <v>45</v>
      </c>
      <c r="H9712" t="s">
        <v>335</v>
      </c>
      <c r="I9712" t="s">
        <v>326</v>
      </c>
      <c r="J9712"/>
      <c r="K9712"/>
      <c r="L9712"/>
      <c r="M9712"/>
      <c r="N9712"/>
      <c r="O9712" t="s">
        <v>327</v>
      </c>
      <c r="P9712" t="s">
        <v>179</v>
      </c>
      <c r="Q9712" t="s">
        <v>97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  <c r="AH9712">
        <v>0</v>
      </c>
      <c r="AI9712">
        <v>0</v>
      </c>
      <c r="AJ9712">
        <v>0</v>
      </c>
      <c r="AK9712">
        <v>0</v>
      </c>
      <c r="AL9712">
        <v>0</v>
      </c>
      <c r="AM9712">
        <v>0</v>
      </c>
      <c r="AN9712">
        <v>0</v>
      </c>
      <c r="AO9712">
        <v>0</v>
      </c>
      <c r="AP9712">
        <v>0</v>
      </c>
      <c r="AQ9712">
        <v>0</v>
      </c>
      <c r="AR9712">
        <v>0</v>
      </c>
      <c r="AS9712">
        <v>0</v>
      </c>
      <c r="AT9712">
        <v>0</v>
      </c>
      <c r="AU9712">
        <v>0</v>
      </c>
    </row>
    <row r="9713" spans="1:47" ht="13.8" x14ac:dyDescent="0.25">
      <c r="A9713" s="2" t="str">
        <f t="shared" si="761"/>
        <v>CB7 Additional Action PathwayScotlandIndustryOther industryCCSAdditional capital expenditure</v>
      </c>
      <c r="B9713" t="str">
        <f t="shared" si="760"/>
        <v>CB7 Additional Action Pathway</v>
      </c>
      <c r="C9713" t="s">
        <v>104</v>
      </c>
      <c r="D9713" t="s">
        <v>1256</v>
      </c>
      <c r="E9713"/>
      <c r="F9713" t="s">
        <v>1241</v>
      </c>
      <c r="G9713" t="s">
        <v>45</v>
      </c>
      <c r="H9713" t="s">
        <v>337</v>
      </c>
      <c r="I9713" t="s">
        <v>326</v>
      </c>
      <c r="J9713"/>
      <c r="K9713"/>
      <c r="L9713"/>
      <c r="M9713"/>
      <c r="N9713"/>
      <c r="O9713" t="s">
        <v>327</v>
      </c>
      <c r="P9713" t="s">
        <v>179</v>
      </c>
      <c r="Q9713" t="s">
        <v>97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  <c r="AH9713">
        <v>0</v>
      </c>
      <c r="AI9713">
        <v>0</v>
      </c>
      <c r="AJ9713">
        <v>0</v>
      </c>
      <c r="AK9713">
        <v>0</v>
      </c>
      <c r="AL9713">
        <v>0</v>
      </c>
      <c r="AM9713">
        <v>0</v>
      </c>
      <c r="AN9713">
        <v>0</v>
      </c>
      <c r="AO9713">
        <v>0</v>
      </c>
      <c r="AP9713">
        <v>0</v>
      </c>
      <c r="AQ9713">
        <v>0</v>
      </c>
      <c r="AR9713">
        <v>0</v>
      </c>
      <c r="AS9713">
        <v>0</v>
      </c>
      <c r="AT9713">
        <v>0</v>
      </c>
      <c r="AU9713">
        <v>0</v>
      </c>
    </row>
    <row r="9714" spans="1:47" ht="13.8" x14ac:dyDescent="0.25">
      <c r="A9714" s="2" t="str">
        <f t="shared" si="761"/>
        <v>CB7 Additional Action PathwayScotlandIndustryPaperCCSAdditional capital expenditure</v>
      </c>
      <c r="B9714" t="str">
        <f t="shared" si="760"/>
        <v>CB7 Additional Action Pathway</v>
      </c>
      <c r="C9714" t="s">
        <v>104</v>
      </c>
      <c r="D9714" t="s">
        <v>1256</v>
      </c>
      <c r="E9714"/>
      <c r="F9714" t="s">
        <v>1241</v>
      </c>
      <c r="G9714" t="s">
        <v>45</v>
      </c>
      <c r="H9714" t="s">
        <v>339</v>
      </c>
      <c r="I9714" t="s">
        <v>326</v>
      </c>
      <c r="J9714"/>
      <c r="K9714"/>
      <c r="L9714"/>
      <c r="M9714"/>
      <c r="N9714"/>
      <c r="O9714" t="s">
        <v>327</v>
      </c>
      <c r="P9714" t="s">
        <v>179</v>
      </c>
      <c r="Q9714" t="s">
        <v>97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>
        <v>0</v>
      </c>
      <c r="AH9714">
        <v>0</v>
      </c>
      <c r="AI9714">
        <v>0</v>
      </c>
      <c r="AJ9714">
        <v>0</v>
      </c>
      <c r="AK9714">
        <v>0</v>
      </c>
      <c r="AL9714">
        <v>0</v>
      </c>
      <c r="AM9714">
        <v>0</v>
      </c>
      <c r="AN9714">
        <v>0</v>
      </c>
      <c r="AO9714">
        <v>0</v>
      </c>
      <c r="AP9714">
        <v>0</v>
      </c>
      <c r="AQ9714">
        <v>0</v>
      </c>
      <c r="AR9714">
        <v>0</v>
      </c>
      <c r="AS9714">
        <v>0</v>
      </c>
      <c r="AT9714">
        <v>0</v>
      </c>
      <c r="AU9714">
        <v>0</v>
      </c>
    </row>
    <row r="9715" spans="1:47" ht="13.8" x14ac:dyDescent="0.25">
      <c r="A9715" s="2" t="str">
        <f t="shared" si="761"/>
        <v>CB7 Additional Action PathwayScotlandIndustryVehiclesCCSAdditional capital expenditure</v>
      </c>
      <c r="B9715" t="str">
        <f t="shared" si="760"/>
        <v>CB7 Additional Action Pathway</v>
      </c>
      <c r="C9715" t="s">
        <v>104</v>
      </c>
      <c r="D9715" t="s">
        <v>1256</v>
      </c>
      <c r="E9715"/>
      <c r="F9715" t="s">
        <v>1241</v>
      </c>
      <c r="G9715" t="s">
        <v>45</v>
      </c>
      <c r="H9715" t="s">
        <v>341</v>
      </c>
      <c r="I9715" t="s">
        <v>326</v>
      </c>
      <c r="J9715"/>
      <c r="K9715"/>
      <c r="L9715"/>
      <c r="M9715"/>
      <c r="N9715"/>
      <c r="O9715" t="s">
        <v>327</v>
      </c>
      <c r="P9715" t="s">
        <v>179</v>
      </c>
      <c r="Q9715" t="s">
        <v>97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  <c r="AH9715">
        <v>0</v>
      </c>
      <c r="AI9715">
        <v>0</v>
      </c>
      <c r="AJ9715">
        <v>0</v>
      </c>
      <c r="AK9715">
        <v>0</v>
      </c>
      <c r="AL9715">
        <v>0</v>
      </c>
      <c r="AM9715">
        <v>0</v>
      </c>
      <c r="AN9715">
        <v>0</v>
      </c>
      <c r="AO9715">
        <v>0</v>
      </c>
      <c r="AP9715">
        <v>0</v>
      </c>
      <c r="AQ9715">
        <v>0</v>
      </c>
      <c r="AR9715">
        <v>0</v>
      </c>
      <c r="AS9715">
        <v>0</v>
      </c>
      <c r="AT9715">
        <v>0</v>
      </c>
      <c r="AU9715">
        <v>0</v>
      </c>
    </row>
    <row r="9716" spans="1:47" ht="13.8" x14ac:dyDescent="0.25">
      <c r="A9716" s="2" t="str">
        <f t="shared" si="761"/>
        <v>CB7 Additional Action PathwayScotlandIndustryCement and limeBECCSAdditional capital expenditure</v>
      </c>
      <c r="B9716" t="str">
        <f t="shared" si="760"/>
        <v>CB7 Additional Action Pathway</v>
      </c>
      <c r="C9716" t="s">
        <v>104</v>
      </c>
      <c r="D9716" t="s">
        <v>1256</v>
      </c>
      <c r="E9716"/>
      <c r="F9716" t="s">
        <v>1241</v>
      </c>
      <c r="G9716" t="s">
        <v>45</v>
      </c>
      <c r="H9716" t="s">
        <v>325</v>
      </c>
      <c r="I9716" t="s">
        <v>326</v>
      </c>
      <c r="J9716"/>
      <c r="K9716"/>
      <c r="L9716"/>
      <c r="M9716"/>
      <c r="N9716"/>
      <c r="O9716" t="s">
        <v>343</v>
      </c>
      <c r="P9716" t="s">
        <v>179</v>
      </c>
      <c r="Q9716" t="s">
        <v>97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</row>
    <row r="9717" spans="1:47" ht="13.8" x14ac:dyDescent="0.25">
      <c r="A9717" s="2" t="str">
        <f t="shared" si="761"/>
        <v>CB7 Additional Action PathwayScotlandIndustryChemicalsBECCSAdditional capital expenditure</v>
      </c>
      <c r="B9717" t="str">
        <f t="shared" si="760"/>
        <v>CB7 Additional Action Pathway</v>
      </c>
      <c r="C9717" t="s">
        <v>104</v>
      </c>
      <c r="D9717" t="s">
        <v>1256</v>
      </c>
      <c r="E9717"/>
      <c r="F9717" t="s">
        <v>1241</v>
      </c>
      <c r="G9717" t="s">
        <v>45</v>
      </c>
      <c r="H9717" t="s">
        <v>329</v>
      </c>
      <c r="I9717" t="s">
        <v>326</v>
      </c>
      <c r="J9717"/>
      <c r="K9717"/>
      <c r="L9717"/>
      <c r="M9717"/>
      <c r="N9717"/>
      <c r="O9717" t="s">
        <v>343</v>
      </c>
      <c r="P9717" t="s">
        <v>179</v>
      </c>
      <c r="Q9717" t="s">
        <v>97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>
        <v>0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0</v>
      </c>
      <c r="AP9717">
        <v>0</v>
      </c>
      <c r="AQ9717">
        <v>0</v>
      </c>
      <c r="AR9717">
        <v>0</v>
      </c>
      <c r="AS9717">
        <v>0</v>
      </c>
      <c r="AT9717">
        <v>0</v>
      </c>
      <c r="AU9717">
        <v>0</v>
      </c>
    </row>
    <row r="9718" spans="1:47" ht="13.8" x14ac:dyDescent="0.25">
      <c r="A9718" s="2" t="str">
        <f t="shared" si="761"/>
        <v>CB7 Additional Action PathwayScotlandIndustryFood and drinkBECCSAdditional capital expenditure</v>
      </c>
      <c r="B9718" t="str">
        <f t="shared" si="760"/>
        <v>CB7 Additional Action Pathway</v>
      </c>
      <c r="C9718" t="s">
        <v>104</v>
      </c>
      <c r="D9718" t="s">
        <v>1256</v>
      </c>
      <c r="E9718"/>
      <c r="F9718" t="s">
        <v>1241</v>
      </c>
      <c r="G9718" t="s">
        <v>45</v>
      </c>
      <c r="H9718" t="s">
        <v>331</v>
      </c>
      <c r="I9718" t="s">
        <v>326</v>
      </c>
      <c r="J9718"/>
      <c r="K9718"/>
      <c r="L9718"/>
      <c r="M9718"/>
      <c r="N9718"/>
      <c r="O9718" t="s">
        <v>343</v>
      </c>
      <c r="P9718" t="s">
        <v>179</v>
      </c>
      <c r="Q9718" t="s">
        <v>97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0</v>
      </c>
      <c r="AT9718">
        <v>0</v>
      </c>
      <c r="AU9718">
        <v>0</v>
      </c>
    </row>
    <row r="9719" spans="1:47" ht="13.8" x14ac:dyDescent="0.25">
      <c r="A9719" s="2" t="str">
        <f t="shared" si="761"/>
        <v>CB7 Additional Action PathwayScotlandIndustryGlass and other mineralsBECCSAdditional capital expenditure</v>
      </c>
      <c r="B9719" t="str">
        <f t="shared" si="760"/>
        <v>CB7 Additional Action Pathway</v>
      </c>
      <c r="C9719" t="s">
        <v>104</v>
      </c>
      <c r="D9719" t="s">
        <v>1256</v>
      </c>
      <c r="E9719"/>
      <c r="F9719" t="s">
        <v>1241</v>
      </c>
      <c r="G9719" t="s">
        <v>45</v>
      </c>
      <c r="H9719" t="s">
        <v>333</v>
      </c>
      <c r="I9719" t="s">
        <v>326</v>
      </c>
      <c r="J9719"/>
      <c r="K9719"/>
      <c r="L9719"/>
      <c r="M9719"/>
      <c r="N9719"/>
      <c r="O9719" t="s">
        <v>343</v>
      </c>
      <c r="P9719" t="s">
        <v>179</v>
      </c>
      <c r="Q9719" t="s">
        <v>97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</row>
    <row r="9720" spans="1:47" ht="13.8" x14ac:dyDescent="0.25">
      <c r="A9720" s="2" t="str">
        <f t="shared" si="761"/>
        <v>CB7 Additional Action PathwayScotlandIndustryNon-ferrous metalsBECCSAdditional capital expenditure</v>
      </c>
      <c r="B9720" t="str">
        <f t="shared" si="760"/>
        <v>CB7 Additional Action Pathway</v>
      </c>
      <c r="C9720" t="s">
        <v>104</v>
      </c>
      <c r="D9720" t="s">
        <v>1256</v>
      </c>
      <c r="E9720"/>
      <c r="F9720" t="s">
        <v>1241</v>
      </c>
      <c r="G9720" t="s">
        <v>45</v>
      </c>
      <c r="H9720" t="s">
        <v>335</v>
      </c>
      <c r="I9720" t="s">
        <v>326</v>
      </c>
      <c r="J9720"/>
      <c r="K9720"/>
      <c r="L9720"/>
      <c r="M9720"/>
      <c r="N9720"/>
      <c r="O9720" t="s">
        <v>343</v>
      </c>
      <c r="P9720" t="s">
        <v>179</v>
      </c>
      <c r="Q9720" t="s">
        <v>97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0</v>
      </c>
      <c r="AT9720">
        <v>0</v>
      </c>
      <c r="AU9720">
        <v>0</v>
      </c>
    </row>
    <row r="9721" spans="1:47" ht="13.8" x14ac:dyDescent="0.25">
      <c r="A9721" s="2" t="str">
        <f t="shared" si="761"/>
        <v>CB7 Additional Action PathwayScotlandIndustryOther industryBECCSAdditional capital expenditure</v>
      </c>
      <c r="B9721" t="str">
        <f t="shared" si="760"/>
        <v>CB7 Additional Action Pathway</v>
      </c>
      <c r="C9721" t="s">
        <v>104</v>
      </c>
      <c r="D9721" t="s">
        <v>1256</v>
      </c>
      <c r="E9721"/>
      <c r="F9721" t="s">
        <v>1241</v>
      </c>
      <c r="G9721" t="s">
        <v>45</v>
      </c>
      <c r="H9721" t="s">
        <v>337</v>
      </c>
      <c r="I9721" t="s">
        <v>326</v>
      </c>
      <c r="J9721"/>
      <c r="K9721"/>
      <c r="L9721"/>
      <c r="M9721"/>
      <c r="N9721"/>
      <c r="O9721" t="s">
        <v>343</v>
      </c>
      <c r="P9721" t="s">
        <v>179</v>
      </c>
      <c r="Q9721" t="s">
        <v>97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0</v>
      </c>
      <c r="AQ9721">
        <v>0</v>
      </c>
      <c r="AR9721">
        <v>0</v>
      </c>
      <c r="AS9721">
        <v>0</v>
      </c>
      <c r="AT9721">
        <v>0</v>
      </c>
      <c r="AU9721">
        <v>0</v>
      </c>
    </row>
    <row r="9722" spans="1:47" ht="13.8" x14ac:dyDescent="0.25">
      <c r="A9722" s="2" t="str">
        <f t="shared" si="761"/>
        <v>CB7 Additional Action PathwayScotlandIndustryPaperBECCSAdditional capital expenditure</v>
      </c>
      <c r="B9722" t="str">
        <f t="shared" si="760"/>
        <v>CB7 Additional Action Pathway</v>
      </c>
      <c r="C9722" t="s">
        <v>104</v>
      </c>
      <c r="D9722" t="s">
        <v>1256</v>
      </c>
      <c r="E9722"/>
      <c r="F9722" t="s">
        <v>1241</v>
      </c>
      <c r="G9722" t="s">
        <v>45</v>
      </c>
      <c r="H9722" t="s">
        <v>339</v>
      </c>
      <c r="I9722" t="s">
        <v>326</v>
      </c>
      <c r="J9722"/>
      <c r="K9722"/>
      <c r="L9722"/>
      <c r="M9722"/>
      <c r="N9722"/>
      <c r="O9722" t="s">
        <v>343</v>
      </c>
      <c r="P9722" t="s">
        <v>179</v>
      </c>
      <c r="Q9722" t="s">
        <v>97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0</v>
      </c>
      <c r="AL9722">
        <v>0</v>
      </c>
      <c r="AM9722">
        <v>0</v>
      </c>
      <c r="AN9722">
        <v>0</v>
      </c>
      <c r="AO9722">
        <v>0</v>
      </c>
      <c r="AP9722">
        <v>0</v>
      </c>
      <c r="AQ9722">
        <v>0</v>
      </c>
      <c r="AR9722">
        <v>0</v>
      </c>
      <c r="AS9722">
        <v>0</v>
      </c>
      <c r="AT9722">
        <v>0</v>
      </c>
      <c r="AU9722">
        <v>0</v>
      </c>
    </row>
    <row r="9723" spans="1:47" ht="13.8" x14ac:dyDescent="0.25">
      <c r="A9723" s="2" t="str">
        <f t="shared" si="761"/>
        <v>CB7 Additional Action PathwayScotlandIndustryVehiclesBECCSAdditional capital expenditure</v>
      </c>
      <c r="B9723" t="str">
        <f t="shared" si="760"/>
        <v>CB7 Additional Action Pathway</v>
      </c>
      <c r="C9723" t="s">
        <v>104</v>
      </c>
      <c r="D9723" t="s">
        <v>1256</v>
      </c>
      <c r="E9723"/>
      <c r="F9723" t="s">
        <v>1241</v>
      </c>
      <c r="G9723" t="s">
        <v>45</v>
      </c>
      <c r="H9723" t="s">
        <v>341</v>
      </c>
      <c r="I9723" t="s">
        <v>326</v>
      </c>
      <c r="J9723"/>
      <c r="K9723"/>
      <c r="L9723"/>
      <c r="M9723"/>
      <c r="N9723"/>
      <c r="O9723" t="s">
        <v>343</v>
      </c>
      <c r="P9723" t="s">
        <v>179</v>
      </c>
      <c r="Q9723" t="s">
        <v>97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</row>
    <row r="9724" spans="1:47" ht="13.8" x14ac:dyDescent="0.25">
      <c r="A9724" s="2" t="str">
        <f t="shared" si="761"/>
        <v>CB7 Additional Action PathwayScotlandIndustryCement and limeHydrogenAdditional capital expenditure</v>
      </c>
      <c r="B9724" t="str">
        <f t="shared" si="760"/>
        <v>CB7 Additional Action Pathway</v>
      </c>
      <c r="C9724" t="s">
        <v>104</v>
      </c>
      <c r="D9724" t="s">
        <v>1256</v>
      </c>
      <c r="E9724"/>
      <c r="F9724" t="s">
        <v>1241</v>
      </c>
      <c r="G9724" t="s">
        <v>45</v>
      </c>
      <c r="H9724" t="s">
        <v>325</v>
      </c>
      <c r="I9724" t="s">
        <v>326</v>
      </c>
      <c r="J9724"/>
      <c r="K9724"/>
      <c r="L9724"/>
      <c r="M9724"/>
      <c r="N9724"/>
      <c r="O9724" t="s">
        <v>352</v>
      </c>
      <c r="P9724" t="s">
        <v>179</v>
      </c>
      <c r="Q9724" t="s">
        <v>97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>
        <v>0</v>
      </c>
      <c r="AH9724">
        <v>0</v>
      </c>
      <c r="AI9724">
        <v>0</v>
      </c>
      <c r="AJ9724">
        <v>0</v>
      </c>
      <c r="AK9724">
        <v>0</v>
      </c>
      <c r="AL9724">
        <v>0</v>
      </c>
      <c r="AM9724">
        <v>0</v>
      </c>
      <c r="AN9724">
        <v>0</v>
      </c>
      <c r="AO9724">
        <v>0</v>
      </c>
      <c r="AP9724">
        <v>0</v>
      </c>
      <c r="AQ9724">
        <v>0</v>
      </c>
      <c r="AR9724">
        <v>0</v>
      </c>
      <c r="AS9724">
        <v>0</v>
      </c>
      <c r="AT9724">
        <v>0</v>
      </c>
      <c r="AU9724">
        <v>0</v>
      </c>
    </row>
    <row r="9725" spans="1:47" ht="13.8" x14ac:dyDescent="0.25">
      <c r="A9725" s="2" t="str">
        <f t="shared" si="761"/>
        <v>CB7 Additional Action PathwayScotlandIndustryChemicalsHydrogenAdditional capital expenditure</v>
      </c>
      <c r="B9725" t="str">
        <f t="shared" si="760"/>
        <v>CB7 Additional Action Pathway</v>
      </c>
      <c r="C9725" t="s">
        <v>104</v>
      </c>
      <c r="D9725" t="s">
        <v>1256</v>
      </c>
      <c r="E9725"/>
      <c r="F9725" t="s">
        <v>1241</v>
      </c>
      <c r="G9725" t="s">
        <v>45</v>
      </c>
      <c r="H9725" t="s">
        <v>329</v>
      </c>
      <c r="I9725" t="s">
        <v>326</v>
      </c>
      <c r="J9725"/>
      <c r="K9725"/>
      <c r="L9725"/>
      <c r="M9725"/>
      <c r="N9725"/>
      <c r="O9725" t="s">
        <v>352</v>
      </c>
      <c r="P9725" t="s">
        <v>179</v>
      </c>
      <c r="Q9725" t="s">
        <v>97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4.6788581489896799E-4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  <c r="AH9725">
        <v>0</v>
      </c>
      <c r="AI9725">
        <v>0</v>
      </c>
      <c r="AJ9725">
        <v>0</v>
      </c>
      <c r="AK9725">
        <v>0</v>
      </c>
      <c r="AL9725">
        <v>0</v>
      </c>
      <c r="AM9725">
        <v>0</v>
      </c>
      <c r="AN9725">
        <v>0</v>
      </c>
      <c r="AO9725">
        <v>0</v>
      </c>
      <c r="AP9725">
        <v>0</v>
      </c>
      <c r="AQ9725">
        <v>0</v>
      </c>
      <c r="AR9725">
        <v>0</v>
      </c>
      <c r="AS9725">
        <v>0</v>
      </c>
      <c r="AT9725">
        <v>0</v>
      </c>
      <c r="AU9725">
        <v>0</v>
      </c>
    </row>
    <row r="9726" spans="1:47" ht="13.8" x14ac:dyDescent="0.25">
      <c r="A9726" s="2" t="str">
        <f t="shared" si="761"/>
        <v>CB7 Additional Action PathwayScotlandIndustryFood and drinkHydrogenAdditional capital expenditure</v>
      </c>
      <c r="B9726" t="str">
        <f t="shared" si="760"/>
        <v>CB7 Additional Action Pathway</v>
      </c>
      <c r="C9726" t="s">
        <v>104</v>
      </c>
      <c r="D9726" t="s">
        <v>1256</v>
      </c>
      <c r="E9726"/>
      <c r="F9726" t="s">
        <v>1241</v>
      </c>
      <c r="G9726" t="s">
        <v>45</v>
      </c>
      <c r="H9726" t="s">
        <v>331</v>
      </c>
      <c r="I9726" t="s">
        <v>326</v>
      </c>
      <c r="J9726"/>
      <c r="K9726"/>
      <c r="L9726"/>
      <c r="M9726"/>
      <c r="N9726"/>
      <c r="O9726" t="s">
        <v>352</v>
      </c>
      <c r="P9726" t="s">
        <v>179</v>
      </c>
      <c r="Q9726" t="s">
        <v>97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>
        <v>0</v>
      </c>
      <c r="AH9726">
        <v>0</v>
      </c>
      <c r="AI9726">
        <v>0</v>
      </c>
      <c r="AJ9726">
        <v>0</v>
      </c>
      <c r="AK9726">
        <v>0</v>
      </c>
      <c r="AL9726">
        <v>0</v>
      </c>
      <c r="AM9726">
        <v>0</v>
      </c>
      <c r="AN9726">
        <v>0</v>
      </c>
      <c r="AO9726">
        <v>0</v>
      </c>
      <c r="AP9726">
        <v>0</v>
      </c>
      <c r="AQ9726">
        <v>0</v>
      </c>
      <c r="AR9726">
        <v>0</v>
      </c>
      <c r="AS9726">
        <v>0</v>
      </c>
      <c r="AT9726">
        <v>0</v>
      </c>
      <c r="AU9726">
        <v>0</v>
      </c>
    </row>
    <row r="9727" spans="1:47" ht="13.8" x14ac:dyDescent="0.25">
      <c r="A9727" s="2" t="str">
        <f t="shared" si="761"/>
        <v>CB7 Additional Action PathwayScotlandIndustryGlass and other mineralsHydrogenAdditional capital expenditure</v>
      </c>
      <c r="B9727" t="str">
        <f t="shared" si="760"/>
        <v>CB7 Additional Action Pathway</v>
      </c>
      <c r="C9727" t="s">
        <v>104</v>
      </c>
      <c r="D9727" t="s">
        <v>1256</v>
      </c>
      <c r="E9727"/>
      <c r="F9727" t="s">
        <v>1241</v>
      </c>
      <c r="G9727" t="s">
        <v>45</v>
      </c>
      <c r="H9727" t="s">
        <v>333</v>
      </c>
      <c r="I9727" t="s">
        <v>326</v>
      </c>
      <c r="J9727"/>
      <c r="K9727"/>
      <c r="L9727"/>
      <c r="M9727"/>
      <c r="N9727"/>
      <c r="O9727" t="s">
        <v>352</v>
      </c>
      <c r="P9727" t="s">
        <v>179</v>
      </c>
      <c r="Q9727" t="s">
        <v>97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.34121628370783103</v>
      </c>
      <c r="AB9727">
        <v>0</v>
      </c>
      <c r="AC9727">
        <v>0</v>
      </c>
      <c r="AD9727">
        <v>0</v>
      </c>
      <c r="AE9727">
        <v>3.5334828322054102E-3</v>
      </c>
      <c r="AF9727">
        <v>1.1090455162274899E-2</v>
      </c>
      <c r="AG9727">
        <v>5.9889470419165598E-2</v>
      </c>
      <c r="AH9727">
        <v>15.9091032573949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7.7109515141397605E-2</v>
      </c>
      <c r="AO9727">
        <v>0.52381202459323495</v>
      </c>
      <c r="AP9727">
        <v>0.39202708258253899</v>
      </c>
      <c r="AQ9727">
        <v>0</v>
      </c>
      <c r="AR9727">
        <v>0</v>
      </c>
      <c r="AS9727">
        <v>0</v>
      </c>
      <c r="AT9727">
        <v>0</v>
      </c>
      <c r="AU9727">
        <v>0</v>
      </c>
    </row>
    <row r="9728" spans="1:47" ht="13.8" x14ac:dyDescent="0.25">
      <c r="A9728" s="2" t="str">
        <f t="shared" si="761"/>
        <v>CB7 Additional Action PathwayScotlandIndustryNon-ferrous metalsHydrogenAdditional capital expenditure</v>
      </c>
      <c r="B9728" t="str">
        <f t="shared" si="760"/>
        <v>CB7 Additional Action Pathway</v>
      </c>
      <c r="C9728" t="s">
        <v>104</v>
      </c>
      <c r="D9728" t="s">
        <v>1256</v>
      </c>
      <c r="E9728"/>
      <c r="F9728" t="s">
        <v>1241</v>
      </c>
      <c r="G9728" t="s">
        <v>45</v>
      </c>
      <c r="H9728" t="s">
        <v>335</v>
      </c>
      <c r="I9728" t="s">
        <v>326</v>
      </c>
      <c r="J9728"/>
      <c r="K9728"/>
      <c r="L9728"/>
      <c r="M9728"/>
      <c r="N9728"/>
      <c r="O9728" t="s">
        <v>352</v>
      </c>
      <c r="P9728" t="s">
        <v>179</v>
      </c>
      <c r="Q9728" t="s">
        <v>97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</row>
    <row r="9729" spans="1:47" ht="13.8" x14ac:dyDescent="0.25">
      <c r="A9729" s="2" t="str">
        <f t="shared" si="761"/>
        <v>CB7 Additional Action PathwayScotlandIndustryOther industryHydrogenAdditional capital expenditure</v>
      </c>
      <c r="B9729" t="str">
        <f t="shared" si="760"/>
        <v>CB7 Additional Action Pathway</v>
      </c>
      <c r="C9729" t="s">
        <v>104</v>
      </c>
      <c r="D9729" t="s">
        <v>1256</v>
      </c>
      <c r="E9729"/>
      <c r="F9729" t="s">
        <v>1241</v>
      </c>
      <c r="G9729" t="s">
        <v>45</v>
      </c>
      <c r="H9729" t="s">
        <v>337</v>
      </c>
      <c r="I9729" t="s">
        <v>326</v>
      </c>
      <c r="J9729"/>
      <c r="K9729"/>
      <c r="L9729"/>
      <c r="M9729"/>
      <c r="N9729"/>
      <c r="O9729" t="s">
        <v>352</v>
      </c>
      <c r="P9729" t="s">
        <v>179</v>
      </c>
      <c r="Q9729" t="s">
        <v>97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.42764518896450898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  <c r="AH9729">
        <v>0</v>
      </c>
      <c r="AI9729">
        <v>0</v>
      </c>
      <c r="AJ9729">
        <v>0</v>
      </c>
      <c r="AK9729">
        <v>0</v>
      </c>
      <c r="AL9729">
        <v>0</v>
      </c>
      <c r="AM9729">
        <v>0</v>
      </c>
      <c r="AN9729">
        <v>0</v>
      </c>
      <c r="AO9729">
        <v>0</v>
      </c>
      <c r="AP9729">
        <v>0</v>
      </c>
      <c r="AQ9729">
        <v>0</v>
      </c>
      <c r="AR9729">
        <v>0</v>
      </c>
      <c r="AS9729">
        <v>0</v>
      </c>
      <c r="AT9729">
        <v>0</v>
      </c>
      <c r="AU9729">
        <v>0</v>
      </c>
    </row>
    <row r="9730" spans="1:47" ht="13.8" x14ac:dyDescent="0.25">
      <c r="A9730" s="2" t="str">
        <f t="shared" si="761"/>
        <v>CB7 Additional Action PathwayScotlandIndustryPaperHydrogenAdditional capital expenditure</v>
      </c>
      <c r="B9730" t="str">
        <f t="shared" si="760"/>
        <v>CB7 Additional Action Pathway</v>
      </c>
      <c r="C9730" t="s">
        <v>104</v>
      </c>
      <c r="D9730" t="s">
        <v>1256</v>
      </c>
      <c r="E9730"/>
      <c r="F9730" t="s">
        <v>1241</v>
      </c>
      <c r="G9730" t="s">
        <v>45</v>
      </c>
      <c r="H9730" t="s">
        <v>339</v>
      </c>
      <c r="I9730" t="s">
        <v>326</v>
      </c>
      <c r="J9730"/>
      <c r="K9730"/>
      <c r="L9730"/>
      <c r="M9730"/>
      <c r="N9730"/>
      <c r="O9730" t="s">
        <v>352</v>
      </c>
      <c r="P9730" t="s">
        <v>179</v>
      </c>
      <c r="Q9730" t="s">
        <v>97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  <c r="AH9730">
        <v>0</v>
      </c>
      <c r="AI9730">
        <v>0</v>
      </c>
      <c r="AJ9730">
        <v>0</v>
      </c>
      <c r="AK9730">
        <v>0</v>
      </c>
      <c r="AL9730">
        <v>0</v>
      </c>
      <c r="AM9730">
        <v>0</v>
      </c>
      <c r="AN9730">
        <v>0</v>
      </c>
      <c r="AO9730">
        <v>0</v>
      </c>
      <c r="AP9730">
        <v>0</v>
      </c>
      <c r="AQ9730">
        <v>0</v>
      </c>
      <c r="AR9730">
        <v>0</v>
      </c>
      <c r="AS9730">
        <v>0</v>
      </c>
      <c r="AT9730">
        <v>0</v>
      </c>
      <c r="AU9730">
        <v>0</v>
      </c>
    </row>
    <row r="9731" spans="1:47" ht="13.8" x14ac:dyDescent="0.25">
      <c r="A9731" s="2" t="str">
        <f t="shared" si="761"/>
        <v>CB7 Additional Action PathwayScotlandIndustryVehiclesHydrogenAdditional capital expenditure</v>
      </c>
      <c r="B9731" t="str">
        <f t="shared" si="760"/>
        <v>CB7 Additional Action Pathway</v>
      </c>
      <c r="C9731" t="s">
        <v>104</v>
      </c>
      <c r="D9731" t="s">
        <v>1256</v>
      </c>
      <c r="E9731"/>
      <c r="F9731" t="s">
        <v>1241</v>
      </c>
      <c r="G9731" t="s">
        <v>45</v>
      </c>
      <c r="H9731" t="s">
        <v>341</v>
      </c>
      <c r="I9731" t="s">
        <v>326</v>
      </c>
      <c r="J9731"/>
      <c r="K9731"/>
      <c r="L9731"/>
      <c r="M9731"/>
      <c r="N9731"/>
      <c r="O9731" t="s">
        <v>352</v>
      </c>
      <c r="P9731" t="s">
        <v>179</v>
      </c>
      <c r="Q9731" t="s">
        <v>97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4.0693449070772401E-2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  <c r="AH9731">
        <v>0</v>
      </c>
      <c r="AI9731">
        <v>0</v>
      </c>
      <c r="AJ9731">
        <v>0</v>
      </c>
      <c r="AK9731">
        <v>0</v>
      </c>
      <c r="AL9731">
        <v>0</v>
      </c>
      <c r="AM9731">
        <v>0</v>
      </c>
      <c r="AN9731">
        <v>0</v>
      </c>
      <c r="AO9731">
        <v>0</v>
      </c>
      <c r="AP9731">
        <v>0</v>
      </c>
      <c r="AQ9731">
        <v>0</v>
      </c>
      <c r="AR9731">
        <v>0</v>
      </c>
      <c r="AS9731">
        <v>0</v>
      </c>
      <c r="AT9731">
        <v>0</v>
      </c>
      <c r="AU9731">
        <v>0</v>
      </c>
    </row>
    <row r="9732" spans="1:47" ht="13.8" x14ac:dyDescent="0.25">
      <c r="A9732" s="2" t="str">
        <f t="shared" si="761"/>
        <v>CB7 Additional Action PathwayScotlandIndustryCement and limeElectrificationAdditional capital expenditure</v>
      </c>
      <c r="B9732" t="str">
        <f t="shared" si="760"/>
        <v>CB7 Additional Action Pathway</v>
      </c>
      <c r="C9732" t="s">
        <v>104</v>
      </c>
      <c r="D9732" t="s">
        <v>1256</v>
      </c>
      <c r="E9732"/>
      <c r="F9732" t="s">
        <v>1241</v>
      </c>
      <c r="G9732" t="s">
        <v>45</v>
      </c>
      <c r="H9732" t="s">
        <v>325</v>
      </c>
      <c r="I9732" t="s">
        <v>326</v>
      </c>
      <c r="J9732"/>
      <c r="K9732"/>
      <c r="L9732"/>
      <c r="M9732"/>
      <c r="N9732"/>
      <c r="O9732" t="s">
        <v>361</v>
      </c>
      <c r="P9732" t="s">
        <v>179</v>
      </c>
      <c r="Q9732" t="s">
        <v>97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1.1190868162935099</v>
      </c>
      <c r="X9732">
        <v>1.0121863450028299</v>
      </c>
      <c r="Y9732">
        <v>0.39140283680184201</v>
      </c>
      <c r="Z9732">
        <v>0</v>
      </c>
      <c r="AA9732">
        <v>0.19414863453723599</v>
      </c>
      <c r="AB9732">
        <v>0.38975364086772601</v>
      </c>
      <c r="AC9732">
        <v>0.70398553410315301</v>
      </c>
      <c r="AD9732">
        <v>0.65356802958744098</v>
      </c>
      <c r="AE9732">
        <v>0.88162093934327201</v>
      </c>
      <c r="AF9732">
        <v>0.84332288962762603</v>
      </c>
      <c r="AG9732">
        <v>0.87842470319677901</v>
      </c>
      <c r="AH9732">
        <v>2.4314415693221498</v>
      </c>
      <c r="AI9732">
        <v>2.8338741979886701</v>
      </c>
      <c r="AJ9732">
        <v>2.18398001009135</v>
      </c>
      <c r="AK9732">
        <v>2.4022309153503398</v>
      </c>
      <c r="AL9732">
        <v>2.3578543338077198</v>
      </c>
      <c r="AM9732">
        <v>2.4385852612571299</v>
      </c>
      <c r="AN9732">
        <v>2.4403243797394998</v>
      </c>
      <c r="AO9732">
        <v>2.4404766870259902</v>
      </c>
      <c r="AP9732">
        <v>2.3974438375295501</v>
      </c>
      <c r="AQ9732">
        <v>2.4486502186212502</v>
      </c>
      <c r="AR9732">
        <v>2.4541753619624802</v>
      </c>
      <c r="AS9732">
        <v>2.45887746148939</v>
      </c>
      <c r="AT9732">
        <v>2.4593663047061098</v>
      </c>
      <c r="AU9732">
        <v>2.4139705615070199</v>
      </c>
    </row>
    <row r="9733" spans="1:47" ht="13.8" x14ac:dyDescent="0.25">
      <c r="A9733" s="2" t="str">
        <f t="shared" si="761"/>
        <v>CB7 Additional Action PathwayScotlandIndustryChemicalsElectrificationAdditional capital expenditure</v>
      </c>
      <c r="B9733" t="str">
        <f t="shared" si="760"/>
        <v>CB7 Additional Action Pathway</v>
      </c>
      <c r="C9733" t="s">
        <v>104</v>
      </c>
      <c r="D9733" t="s">
        <v>1256</v>
      </c>
      <c r="E9733"/>
      <c r="F9733" t="s">
        <v>1241</v>
      </c>
      <c r="G9733" t="s">
        <v>45</v>
      </c>
      <c r="H9733" t="s">
        <v>329</v>
      </c>
      <c r="I9733" t="s">
        <v>326</v>
      </c>
      <c r="J9733"/>
      <c r="K9733"/>
      <c r="L9733"/>
      <c r="M9733"/>
      <c r="N9733"/>
      <c r="O9733" t="s">
        <v>361</v>
      </c>
      <c r="P9733" t="s">
        <v>179</v>
      </c>
      <c r="Q9733" t="s">
        <v>97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1.28048021309467</v>
      </c>
      <c r="X9733">
        <v>0</v>
      </c>
      <c r="Y9733">
        <v>0</v>
      </c>
      <c r="Z9733">
        <v>4.6907752513599004</v>
      </c>
      <c r="AA9733">
        <v>0.46273478488742498</v>
      </c>
      <c r="AB9733">
        <v>0.72349290209600703</v>
      </c>
      <c r="AC9733">
        <v>1.9651655743199701</v>
      </c>
      <c r="AD9733">
        <v>1.90621811583718</v>
      </c>
      <c r="AE9733">
        <v>7.8465717327040205E-2</v>
      </c>
      <c r="AF9733">
        <v>1.8863821088123001</v>
      </c>
      <c r="AG9733">
        <v>1.4568239453791101</v>
      </c>
      <c r="AH9733">
        <v>0.43275506632379901</v>
      </c>
      <c r="AI9733">
        <v>0.72004625984467696</v>
      </c>
      <c r="AJ9733">
        <v>0.68105386304548998</v>
      </c>
      <c r="AK9733">
        <v>0.63135232433705601</v>
      </c>
      <c r="AL9733">
        <v>2.2365355136557699</v>
      </c>
      <c r="AM9733">
        <v>0.222098913386823</v>
      </c>
      <c r="AN9733">
        <v>0.55928424437154201</v>
      </c>
      <c r="AO9733">
        <v>9.7888464817422593E-3</v>
      </c>
      <c r="AP9733">
        <v>0</v>
      </c>
      <c r="AQ9733">
        <v>0</v>
      </c>
      <c r="AR9733">
        <v>0.32334016035345398</v>
      </c>
      <c r="AS9733">
        <v>0.285222571005319</v>
      </c>
      <c r="AT9733">
        <v>0.39216937752589698</v>
      </c>
      <c r="AU9733">
        <v>0.25827287971588497</v>
      </c>
    </row>
    <row r="9734" spans="1:47" ht="13.8" x14ac:dyDescent="0.25">
      <c r="A9734" s="2" t="str">
        <f t="shared" si="761"/>
        <v>CB7 Additional Action PathwayScotlandIndustryFood and drinkElectrificationAdditional capital expenditure</v>
      </c>
      <c r="B9734" t="str">
        <f t="shared" si="760"/>
        <v>CB7 Additional Action Pathway</v>
      </c>
      <c r="C9734" t="s">
        <v>104</v>
      </c>
      <c r="D9734" t="s">
        <v>1256</v>
      </c>
      <c r="E9734"/>
      <c r="F9734" t="s">
        <v>1241</v>
      </c>
      <c r="G9734" t="s">
        <v>45</v>
      </c>
      <c r="H9734" t="s">
        <v>331</v>
      </c>
      <c r="I9734" t="s">
        <v>326</v>
      </c>
      <c r="J9734"/>
      <c r="K9734"/>
      <c r="L9734"/>
      <c r="M9734"/>
      <c r="N9734"/>
      <c r="O9734" t="s">
        <v>361</v>
      </c>
      <c r="P9734" t="s">
        <v>179</v>
      </c>
      <c r="Q9734" t="s">
        <v>97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3.27312496344961</v>
      </c>
      <c r="X9734">
        <v>1.1391095210089699</v>
      </c>
      <c r="Y9734">
        <v>1.8262786039638199</v>
      </c>
      <c r="Z9734">
        <v>35.0373501469888</v>
      </c>
      <c r="AA9734">
        <v>18.966214962258</v>
      </c>
      <c r="AB9734">
        <v>8.8490039172210597</v>
      </c>
      <c r="AC9734">
        <v>30.3177611925211</v>
      </c>
      <c r="AD9734">
        <v>22.718814547949801</v>
      </c>
      <c r="AE9734">
        <v>33.853501688470999</v>
      </c>
      <c r="AF9734">
        <v>23.953534479970902</v>
      </c>
      <c r="AG9734">
        <v>47.321641552794098</v>
      </c>
      <c r="AH9734">
        <v>26.952461531107801</v>
      </c>
      <c r="AI9734">
        <v>20.817050524390201</v>
      </c>
      <c r="AJ9734">
        <v>15.6736901304106</v>
      </c>
      <c r="AK9734">
        <v>19.5871361582243</v>
      </c>
      <c r="AL9734">
        <v>35.926789015377501</v>
      </c>
      <c r="AM9734">
        <v>116.148155127292</v>
      </c>
      <c r="AN9734">
        <v>46.5024635840795</v>
      </c>
      <c r="AO9734">
        <v>72.292059818740697</v>
      </c>
      <c r="AP9734">
        <v>4.9088102011749299</v>
      </c>
      <c r="AQ9734">
        <v>4.7119734473555202</v>
      </c>
      <c r="AR9734">
        <v>4.3566059654071996</v>
      </c>
      <c r="AS9734">
        <v>5.2515392975946202</v>
      </c>
      <c r="AT9734">
        <v>40.5871581924482</v>
      </c>
      <c r="AU9734">
        <v>22.8001604945648</v>
      </c>
    </row>
    <row r="9735" spans="1:47" ht="13.8" x14ac:dyDescent="0.25">
      <c r="A9735" s="2" t="str">
        <f t="shared" si="761"/>
        <v>CB7 Additional Action PathwayScotlandIndustryGlass and other mineralsElectrificationAdditional capital expenditure</v>
      </c>
      <c r="B9735" t="str">
        <f t="shared" si="760"/>
        <v>CB7 Additional Action Pathway</v>
      </c>
      <c r="C9735" t="s">
        <v>104</v>
      </c>
      <c r="D9735" t="s">
        <v>1256</v>
      </c>
      <c r="E9735"/>
      <c r="F9735" t="s">
        <v>1241</v>
      </c>
      <c r="G9735" t="s">
        <v>45</v>
      </c>
      <c r="H9735" t="s">
        <v>333</v>
      </c>
      <c r="I9735" t="s">
        <v>326</v>
      </c>
      <c r="J9735"/>
      <c r="K9735"/>
      <c r="L9735"/>
      <c r="M9735"/>
      <c r="N9735"/>
      <c r="O9735" t="s">
        <v>361</v>
      </c>
      <c r="P9735" t="s">
        <v>179</v>
      </c>
      <c r="Q9735" t="s">
        <v>97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1.36531005230465</v>
      </c>
      <c r="X9735">
        <v>1.0652247689516401</v>
      </c>
      <c r="Y9735">
        <v>1.3676912031066799</v>
      </c>
      <c r="Z9735">
        <v>1.88321694930018</v>
      </c>
      <c r="AA9735">
        <v>2.7226812839673702</v>
      </c>
      <c r="AB9735">
        <v>2.1173056487595501</v>
      </c>
      <c r="AC9735">
        <v>3.8919481902130602</v>
      </c>
      <c r="AD9735">
        <v>0.88267603185562205</v>
      </c>
      <c r="AE9735">
        <v>2.30100430766658</v>
      </c>
      <c r="AF9735">
        <v>5.3010916246814803</v>
      </c>
      <c r="AG9735">
        <v>0.62456930765068697</v>
      </c>
      <c r="AH9735">
        <v>1.53079339715315</v>
      </c>
      <c r="AI9735">
        <v>3.5190013664628599</v>
      </c>
      <c r="AJ9735">
        <v>3.4443112770309199</v>
      </c>
      <c r="AK9735">
        <v>4.3920508273191796</v>
      </c>
      <c r="AL9735">
        <v>8.7351140087233805</v>
      </c>
      <c r="AM9735">
        <v>2.9975893256423101</v>
      </c>
      <c r="AN9735">
        <v>5.9044034198220103</v>
      </c>
      <c r="AO9735">
        <v>0.99555710808157205</v>
      </c>
      <c r="AP9735">
        <v>0.91860829554500301</v>
      </c>
      <c r="AQ9735">
        <v>3.1138363441528001</v>
      </c>
      <c r="AR9735">
        <v>2.3429427098727702</v>
      </c>
      <c r="AS9735">
        <v>4.3987479070482598</v>
      </c>
      <c r="AT9735">
        <v>1.7556875474312801</v>
      </c>
      <c r="AU9735">
        <v>4.0664312452819802</v>
      </c>
    </row>
    <row r="9736" spans="1:47" ht="13.8" x14ac:dyDescent="0.25">
      <c r="A9736" s="2" t="str">
        <f t="shared" si="761"/>
        <v>CB7 Additional Action PathwayScotlandIndustryNon-ferrous metalsElectrificationAdditional capital expenditure</v>
      </c>
      <c r="B9736" t="str">
        <f t="shared" si="760"/>
        <v>CB7 Additional Action Pathway</v>
      </c>
      <c r="C9736" t="s">
        <v>104</v>
      </c>
      <c r="D9736" t="s">
        <v>1256</v>
      </c>
      <c r="E9736"/>
      <c r="F9736" t="s">
        <v>1241</v>
      </c>
      <c r="G9736" t="s">
        <v>45</v>
      </c>
      <c r="H9736" t="s">
        <v>335</v>
      </c>
      <c r="I9736" t="s">
        <v>326</v>
      </c>
      <c r="J9736"/>
      <c r="K9736"/>
      <c r="L9736"/>
      <c r="M9736"/>
      <c r="N9736"/>
      <c r="O9736" t="s">
        <v>361</v>
      </c>
      <c r="P9736" t="s">
        <v>179</v>
      </c>
      <c r="Q9736" t="s">
        <v>97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2.55572143151594</v>
      </c>
      <c r="X9736">
        <v>0.368529701675889</v>
      </c>
      <c r="Y9736">
        <v>9.0057185648995397E-2</v>
      </c>
      <c r="Z9736">
        <v>0</v>
      </c>
      <c r="AA9736">
        <v>2.3439854255861499</v>
      </c>
      <c r="AB9736">
        <v>4.2438752955124299E-3</v>
      </c>
      <c r="AC9736">
        <v>0</v>
      </c>
      <c r="AD9736">
        <v>1.31617208787731</v>
      </c>
      <c r="AE9736">
        <v>1.33489025459816</v>
      </c>
      <c r="AF9736">
        <v>1.2754200722729501</v>
      </c>
      <c r="AG9736">
        <v>3.0431548994733602</v>
      </c>
      <c r="AH9736">
        <v>6.8859188409775101</v>
      </c>
      <c r="AI9736">
        <v>2.3214587384015002</v>
      </c>
      <c r="AJ9736">
        <v>1.3097587674688599E-2</v>
      </c>
      <c r="AK9736">
        <v>5.2894001639127802E-2</v>
      </c>
      <c r="AL9736">
        <v>7.5892640956486804E-2</v>
      </c>
      <c r="AM9736">
        <v>0.25666077404771098</v>
      </c>
      <c r="AN9736">
        <v>0.34071303324861402</v>
      </c>
      <c r="AO9736">
        <v>0.31763675175866501</v>
      </c>
      <c r="AP9736">
        <v>0.32952210019028999</v>
      </c>
      <c r="AQ9736">
        <v>0.33763081074863199</v>
      </c>
      <c r="AR9736">
        <v>3.1034275155370001</v>
      </c>
      <c r="AS9736">
        <v>1.01131335021886</v>
      </c>
      <c r="AT9736">
        <v>3.4831072148348401</v>
      </c>
      <c r="AU9736">
        <v>1.7679932718690401</v>
      </c>
    </row>
    <row r="9737" spans="1:47" ht="13.8" x14ac:dyDescent="0.25">
      <c r="A9737" s="2" t="str">
        <f t="shared" si="761"/>
        <v>CB7 Additional Action PathwayScotlandIndustryOther industryElectrificationAdditional capital expenditure</v>
      </c>
      <c r="B9737" t="str">
        <f t="shared" si="760"/>
        <v>CB7 Additional Action Pathway</v>
      </c>
      <c r="C9737" t="s">
        <v>104</v>
      </c>
      <c r="D9737" t="s">
        <v>1256</v>
      </c>
      <c r="E9737"/>
      <c r="F9737" t="s">
        <v>1241</v>
      </c>
      <c r="G9737" t="s">
        <v>45</v>
      </c>
      <c r="H9737" t="s">
        <v>337</v>
      </c>
      <c r="I9737" t="s">
        <v>326</v>
      </c>
      <c r="J9737"/>
      <c r="K9737"/>
      <c r="L9737"/>
      <c r="M9737"/>
      <c r="N9737"/>
      <c r="O9737" t="s">
        <v>361</v>
      </c>
      <c r="P9737" t="s">
        <v>179</v>
      </c>
      <c r="Q9737" t="s">
        <v>97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5.3109653877207998</v>
      </c>
      <c r="X9737">
        <v>5.6699760032400803</v>
      </c>
      <c r="Y9737">
        <v>2.73825374599837</v>
      </c>
      <c r="Z9737">
        <v>179.613733702833</v>
      </c>
      <c r="AA9737">
        <v>26.4620022987704</v>
      </c>
      <c r="AB9737">
        <v>8.7157181749002408</v>
      </c>
      <c r="AC9737">
        <v>18.660494960695601</v>
      </c>
      <c r="AD9737">
        <v>33.201986350883203</v>
      </c>
      <c r="AE9737">
        <v>12.705454997239899</v>
      </c>
      <c r="AF9737">
        <v>9.0309644417798491</v>
      </c>
      <c r="AG9737">
        <v>14.7573316118654</v>
      </c>
      <c r="AH9737">
        <v>1.9740983955461999</v>
      </c>
      <c r="AI9737">
        <v>20.1829023900201</v>
      </c>
      <c r="AJ9737">
        <v>9.41891780328908E-2</v>
      </c>
      <c r="AK9737">
        <v>0</v>
      </c>
      <c r="AL9737">
        <v>120.943973283471</v>
      </c>
      <c r="AM9737">
        <v>46.203988936345901</v>
      </c>
      <c r="AN9737">
        <v>0</v>
      </c>
      <c r="AO9737">
        <v>75.118521286135703</v>
      </c>
      <c r="AP9737">
        <v>2.1990122809152002</v>
      </c>
      <c r="AQ9737">
        <v>0</v>
      </c>
      <c r="AR9737">
        <v>1.19247415932398</v>
      </c>
      <c r="AS9737">
        <v>0.15209559236883699</v>
      </c>
      <c r="AT9737">
        <v>177.12310891307101</v>
      </c>
      <c r="AU9737">
        <v>11.798602766295</v>
      </c>
    </row>
    <row r="9738" spans="1:47" ht="13.8" x14ac:dyDescent="0.25">
      <c r="A9738" s="2" t="str">
        <f t="shared" si="761"/>
        <v>CB7 Additional Action PathwayScotlandIndustryPaperElectrificationAdditional capital expenditure</v>
      </c>
      <c r="B9738" t="str">
        <f t="shared" si="760"/>
        <v>CB7 Additional Action Pathway</v>
      </c>
      <c r="C9738" t="s">
        <v>104</v>
      </c>
      <c r="D9738" t="s">
        <v>1256</v>
      </c>
      <c r="E9738"/>
      <c r="F9738" t="s">
        <v>1241</v>
      </c>
      <c r="G9738" t="s">
        <v>45</v>
      </c>
      <c r="H9738" t="s">
        <v>339</v>
      </c>
      <c r="I9738" t="s">
        <v>326</v>
      </c>
      <c r="J9738"/>
      <c r="K9738"/>
      <c r="L9738"/>
      <c r="M9738"/>
      <c r="N9738"/>
      <c r="O9738" t="s">
        <v>361</v>
      </c>
      <c r="P9738" t="s">
        <v>179</v>
      </c>
      <c r="Q9738" t="s">
        <v>97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13.404486974438599</v>
      </c>
      <c r="X9738">
        <v>11.0829121707769</v>
      </c>
      <c r="Y9738">
        <v>13.5901649897726</v>
      </c>
      <c r="Z9738">
        <v>16.409657490607501</v>
      </c>
      <c r="AA9738">
        <v>18.720289604662899</v>
      </c>
      <c r="AB9738">
        <v>18.5984936546066</v>
      </c>
      <c r="AC9738">
        <v>23.726117618916501</v>
      </c>
      <c r="AD9738">
        <v>35.332592857262902</v>
      </c>
      <c r="AE9738">
        <v>35.612369753846203</v>
      </c>
      <c r="AF9738">
        <v>26.7961319293263</v>
      </c>
      <c r="AG9738">
        <v>29.716271676553699</v>
      </c>
      <c r="AH9738">
        <v>4.0460304142583399E-2</v>
      </c>
      <c r="AI9738">
        <v>0.510888540620408</v>
      </c>
      <c r="AJ9738">
        <v>0</v>
      </c>
      <c r="AK9738">
        <v>0</v>
      </c>
      <c r="AL9738">
        <v>0</v>
      </c>
      <c r="AM9738">
        <v>1.2111668762504599</v>
      </c>
      <c r="AN9738">
        <v>2.5060513899807398E-2</v>
      </c>
      <c r="AO9738">
        <v>13.5418570828512</v>
      </c>
      <c r="AP9738">
        <v>8.0063088905919209</v>
      </c>
      <c r="AQ9738">
        <v>1.59234486235451</v>
      </c>
      <c r="AR9738">
        <v>0</v>
      </c>
      <c r="AS9738">
        <v>0.172015451288174</v>
      </c>
      <c r="AT9738">
        <v>0</v>
      </c>
      <c r="AU9738">
        <v>0</v>
      </c>
    </row>
    <row r="9739" spans="1:47" ht="13.8" x14ac:dyDescent="0.25">
      <c r="A9739" s="2" t="str">
        <f t="shared" si="761"/>
        <v>CB7 Additional Action PathwayScotlandIndustryVehiclesElectrificationAdditional capital expenditure</v>
      </c>
      <c r="B9739" t="str">
        <f t="shared" si="760"/>
        <v>CB7 Additional Action Pathway</v>
      </c>
      <c r="C9739" t="s">
        <v>104</v>
      </c>
      <c r="D9739" t="s">
        <v>1256</v>
      </c>
      <c r="E9739"/>
      <c r="F9739" t="s">
        <v>1241</v>
      </c>
      <c r="G9739" t="s">
        <v>45</v>
      </c>
      <c r="H9739" t="s">
        <v>341</v>
      </c>
      <c r="I9739" t="s">
        <v>326</v>
      </c>
      <c r="J9739"/>
      <c r="K9739"/>
      <c r="L9739"/>
      <c r="M9739"/>
      <c r="N9739"/>
      <c r="O9739" t="s">
        <v>361</v>
      </c>
      <c r="P9739" t="s">
        <v>179</v>
      </c>
      <c r="Q9739" t="s">
        <v>97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1.4383703372785199</v>
      </c>
      <c r="X9739">
        <v>0</v>
      </c>
      <c r="Y9739">
        <v>0</v>
      </c>
      <c r="Z9739">
        <v>26.066257850927499</v>
      </c>
      <c r="AA9739">
        <v>2.77902004540914</v>
      </c>
      <c r="AB9739">
        <v>0.49366017996596001</v>
      </c>
      <c r="AC9739">
        <v>2.6052659311158601</v>
      </c>
      <c r="AD9739">
        <v>6.8436161345300999</v>
      </c>
      <c r="AE9739">
        <v>0.32891174404684598</v>
      </c>
      <c r="AF9739">
        <v>0.65190497550410798</v>
      </c>
      <c r="AG9739">
        <v>1.9173337758487801</v>
      </c>
      <c r="AH9739">
        <v>0.35220517135200502</v>
      </c>
      <c r="AI9739">
        <v>0.60238196172472402</v>
      </c>
      <c r="AJ9739">
        <v>2.5796076388668299</v>
      </c>
      <c r="AK9739">
        <v>0.38031122303651099</v>
      </c>
      <c r="AL9739">
        <v>7.23924955336624</v>
      </c>
      <c r="AM9739">
        <v>6.19413723805775</v>
      </c>
      <c r="AN9739">
        <v>4.9118599533997402</v>
      </c>
      <c r="AO9739">
        <v>0.846380142333509</v>
      </c>
      <c r="AP9739">
        <v>0.79129591913429698</v>
      </c>
      <c r="AQ9739">
        <v>0.89418605296134002</v>
      </c>
      <c r="AR9739">
        <v>0.94799522246912404</v>
      </c>
      <c r="AS9739">
        <v>1.17928064812827</v>
      </c>
      <c r="AT9739">
        <v>27.010172061583301</v>
      </c>
      <c r="AU9739">
        <v>3.6411963037928401</v>
      </c>
    </row>
    <row r="9740" spans="1:47" ht="13.8" x14ac:dyDescent="0.25">
      <c r="A9740" s="2" t="str">
        <f t="shared" ref="A9740:A9792" si="762">CONCATENATE(B9740,F9740,G9740,H9740,O9740, P9740)</f>
        <v>CB7 Additional Action PathwayScotlandIndustryCement and limeCCSAdditional operating expenditure</v>
      </c>
      <c r="B9740" t="str">
        <f t="shared" ref="B9740:B9791" si="763">CONCATENATE("CB7 ", D9740)</f>
        <v>CB7 Additional Action Pathway</v>
      </c>
      <c r="C9740" t="s">
        <v>104</v>
      </c>
      <c r="D9740" t="s">
        <v>1256</v>
      </c>
      <c r="E9740"/>
      <c r="F9740" t="s">
        <v>1241</v>
      </c>
      <c r="G9740" t="s">
        <v>45</v>
      </c>
      <c r="H9740" t="s">
        <v>325</v>
      </c>
      <c r="I9740" t="s">
        <v>401</v>
      </c>
      <c r="J9740"/>
      <c r="K9740"/>
      <c r="L9740"/>
      <c r="M9740"/>
      <c r="N9740"/>
      <c r="O9740" t="s">
        <v>327</v>
      </c>
      <c r="P9740" t="s">
        <v>180</v>
      </c>
      <c r="Q9740" t="s">
        <v>97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-1.08543482704986E-4</v>
      </c>
      <c r="X9740">
        <v>-2.17086965409971E-4</v>
      </c>
      <c r="Y9740">
        <v>-3.2563044811495702E-4</v>
      </c>
      <c r="Z9740">
        <v>-4.3417393081994298E-4</v>
      </c>
      <c r="AA9740">
        <v>-5.4271741352492802E-4</v>
      </c>
      <c r="AB9740">
        <v>-6.5126089622991404E-4</v>
      </c>
      <c r="AC9740">
        <v>1.5384468982243899E-2</v>
      </c>
      <c r="AD9740">
        <v>2.94566636705718E-2</v>
      </c>
      <c r="AE9740">
        <v>5.6174429225510601E-2</v>
      </c>
      <c r="AF9740">
        <v>7.1663585238268795E-2</v>
      </c>
      <c r="AG9740">
        <v>0.100057428798687</v>
      </c>
      <c r="AH9740">
        <v>0.173353891406093</v>
      </c>
      <c r="AI9740">
        <v>1.0501656569861799</v>
      </c>
      <c r="AJ9740">
        <v>1.0534158336214601</v>
      </c>
      <c r="AK9740">
        <v>1.1165151672492699</v>
      </c>
      <c r="AL9740">
        <v>1.19031974820648</v>
      </c>
      <c r="AM9740">
        <v>1.1929164157735199</v>
      </c>
      <c r="AN9740">
        <v>1.2107263790639</v>
      </c>
      <c r="AO9740">
        <v>1.2283149814549601</v>
      </c>
      <c r="AP9740">
        <v>1.24446309692207</v>
      </c>
      <c r="AQ9740">
        <v>1.26575687157473</v>
      </c>
      <c r="AR9740">
        <v>1.28680998031962</v>
      </c>
      <c r="AS9740">
        <v>1.31228770279496</v>
      </c>
      <c r="AT9740">
        <v>1.33762176263244</v>
      </c>
      <c r="AU9740">
        <v>1.36159623577419</v>
      </c>
    </row>
    <row r="9741" spans="1:47" ht="13.8" x14ac:dyDescent="0.25">
      <c r="A9741" s="2" t="str">
        <f t="shared" si="762"/>
        <v>CB7 Additional Action PathwayScotlandIndustryChemicalsCCSAdditional operating expenditure</v>
      </c>
      <c r="B9741" t="str">
        <f t="shared" si="763"/>
        <v>CB7 Additional Action Pathway</v>
      </c>
      <c r="C9741" t="s">
        <v>104</v>
      </c>
      <c r="D9741" t="s">
        <v>1256</v>
      </c>
      <c r="E9741"/>
      <c r="F9741" t="s">
        <v>1241</v>
      </c>
      <c r="G9741" t="s">
        <v>45</v>
      </c>
      <c r="H9741" t="s">
        <v>329</v>
      </c>
      <c r="I9741" t="s">
        <v>401</v>
      </c>
      <c r="J9741"/>
      <c r="K9741"/>
      <c r="L9741"/>
      <c r="M9741"/>
      <c r="N9741"/>
      <c r="O9741" t="s">
        <v>327</v>
      </c>
      <c r="P9741" t="s">
        <v>180</v>
      </c>
      <c r="Q9741" t="s">
        <v>97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6.0803279772653695E-4</v>
      </c>
      <c r="X9741">
        <v>1.21606559545307E-3</v>
      </c>
      <c r="Y9741">
        <v>1.8240983931796101E-3</v>
      </c>
      <c r="Z9741">
        <v>2.43213119090615E-3</v>
      </c>
      <c r="AA9741">
        <v>3.0401639886326898E-3</v>
      </c>
      <c r="AB9741">
        <v>3.6481967863592302E-3</v>
      </c>
      <c r="AC9741">
        <v>3.6690793344628801E-3</v>
      </c>
      <c r="AD9741">
        <v>3.68735047013834E-3</v>
      </c>
      <c r="AE9741">
        <v>5.3947018860244604</v>
      </c>
      <c r="AF9741">
        <v>5.03254474171555</v>
      </c>
      <c r="AG9741">
        <v>5.4097553603731896</v>
      </c>
      <c r="AH9741">
        <v>5.6623759973351397</v>
      </c>
      <c r="AI9741">
        <v>5.6629367807898099</v>
      </c>
      <c r="AJ9741">
        <v>5.6054264038719701</v>
      </c>
      <c r="AK9741">
        <v>5.8455338960602301</v>
      </c>
      <c r="AL9741">
        <v>6.1429533416673401</v>
      </c>
      <c r="AM9741">
        <v>6.0619793355425102</v>
      </c>
      <c r="AN9741">
        <v>6.0603820667467501</v>
      </c>
      <c r="AO9741">
        <v>6.2721677249402701</v>
      </c>
      <c r="AP9741">
        <v>6.4697568606316702</v>
      </c>
      <c r="AQ9741">
        <v>7.5465321093672602</v>
      </c>
      <c r="AR9741">
        <v>7.5633995711892297</v>
      </c>
      <c r="AS9741">
        <v>7.6046063645060604</v>
      </c>
      <c r="AT9741">
        <v>7.6430281270490399</v>
      </c>
      <c r="AU9741">
        <v>7.6827813419797799</v>
      </c>
    </row>
    <row r="9742" spans="1:47" ht="13.8" x14ac:dyDescent="0.25">
      <c r="A9742" s="2" t="str">
        <f t="shared" si="762"/>
        <v>CB7 Additional Action PathwayScotlandIndustryFood and drinkCCSAdditional operating expenditure</v>
      </c>
      <c r="B9742" t="str">
        <f t="shared" si="763"/>
        <v>CB7 Additional Action Pathway</v>
      </c>
      <c r="C9742" t="s">
        <v>104</v>
      </c>
      <c r="D9742" t="s">
        <v>1256</v>
      </c>
      <c r="E9742"/>
      <c r="F9742" t="s">
        <v>1241</v>
      </c>
      <c r="G9742" t="s">
        <v>45</v>
      </c>
      <c r="H9742" t="s">
        <v>331</v>
      </c>
      <c r="I9742" t="s">
        <v>401</v>
      </c>
      <c r="J9742"/>
      <c r="K9742"/>
      <c r="L9742"/>
      <c r="M9742"/>
      <c r="N9742"/>
      <c r="O9742" t="s">
        <v>327</v>
      </c>
      <c r="P9742" t="s">
        <v>180</v>
      </c>
      <c r="Q9742" t="s">
        <v>97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>
        <v>0</v>
      </c>
      <c r="AH9742">
        <v>0</v>
      </c>
      <c r="AI9742">
        <v>0</v>
      </c>
      <c r="AJ9742">
        <v>0</v>
      </c>
      <c r="AK9742">
        <v>0</v>
      </c>
      <c r="AL9742">
        <v>0</v>
      </c>
      <c r="AM9742">
        <v>0</v>
      </c>
      <c r="AN9742">
        <v>0</v>
      </c>
      <c r="AO9742">
        <v>0</v>
      </c>
      <c r="AP9742">
        <v>0</v>
      </c>
      <c r="AQ9742">
        <v>0</v>
      </c>
      <c r="AR9742">
        <v>0</v>
      </c>
      <c r="AS9742">
        <v>0</v>
      </c>
      <c r="AT9742">
        <v>0</v>
      </c>
      <c r="AU9742">
        <v>0</v>
      </c>
    </row>
    <row r="9743" spans="1:47" ht="13.8" x14ac:dyDescent="0.25">
      <c r="A9743" s="2" t="str">
        <f t="shared" si="762"/>
        <v>CB7 Additional Action PathwayScotlandIndustryGlass and other mineralsCCSAdditional operating expenditure</v>
      </c>
      <c r="B9743" t="str">
        <f t="shared" si="763"/>
        <v>CB7 Additional Action Pathway</v>
      </c>
      <c r="C9743" t="s">
        <v>104</v>
      </c>
      <c r="D9743" t="s">
        <v>1256</v>
      </c>
      <c r="E9743"/>
      <c r="F9743" t="s">
        <v>1241</v>
      </c>
      <c r="G9743" t="s">
        <v>45</v>
      </c>
      <c r="H9743" t="s">
        <v>333</v>
      </c>
      <c r="I9743" t="s">
        <v>401</v>
      </c>
      <c r="J9743"/>
      <c r="K9743"/>
      <c r="L9743"/>
      <c r="M9743"/>
      <c r="N9743"/>
      <c r="O9743" t="s">
        <v>327</v>
      </c>
      <c r="P9743" t="s">
        <v>180</v>
      </c>
      <c r="Q9743" t="s">
        <v>97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0</v>
      </c>
      <c r="AH9743">
        <v>0</v>
      </c>
      <c r="AI9743">
        <v>0</v>
      </c>
      <c r="AJ9743">
        <v>0</v>
      </c>
      <c r="AK9743">
        <v>0</v>
      </c>
      <c r="AL9743">
        <v>0</v>
      </c>
      <c r="AM9743">
        <v>0</v>
      </c>
      <c r="AN9743">
        <v>0</v>
      </c>
      <c r="AO9743">
        <v>0</v>
      </c>
      <c r="AP9743">
        <v>0</v>
      </c>
      <c r="AQ9743">
        <v>0</v>
      </c>
      <c r="AR9743">
        <v>0</v>
      </c>
      <c r="AS9743">
        <v>0</v>
      </c>
      <c r="AT9743">
        <v>0</v>
      </c>
      <c r="AU9743">
        <v>0</v>
      </c>
    </row>
    <row r="9744" spans="1:47" ht="13.8" x14ac:dyDescent="0.25">
      <c r="A9744" s="2" t="str">
        <f t="shared" si="762"/>
        <v>CB7 Additional Action PathwayScotlandIndustryNon-ferrous metalsCCSAdditional operating expenditure</v>
      </c>
      <c r="B9744" t="str">
        <f t="shared" si="763"/>
        <v>CB7 Additional Action Pathway</v>
      </c>
      <c r="C9744" t="s">
        <v>104</v>
      </c>
      <c r="D9744" t="s">
        <v>1256</v>
      </c>
      <c r="E9744"/>
      <c r="F9744" t="s">
        <v>1241</v>
      </c>
      <c r="G9744" t="s">
        <v>45</v>
      </c>
      <c r="H9744" t="s">
        <v>335</v>
      </c>
      <c r="I9744" t="s">
        <v>401</v>
      </c>
      <c r="J9744"/>
      <c r="K9744"/>
      <c r="L9744"/>
      <c r="M9744"/>
      <c r="N9744"/>
      <c r="O9744" t="s">
        <v>327</v>
      </c>
      <c r="P9744" t="s">
        <v>180</v>
      </c>
      <c r="Q9744" t="s">
        <v>97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0</v>
      </c>
      <c r="AH9744">
        <v>0</v>
      </c>
      <c r="AI9744">
        <v>0</v>
      </c>
      <c r="AJ9744">
        <v>0</v>
      </c>
      <c r="AK9744">
        <v>0</v>
      </c>
      <c r="AL9744">
        <v>0</v>
      </c>
      <c r="AM9744">
        <v>0</v>
      </c>
      <c r="AN9744">
        <v>0</v>
      </c>
      <c r="AO9744">
        <v>0</v>
      </c>
      <c r="AP9744">
        <v>0</v>
      </c>
      <c r="AQ9744">
        <v>0</v>
      </c>
      <c r="AR9744">
        <v>0</v>
      </c>
      <c r="AS9744">
        <v>0</v>
      </c>
      <c r="AT9744">
        <v>0</v>
      </c>
      <c r="AU9744">
        <v>0</v>
      </c>
    </row>
    <row r="9745" spans="1:47" ht="13.8" x14ac:dyDescent="0.25">
      <c r="A9745" s="2" t="str">
        <f t="shared" si="762"/>
        <v>CB7 Additional Action PathwayScotlandIndustryOther industryCCSAdditional operating expenditure</v>
      </c>
      <c r="B9745" t="str">
        <f t="shared" si="763"/>
        <v>CB7 Additional Action Pathway</v>
      </c>
      <c r="C9745" t="s">
        <v>104</v>
      </c>
      <c r="D9745" t="s">
        <v>1256</v>
      </c>
      <c r="E9745"/>
      <c r="F9745" t="s">
        <v>1241</v>
      </c>
      <c r="G9745" t="s">
        <v>45</v>
      </c>
      <c r="H9745" t="s">
        <v>337</v>
      </c>
      <c r="I9745" t="s">
        <v>401</v>
      </c>
      <c r="J9745"/>
      <c r="K9745"/>
      <c r="L9745"/>
      <c r="M9745"/>
      <c r="N9745"/>
      <c r="O9745" t="s">
        <v>327</v>
      </c>
      <c r="P9745" t="s">
        <v>180</v>
      </c>
      <c r="Q9745" t="s">
        <v>97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>
        <v>0</v>
      </c>
      <c r="AH9745">
        <v>0</v>
      </c>
      <c r="AI9745">
        <v>0</v>
      </c>
      <c r="AJ9745">
        <v>0</v>
      </c>
      <c r="AK9745">
        <v>0</v>
      </c>
      <c r="AL9745">
        <v>0</v>
      </c>
      <c r="AM9745">
        <v>0</v>
      </c>
      <c r="AN9745">
        <v>0</v>
      </c>
      <c r="AO9745">
        <v>0</v>
      </c>
      <c r="AP9745">
        <v>0</v>
      </c>
      <c r="AQ9745">
        <v>0</v>
      </c>
      <c r="AR9745">
        <v>0</v>
      </c>
      <c r="AS9745">
        <v>0</v>
      </c>
      <c r="AT9745">
        <v>0</v>
      </c>
      <c r="AU9745">
        <v>0</v>
      </c>
    </row>
    <row r="9746" spans="1:47" ht="13.8" x14ac:dyDescent="0.25">
      <c r="A9746" s="2" t="str">
        <f t="shared" si="762"/>
        <v>CB7 Additional Action PathwayScotlandIndustryPaperCCSAdditional operating expenditure</v>
      </c>
      <c r="B9746" t="str">
        <f t="shared" si="763"/>
        <v>CB7 Additional Action Pathway</v>
      </c>
      <c r="C9746" t="s">
        <v>104</v>
      </c>
      <c r="D9746" t="s">
        <v>1256</v>
      </c>
      <c r="E9746"/>
      <c r="F9746" t="s">
        <v>1241</v>
      </c>
      <c r="G9746" t="s">
        <v>45</v>
      </c>
      <c r="H9746" t="s">
        <v>339</v>
      </c>
      <c r="I9746" t="s">
        <v>401</v>
      </c>
      <c r="J9746"/>
      <c r="K9746"/>
      <c r="L9746"/>
      <c r="M9746"/>
      <c r="N9746"/>
      <c r="O9746" t="s">
        <v>327</v>
      </c>
      <c r="P9746" t="s">
        <v>180</v>
      </c>
      <c r="Q9746" t="s">
        <v>97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</row>
    <row r="9747" spans="1:47" ht="13.8" x14ac:dyDescent="0.25">
      <c r="A9747" s="2" t="str">
        <f t="shared" si="762"/>
        <v>CB7 Additional Action PathwayScotlandIndustryVehiclesCCSAdditional operating expenditure</v>
      </c>
      <c r="B9747" t="str">
        <f t="shared" si="763"/>
        <v>CB7 Additional Action Pathway</v>
      </c>
      <c r="C9747" t="s">
        <v>104</v>
      </c>
      <c r="D9747" t="s">
        <v>1256</v>
      </c>
      <c r="E9747"/>
      <c r="F9747" t="s">
        <v>1241</v>
      </c>
      <c r="G9747" t="s">
        <v>45</v>
      </c>
      <c r="H9747" t="s">
        <v>341</v>
      </c>
      <c r="I9747" t="s">
        <v>401</v>
      </c>
      <c r="J9747"/>
      <c r="K9747"/>
      <c r="L9747"/>
      <c r="M9747"/>
      <c r="N9747"/>
      <c r="O9747" t="s">
        <v>327</v>
      </c>
      <c r="P9747" t="s">
        <v>180</v>
      </c>
      <c r="Q9747" t="s">
        <v>97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0</v>
      </c>
      <c r="AU9747">
        <v>0</v>
      </c>
    </row>
    <row r="9748" spans="1:47" ht="13.8" x14ac:dyDescent="0.25">
      <c r="A9748" s="2" t="str">
        <f t="shared" si="762"/>
        <v>CB7 Additional Action PathwayScotlandIndustryCement and limeBECCSAdditional operating expenditure</v>
      </c>
      <c r="B9748" t="str">
        <f t="shared" si="763"/>
        <v>CB7 Additional Action Pathway</v>
      </c>
      <c r="C9748" t="s">
        <v>104</v>
      </c>
      <c r="D9748" t="s">
        <v>1256</v>
      </c>
      <c r="E9748"/>
      <c r="F9748" t="s">
        <v>1241</v>
      </c>
      <c r="G9748" t="s">
        <v>45</v>
      </c>
      <c r="H9748" t="s">
        <v>325</v>
      </c>
      <c r="I9748" t="s">
        <v>401</v>
      </c>
      <c r="J9748"/>
      <c r="K9748"/>
      <c r="L9748"/>
      <c r="M9748"/>
      <c r="N9748"/>
      <c r="O9748" t="s">
        <v>343</v>
      </c>
      <c r="P9748" t="s">
        <v>180</v>
      </c>
      <c r="Q9748" t="s">
        <v>97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>
        <v>0</v>
      </c>
      <c r="AH9748">
        <v>0</v>
      </c>
      <c r="AI9748">
        <v>0</v>
      </c>
      <c r="AJ9748">
        <v>0</v>
      </c>
      <c r="AK9748">
        <v>0</v>
      </c>
      <c r="AL9748">
        <v>0</v>
      </c>
      <c r="AM9748">
        <v>0</v>
      </c>
      <c r="AN9748">
        <v>0</v>
      </c>
      <c r="AO9748">
        <v>0</v>
      </c>
      <c r="AP9748">
        <v>0</v>
      </c>
      <c r="AQ9748">
        <v>0</v>
      </c>
      <c r="AR9748">
        <v>0</v>
      </c>
      <c r="AS9748">
        <v>0</v>
      </c>
      <c r="AT9748">
        <v>0</v>
      </c>
      <c r="AU9748">
        <v>0</v>
      </c>
    </row>
    <row r="9749" spans="1:47" ht="13.8" x14ac:dyDescent="0.25">
      <c r="A9749" s="2" t="str">
        <f t="shared" si="762"/>
        <v>CB7 Additional Action PathwayScotlandIndustryChemicalsBECCSAdditional operating expenditure</v>
      </c>
      <c r="B9749" t="str">
        <f t="shared" si="763"/>
        <v>CB7 Additional Action Pathway</v>
      </c>
      <c r="C9749" t="s">
        <v>104</v>
      </c>
      <c r="D9749" t="s">
        <v>1256</v>
      </c>
      <c r="E9749"/>
      <c r="F9749" t="s">
        <v>1241</v>
      </c>
      <c r="G9749" t="s">
        <v>45</v>
      </c>
      <c r="H9749" t="s">
        <v>329</v>
      </c>
      <c r="I9749" t="s">
        <v>401</v>
      </c>
      <c r="J9749"/>
      <c r="K9749"/>
      <c r="L9749"/>
      <c r="M9749"/>
      <c r="N9749"/>
      <c r="O9749" t="s">
        <v>343</v>
      </c>
      <c r="P9749" t="s">
        <v>180</v>
      </c>
      <c r="Q9749" t="s">
        <v>97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0</v>
      </c>
      <c r="AU9749">
        <v>0</v>
      </c>
    </row>
    <row r="9750" spans="1:47" ht="13.8" x14ac:dyDescent="0.25">
      <c r="A9750" s="2" t="str">
        <f t="shared" si="762"/>
        <v>CB7 Additional Action PathwayScotlandIndustryFood and drinkBECCSAdditional operating expenditure</v>
      </c>
      <c r="B9750" t="str">
        <f t="shared" si="763"/>
        <v>CB7 Additional Action Pathway</v>
      </c>
      <c r="C9750" t="s">
        <v>104</v>
      </c>
      <c r="D9750" t="s">
        <v>1256</v>
      </c>
      <c r="E9750"/>
      <c r="F9750" t="s">
        <v>1241</v>
      </c>
      <c r="G9750" t="s">
        <v>45</v>
      </c>
      <c r="H9750" t="s">
        <v>331</v>
      </c>
      <c r="I9750" t="s">
        <v>401</v>
      </c>
      <c r="J9750"/>
      <c r="K9750"/>
      <c r="L9750"/>
      <c r="M9750"/>
      <c r="N9750"/>
      <c r="O9750" t="s">
        <v>343</v>
      </c>
      <c r="P9750" t="s">
        <v>180</v>
      </c>
      <c r="Q9750" t="s">
        <v>97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>
        <v>0</v>
      </c>
      <c r="AH9750">
        <v>0</v>
      </c>
      <c r="AI9750">
        <v>0</v>
      </c>
      <c r="AJ9750">
        <v>0</v>
      </c>
      <c r="AK9750">
        <v>0</v>
      </c>
      <c r="AL9750">
        <v>0</v>
      </c>
      <c r="AM9750">
        <v>0</v>
      </c>
      <c r="AN9750">
        <v>0</v>
      </c>
      <c r="AO9750">
        <v>0</v>
      </c>
      <c r="AP9750">
        <v>0</v>
      </c>
      <c r="AQ9750">
        <v>0</v>
      </c>
      <c r="AR9750">
        <v>0</v>
      </c>
      <c r="AS9750">
        <v>0</v>
      </c>
      <c r="AT9750">
        <v>0</v>
      </c>
      <c r="AU9750">
        <v>0</v>
      </c>
    </row>
    <row r="9751" spans="1:47" ht="13.8" x14ac:dyDescent="0.25">
      <c r="A9751" s="2" t="str">
        <f t="shared" si="762"/>
        <v>CB7 Additional Action PathwayScotlandIndustryGlass and other mineralsBECCSAdditional operating expenditure</v>
      </c>
      <c r="B9751" t="str">
        <f t="shared" si="763"/>
        <v>CB7 Additional Action Pathway</v>
      </c>
      <c r="C9751" t="s">
        <v>104</v>
      </c>
      <c r="D9751" t="s">
        <v>1256</v>
      </c>
      <c r="E9751"/>
      <c r="F9751" t="s">
        <v>1241</v>
      </c>
      <c r="G9751" t="s">
        <v>45</v>
      </c>
      <c r="H9751" t="s">
        <v>333</v>
      </c>
      <c r="I9751" t="s">
        <v>401</v>
      </c>
      <c r="J9751"/>
      <c r="K9751"/>
      <c r="L9751"/>
      <c r="M9751"/>
      <c r="N9751"/>
      <c r="O9751" t="s">
        <v>343</v>
      </c>
      <c r="P9751" t="s">
        <v>180</v>
      </c>
      <c r="Q9751" t="s">
        <v>97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>
        <v>0</v>
      </c>
      <c r="AH9751">
        <v>0</v>
      </c>
      <c r="AI9751">
        <v>0</v>
      </c>
      <c r="AJ9751">
        <v>0</v>
      </c>
      <c r="AK9751">
        <v>0</v>
      </c>
      <c r="AL9751">
        <v>0</v>
      </c>
      <c r="AM9751">
        <v>0</v>
      </c>
      <c r="AN9751">
        <v>0</v>
      </c>
      <c r="AO9751">
        <v>0</v>
      </c>
      <c r="AP9751">
        <v>0</v>
      </c>
      <c r="AQ9751">
        <v>0</v>
      </c>
      <c r="AR9751">
        <v>0</v>
      </c>
      <c r="AS9751">
        <v>0</v>
      </c>
      <c r="AT9751">
        <v>0</v>
      </c>
      <c r="AU9751">
        <v>0</v>
      </c>
    </row>
    <row r="9752" spans="1:47" ht="13.8" x14ac:dyDescent="0.25">
      <c r="A9752" s="2" t="str">
        <f t="shared" si="762"/>
        <v>CB7 Additional Action PathwayScotlandIndustryNon-ferrous metalsBECCSAdditional operating expenditure</v>
      </c>
      <c r="B9752" t="str">
        <f t="shared" si="763"/>
        <v>CB7 Additional Action Pathway</v>
      </c>
      <c r="C9752" t="s">
        <v>104</v>
      </c>
      <c r="D9752" t="s">
        <v>1256</v>
      </c>
      <c r="E9752"/>
      <c r="F9752" t="s">
        <v>1241</v>
      </c>
      <c r="G9752" t="s">
        <v>45</v>
      </c>
      <c r="H9752" t="s">
        <v>335</v>
      </c>
      <c r="I9752" t="s">
        <v>401</v>
      </c>
      <c r="J9752"/>
      <c r="K9752"/>
      <c r="L9752"/>
      <c r="M9752"/>
      <c r="N9752"/>
      <c r="O9752" t="s">
        <v>343</v>
      </c>
      <c r="P9752" t="s">
        <v>180</v>
      </c>
      <c r="Q9752" t="s">
        <v>97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>
        <v>0</v>
      </c>
      <c r="AH9752">
        <v>0</v>
      </c>
      <c r="AI9752">
        <v>0</v>
      </c>
      <c r="AJ9752">
        <v>0</v>
      </c>
      <c r="AK9752">
        <v>0</v>
      </c>
      <c r="AL9752">
        <v>0</v>
      </c>
      <c r="AM9752">
        <v>0</v>
      </c>
      <c r="AN9752">
        <v>0</v>
      </c>
      <c r="AO9752">
        <v>0</v>
      </c>
      <c r="AP9752">
        <v>0</v>
      </c>
      <c r="AQ9752">
        <v>0</v>
      </c>
      <c r="AR9752">
        <v>0</v>
      </c>
      <c r="AS9752">
        <v>0</v>
      </c>
      <c r="AT9752">
        <v>0</v>
      </c>
      <c r="AU9752">
        <v>0</v>
      </c>
    </row>
    <row r="9753" spans="1:47" ht="13.8" x14ac:dyDescent="0.25">
      <c r="A9753" s="2" t="str">
        <f t="shared" si="762"/>
        <v>CB7 Additional Action PathwayScotlandIndustryOther industryBECCSAdditional operating expenditure</v>
      </c>
      <c r="B9753" t="str">
        <f t="shared" si="763"/>
        <v>CB7 Additional Action Pathway</v>
      </c>
      <c r="C9753" t="s">
        <v>104</v>
      </c>
      <c r="D9753" t="s">
        <v>1256</v>
      </c>
      <c r="E9753"/>
      <c r="F9753" t="s">
        <v>1241</v>
      </c>
      <c r="G9753" t="s">
        <v>45</v>
      </c>
      <c r="H9753" t="s">
        <v>337</v>
      </c>
      <c r="I9753" t="s">
        <v>401</v>
      </c>
      <c r="J9753"/>
      <c r="K9753"/>
      <c r="L9753"/>
      <c r="M9753"/>
      <c r="N9753"/>
      <c r="O9753" t="s">
        <v>343</v>
      </c>
      <c r="P9753" t="s">
        <v>180</v>
      </c>
      <c r="Q9753" t="s">
        <v>97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</row>
    <row r="9754" spans="1:47" ht="13.8" x14ac:dyDescent="0.25">
      <c r="A9754" s="2" t="str">
        <f t="shared" si="762"/>
        <v>CB7 Additional Action PathwayScotlandIndustryPaperBECCSAdditional operating expenditure</v>
      </c>
      <c r="B9754" t="str">
        <f t="shared" si="763"/>
        <v>CB7 Additional Action Pathway</v>
      </c>
      <c r="C9754" t="s">
        <v>104</v>
      </c>
      <c r="D9754" t="s">
        <v>1256</v>
      </c>
      <c r="E9754"/>
      <c r="F9754" t="s">
        <v>1241</v>
      </c>
      <c r="G9754" t="s">
        <v>45</v>
      </c>
      <c r="H9754" t="s">
        <v>339</v>
      </c>
      <c r="I9754" t="s">
        <v>401</v>
      </c>
      <c r="J9754"/>
      <c r="K9754"/>
      <c r="L9754"/>
      <c r="M9754"/>
      <c r="N9754"/>
      <c r="O9754" t="s">
        <v>343</v>
      </c>
      <c r="P9754" t="s">
        <v>180</v>
      </c>
      <c r="Q9754" t="s">
        <v>97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>
        <v>0</v>
      </c>
      <c r="AH9754">
        <v>0</v>
      </c>
      <c r="AI9754">
        <v>0</v>
      </c>
      <c r="AJ9754">
        <v>0</v>
      </c>
      <c r="AK9754">
        <v>0</v>
      </c>
      <c r="AL9754">
        <v>0</v>
      </c>
      <c r="AM9754">
        <v>0</v>
      </c>
      <c r="AN9754">
        <v>0</v>
      </c>
      <c r="AO9754">
        <v>0</v>
      </c>
      <c r="AP9754">
        <v>0</v>
      </c>
      <c r="AQ9754">
        <v>0</v>
      </c>
      <c r="AR9754">
        <v>0</v>
      </c>
      <c r="AS9754">
        <v>0</v>
      </c>
      <c r="AT9754">
        <v>0</v>
      </c>
      <c r="AU9754">
        <v>0</v>
      </c>
    </row>
    <row r="9755" spans="1:47" ht="13.8" x14ac:dyDescent="0.25">
      <c r="A9755" s="2" t="str">
        <f t="shared" si="762"/>
        <v>CB7 Additional Action PathwayScotlandIndustryVehiclesBECCSAdditional operating expenditure</v>
      </c>
      <c r="B9755" t="str">
        <f t="shared" si="763"/>
        <v>CB7 Additional Action Pathway</v>
      </c>
      <c r="C9755" t="s">
        <v>104</v>
      </c>
      <c r="D9755" t="s">
        <v>1256</v>
      </c>
      <c r="E9755"/>
      <c r="F9755" t="s">
        <v>1241</v>
      </c>
      <c r="G9755" t="s">
        <v>45</v>
      </c>
      <c r="H9755" t="s">
        <v>341</v>
      </c>
      <c r="I9755" t="s">
        <v>401</v>
      </c>
      <c r="J9755"/>
      <c r="K9755"/>
      <c r="L9755"/>
      <c r="M9755"/>
      <c r="N9755"/>
      <c r="O9755" t="s">
        <v>343</v>
      </c>
      <c r="P9755" t="s">
        <v>180</v>
      </c>
      <c r="Q9755" t="s">
        <v>97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</row>
    <row r="9756" spans="1:47" ht="13.8" x14ac:dyDescent="0.25">
      <c r="A9756" s="2" t="str">
        <f t="shared" si="762"/>
        <v>CB7 Additional Action PathwayScotlandIndustryCement and limeHydrogenAdditional operating expenditure</v>
      </c>
      <c r="B9756" t="str">
        <f t="shared" si="763"/>
        <v>CB7 Additional Action Pathway</v>
      </c>
      <c r="C9756" t="s">
        <v>104</v>
      </c>
      <c r="D9756" t="s">
        <v>1256</v>
      </c>
      <c r="E9756"/>
      <c r="F9756" t="s">
        <v>1241</v>
      </c>
      <c r="G9756" t="s">
        <v>45</v>
      </c>
      <c r="H9756" t="s">
        <v>325</v>
      </c>
      <c r="I9756" t="s">
        <v>401</v>
      </c>
      <c r="J9756"/>
      <c r="K9756"/>
      <c r="L9756"/>
      <c r="M9756"/>
      <c r="N9756"/>
      <c r="O9756" t="s">
        <v>352</v>
      </c>
      <c r="P9756" t="s">
        <v>180</v>
      </c>
      <c r="Q9756" t="s">
        <v>97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>
        <v>0</v>
      </c>
      <c r="AH9756">
        <v>0</v>
      </c>
      <c r="AI9756">
        <v>0</v>
      </c>
      <c r="AJ9756">
        <v>0</v>
      </c>
      <c r="AK9756">
        <v>0</v>
      </c>
      <c r="AL9756">
        <v>0</v>
      </c>
      <c r="AM9756">
        <v>0</v>
      </c>
      <c r="AN9756">
        <v>0</v>
      </c>
      <c r="AO9756">
        <v>0</v>
      </c>
      <c r="AP9756">
        <v>0</v>
      </c>
      <c r="AQ9756">
        <v>0</v>
      </c>
      <c r="AR9756">
        <v>0</v>
      </c>
      <c r="AS9756">
        <v>0</v>
      </c>
      <c r="AT9756">
        <v>0</v>
      </c>
      <c r="AU9756">
        <v>0</v>
      </c>
    </row>
    <row r="9757" spans="1:47" ht="13.8" x14ac:dyDescent="0.25">
      <c r="A9757" s="2" t="str">
        <f t="shared" si="762"/>
        <v>CB7 Additional Action PathwayScotlandIndustryChemicalsHydrogenAdditional operating expenditure</v>
      </c>
      <c r="B9757" t="str">
        <f t="shared" si="763"/>
        <v>CB7 Additional Action Pathway</v>
      </c>
      <c r="C9757" t="s">
        <v>104</v>
      </c>
      <c r="D9757" t="s">
        <v>1256</v>
      </c>
      <c r="E9757"/>
      <c r="F9757" t="s">
        <v>1241</v>
      </c>
      <c r="G9757" t="s">
        <v>45</v>
      </c>
      <c r="H9757" t="s">
        <v>329</v>
      </c>
      <c r="I9757" t="s">
        <v>401</v>
      </c>
      <c r="J9757"/>
      <c r="K9757"/>
      <c r="L9757"/>
      <c r="M9757"/>
      <c r="N9757"/>
      <c r="O9757" t="s">
        <v>352</v>
      </c>
      <c r="P9757" t="s">
        <v>180</v>
      </c>
      <c r="Q9757" t="s">
        <v>97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2.37646659936213E-6</v>
      </c>
      <c r="X9757">
        <v>4.7529331987242701E-6</v>
      </c>
      <c r="Y9757">
        <v>7.1293997980864001E-6</v>
      </c>
      <c r="Z9757">
        <v>9.5058663974485301E-6</v>
      </c>
      <c r="AA9757">
        <v>1.1882332996810701E-5</v>
      </c>
      <c r="AB9757">
        <v>1.42587995961728E-5</v>
      </c>
      <c r="AC9757">
        <v>2.0354159116305302</v>
      </c>
      <c r="AD9757">
        <v>5.2476291079120196</v>
      </c>
      <c r="AE9757">
        <v>6.4665693974564702</v>
      </c>
      <c r="AF9757">
        <v>9.8129260949363495</v>
      </c>
      <c r="AG9757">
        <v>13.409420421791999</v>
      </c>
      <c r="AH9757">
        <v>17.0491700575908</v>
      </c>
      <c r="AI9757">
        <v>25.091443571321602</v>
      </c>
      <c r="AJ9757">
        <v>26.196921320457399</v>
      </c>
      <c r="AK9757">
        <v>28.533983747566101</v>
      </c>
      <c r="AL9757">
        <v>30.123573920548001</v>
      </c>
      <c r="AM9757">
        <v>31.543265582692801</v>
      </c>
      <c r="AN9757">
        <v>37.105032012136903</v>
      </c>
      <c r="AO9757">
        <v>38.238161381752001</v>
      </c>
      <c r="AP9757">
        <v>39.247982357771498</v>
      </c>
      <c r="AQ9757">
        <v>41.079145575759298</v>
      </c>
      <c r="AR9757">
        <v>42.154620178310402</v>
      </c>
      <c r="AS9757">
        <v>43.129055294063797</v>
      </c>
      <c r="AT9757">
        <v>45.1919859792254</v>
      </c>
      <c r="AU9757">
        <v>46.168003265067597</v>
      </c>
    </row>
    <row r="9758" spans="1:47" ht="13.8" x14ac:dyDescent="0.25">
      <c r="A9758" s="2" t="str">
        <f t="shared" si="762"/>
        <v>CB7 Additional Action PathwayScotlandIndustryFood and drinkHydrogenAdditional operating expenditure</v>
      </c>
      <c r="B9758" t="str">
        <f t="shared" si="763"/>
        <v>CB7 Additional Action Pathway</v>
      </c>
      <c r="C9758" t="s">
        <v>104</v>
      </c>
      <c r="D9758" t="s">
        <v>1256</v>
      </c>
      <c r="E9758"/>
      <c r="F9758" t="s">
        <v>1241</v>
      </c>
      <c r="G9758" t="s">
        <v>45</v>
      </c>
      <c r="H9758" t="s">
        <v>331</v>
      </c>
      <c r="I9758" t="s">
        <v>401</v>
      </c>
      <c r="J9758"/>
      <c r="K9758"/>
      <c r="L9758"/>
      <c r="M9758"/>
      <c r="N9758"/>
      <c r="O9758" t="s">
        <v>352</v>
      </c>
      <c r="P9758" t="s">
        <v>180</v>
      </c>
      <c r="Q9758" t="s">
        <v>97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>
        <v>0</v>
      </c>
      <c r="AH9758">
        <v>0</v>
      </c>
      <c r="AI9758">
        <v>0</v>
      </c>
      <c r="AJ9758">
        <v>0</v>
      </c>
      <c r="AK9758">
        <v>0</v>
      </c>
      <c r="AL9758">
        <v>0</v>
      </c>
      <c r="AM9758">
        <v>0</v>
      </c>
      <c r="AN9758">
        <v>0</v>
      </c>
      <c r="AO9758">
        <v>0</v>
      </c>
      <c r="AP9758">
        <v>0</v>
      </c>
      <c r="AQ9758">
        <v>0</v>
      </c>
      <c r="AR9758">
        <v>0</v>
      </c>
      <c r="AS9758">
        <v>0</v>
      </c>
      <c r="AT9758">
        <v>0</v>
      </c>
      <c r="AU9758">
        <v>0</v>
      </c>
    </row>
    <row r="9759" spans="1:47" ht="13.8" x14ac:dyDescent="0.25">
      <c r="A9759" s="2" t="str">
        <f t="shared" si="762"/>
        <v>CB7 Additional Action PathwayScotlandIndustryGlass and other mineralsHydrogenAdditional operating expenditure</v>
      </c>
      <c r="B9759" t="str">
        <f t="shared" si="763"/>
        <v>CB7 Additional Action Pathway</v>
      </c>
      <c r="C9759" t="s">
        <v>104</v>
      </c>
      <c r="D9759" t="s">
        <v>1256</v>
      </c>
      <c r="E9759"/>
      <c r="F9759" t="s">
        <v>1241</v>
      </c>
      <c r="G9759" t="s">
        <v>45</v>
      </c>
      <c r="H9759" t="s">
        <v>333</v>
      </c>
      <c r="I9759" t="s">
        <v>401</v>
      </c>
      <c r="J9759"/>
      <c r="K9759"/>
      <c r="L9759"/>
      <c r="M9759"/>
      <c r="N9759"/>
      <c r="O9759" t="s">
        <v>352</v>
      </c>
      <c r="P9759" t="s">
        <v>180</v>
      </c>
      <c r="Q9759" t="s">
        <v>97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6.0704287884988099E-2</v>
      </c>
      <c r="X9759">
        <v>0.121408575769976</v>
      </c>
      <c r="Y9759">
        <v>0.18211286365496401</v>
      </c>
      <c r="Z9759">
        <v>0.24281715153995301</v>
      </c>
      <c r="AA9759">
        <v>0.30352143942494098</v>
      </c>
      <c r="AB9759">
        <v>0.36422572730992903</v>
      </c>
      <c r="AC9759">
        <v>0.36376580958962801</v>
      </c>
      <c r="AD9759">
        <v>0.351176992324019</v>
      </c>
      <c r="AE9759">
        <v>0.91499744688810603</v>
      </c>
      <c r="AF9759">
        <v>1.4505165968285101</v>
      </c>
      <c r="AG9759">
        <v>1.92354861580932</v>
      </c>
      <c r="AH9759">
        <v>3.2966722667756798</v>
      </c>
      <c r="AI9759">
        <v>4.2855593878621701</v>
      </c>
      <c r="AJ9759">
        <v>5.1438427875172898</v>
      </c>
      <c r="AK9759">
        <v>7.5855909201421499</v>
      </c>
      <c r="AL9759">
        <v>9.1377658442546608</v>
      </c>
      <c r="AM9759">
        <v>14.2195254207115</v>
      </c>
      <c r="AN9759">
        <v>15.5903253674149</v>
      </c>
      <c r="AO9759">
        <v>16.820195958610899</v>
      </c>
      <c r="AP9759">
        <v>17.710828135479399</v>
      </c>
      <c r="AQ9759">
        <v>18.1256020776421</v>
      </c>
      <c r="AR9759">
        <v>18.989122551973299</v>
      </c>
      <c r="AS9759">
        <v>19.380510260450901</v>
      </c>
      <c r="AT9759">
        <v>19.669710329494201</v>
      </c>
      <c r="AU9759">
        <v>19.811965263509698</v>
      </c>
    </row>
    <row r="9760" spans="1:47" ht="13.8" x14ac:dyDescent="0.25">
      <c r="A9760" s="2" t="str">
        <f t="shared" si="762"/>
        <v>CB7 Additional Action PathwayScotlandIndustryNon-ferrous metalsHydrogenAdditional operating expenditure</v>
      </c>
      <c r="B9760" t="str">
        <f t="shared" si="763"/>
        <v>CB7 Additional Action Pathway</v>
      </c>
      <c r="C9760" t="s">
        <v>104</v>
      </c>
      <c r="D9760" t="s">
        <v>1256</v>
      </c>
      <c r="E9760"/>
      <c r="F9760" t="s">
        <v>1241</v>
      </c>
      <c r="G9760" t="s">
        <v>45</v>
      </c>
      <c r="H9760" t="s">
        <v>335</v>
      </c>
      <c r="I9760" t="s">
        <v>401</v>
      </c>
      <c r="J9760"/>
      <c r="K9760"/>
      <c r="L9760"/>
      <c r="M9760"/>
      <c r="N9760"/>
      <c r="O9760" t="s">
        <v>352</v>
      </c>
      <c r="P9760" t="s">
        <v>180</v>
      </c>
      <c r="Q9760" t="s">
        <v>97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>
        <v>0</v>
      </c>
      <c r="AH9760">
        <v>0</v>
      </c>
      <c r="AI9760">
        <v>0</v>
      </c>
      <c r="AJ9760">
        <v>0</v>
      </c>
      <c r="AK9760">
        <v>0</v>
      </c>
      <c r="AL9760">
        <v>0</v>
      </c>
      <c r="AM9760">
        <v>0</v>
      </c>
      <c r="AN9760">
        <v>0</v>
      </c>
      <c r="AO9760">
        <v>0</v>
      </c>
      <c r="AP9760">
        <v>0</v>
      </c>
      <c r="AQ9760">
        <v>0</v>
      </c>
      <c r="AR9760">
        <v>0</v>
      </c>
      <c r="AS9760">
        <v>0</v>
      </c>
      <c r="AT9760">
        <v>0</v>
      </c>
      <c r="AU9760">
        <v>0</v>
      </c>
    </row>
    <row r="9761" spans="1:47" ht="13.8" x14ac:dyDescent="0.25">
      <c r="A9761" s="2" t="str">
        <f t="shared" si="762"/>
        <v>CB7 Additional Action PathwayScotlandIndustryOther industryHydrogenAdditional operating expenditure</v>
      </c>
      <c r="B9761" t="str">
        <f t="shared" si="763"/>
        <v>CB7 Additional Action Pathway</v>
      </c>
      <c r="C9761" t="s">
        <v>104</v>
      </c>
      <c r="D9761" t="s">
        <v>1256</v>
      </c>
      <c r="E9761"/>
      <c r="F9761" t="s">
        <v>1241</v>
      </c>
      <c r="G9761" t="s">
        <v>45</v>
      </c>
      <c r="H9761" t="s">
        <v>337</v>
      </c>
      <c r="I9761" t="s">
        <v>401</v>
      </c>
      <c r="J9761"/>
      <c r="K9761"/>
      <c r="L9761"/>
      <c r="M9761"/>
      <c r="N9761"/>
      <c r="O9761" t="s">
        <v>352</v>
      </c>
      <c r="P9761" t="s">
        <v>180</v>
      </c>
      <c r="Q9761" t="s">
        <v>97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1.43146567959658E-2</v>
      </c>
      <c r="X9761">
        <v>2.86293135919315E-2</v>
      </c>
      <c r="Y9761">
        <v>4.2943970387897303E-2</v>
      </c>
      <c r="Z9761">
        <v>5.7258627183863098E-2</v>
      </c>
      <c r="AA9761">
        <v>7.1573283979828803E-2</v>
      </c>
      <c r="AB9761">
        <v>8.5887940775794605E-2</v>
      </c>
      <c r="AC9761">
        <v>5.2842013949468997E-2</v>
      </c>
      <c r="AD9761">
        <v>3.9823448508045603E-2</v>
      </c>
      <c r="AE9761">
        <v>4.7306799522093802E-2</v>
      </c>
      <c r="AF9761">
        <v>5.2246461073121399E-2</v>
      </c>
      <c r="AG9761">
        <v>4.9000686616018301E-2</v>
      </c>
      <c r="AH9761">
        <v>6.4738092507115902E-2</v>
      </c>
      <c r="AI9761">
        <v>6.3752960769749706E-2</v>
      </c>
      <c r="AJ9761">
        <v>6.0750636040473503E-2</v>
      </c>
      <c r="AK9761">
        <v>6.30568236631108E-2</v>
      </c>
      <c r="AL9761">
        <v>0</v>
      </c>
      <c r="AM9761">
        <v>0</v>
      </c>
      <c r="AN9761">
        <v>0</v>
      </c>
      <c r="AO9761">
        <v>0</v>
      </c>
      <c r="AP9761">
        <v>0</v>
      </c>
      <c r="AQ9761">
        <v>0</v>
      </c>
      <c r="AR9761">
        <v>0</v>
      </c>
      <c r="AS9761">
        <v>0</v>
      </c>
      <c r="AT9761">
        <v>0</v>
      </c>
      <c r="AU9761">
        <v>0</v>
      </c>
    </row>
    <row r="9762" spans="1:47" ht="13.8" x14ac:dyDescent="0.25">
      <c r="A9762" s="2" t="str">
        <f t="shared" si="762"/>
        <v>CB7 Additional Action PathwayScotlandIndustryPaperHydrogenAdditional operating expenditure</v>
      </c>
      <c r="B9762" t="str">
        <f t="shared" si="763"/>
        <v>CB7 Additional Action Pathway</v>
      </c>
      <c r="C9762" t="s">
        <v>104</v>
      </c>
      <c r="D9762" t="s">
        <v>1256</v>
      </c>
      <c r="E9762"/>
      <c r="F9762" t="s">
        <v>1241</v>
      </c>
      <c r="G9762" t="s">
        <v>45</v>
      </c>
      <c r="H9762" t="s">
        <v>339</v>
      </c>
      <c r="I9762" t="s">
        <v>401</v>
      </c>
      <c r="J9762"/>
      <c r="K9762"/>
      <c r="L9762"/>
      <c r="M9762"/>
      <c r="N9762"/>
      <c r="O9762" t="s">
        <v>352</v>
      </c>
      <c r="P9762" t="s">
        <v>180</v>
      </c>
      <c r="Q9762" t="s">
        <v>97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  <c r="AH9762">
        <v>0</v>
      </c>
      <c r="AI9762">
        <v>0</v>
      </c>
      <c r="AJ9762">
        <v>0</v>
      </c>
      <c r="AK9762">
        <v>0</v>
      </c>
      <c r="AL9762">
        <v>0</v>
      </c>
      <c r="AM9762">
        <v>0</v>
      </c>
      <c r="AN9762">
        <v>0</v>
      </c>
      <c r="AO9762">
        <v>0</v>
      </c>
      <c r="AP9762">
        <v>0</v>
      </c>
      <c r="AQ9762">
        <v>0</v>
      </c>
      <c r="AR9762">
        <v>0</v>
      </c>
      <c r="AS9762">
        <v>0</v>
      </c>
      <c r="AT9762">
        <v>0</v>
      </c>
      <c r="AU9762">
        <v>0</v>
      </c>
    </row>
    <row r="9763" spans="1:47" ht="13.8" x14ac:dyDescent="0.25">
      <c r="A9763" s="2" t="str">
        <f t="shared" si="762"/>
        <v>CB7 Additional Action PathwayScotlandIndustryVehiclesHydrogenAdditional operating expenditure</v>
      </c>
      <c r="B9763" t="str">
        <f t="shared" si="763"/>
        <v>CB7 Additional Action Pathway</v>
      </c>
      <c r="C9763" t="s">
        <v>104</v>
      </c>
      <c r="D9763" t="s">
        <v>1256</v>
      </c>
      <c r="E9763"/>
      <c r="F9763" t="s">
        <v>1241</v>
      </c>
      <c r="G9763" t="s">
        <v>45</v>
      </c>
      <c r="H9763" t="s">
        <v>341</v>
      </c>
      <c r="I9763" t="s">
        <v>401</v>
      </c>
      <c r="J9763"/>
      <c r="K9763"/>
      <c r="L9763"/>
      <c r="M9763"/>
      <c r="N9763"/>
      <c r="O9763" t="s">
        <v>352</v>
      </c>
      <c r="P9763" t="s">
        <v>180</v>
      </c>
      <c r="Q9763" t="s">
        <v>97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  <c r="AH9763">
        <v>0</v>
      </c>
      <c r="AI9763">
        <v>0</v>
      </c>
      <c r="AJ9763">
        <v>0</v>
      </c>
      <c r="AK9763">
        <v>0</v>
      </c>
      <c r="AL9763">
        <v>0</v>
      </c>
      <c r="AM9763">
        <v>0</v>
      </c>
      <c r="AN9763">
        <v>0</v>
      </c>
      <c r="AO9763">
        <v>0</v>
      </c>
      <c r="AP9763">
        <v>0</v>
      </c>
      <c r="AQ9763">
        <v>0</v>
      </c>
      <c r="AR9763">
        <v>0</v>
      </c>
      <c r="AS9763">
        <v>0</v>
      </c>
      <c r="AT9763">
        <v>0</v>
      </c>
      <c r="AU9763">
        <v>0</v>
      </c>
    </row>
    <row r="9764" spans="1:47" ht="13.8" x14ac:dyDescent="0.25">
      <c r="A9764" s="2" t="str">
        <f t="shared" si="762"/>
        <v>CB7 Additional Action PathwayScotlandIndustryCement and limeElectrificationAdditional operating expenditure</v>
      </c>
      <c r="B9764" t="str">
        <f t="shared" si="763"/>
        <v>CB7 Additional Action Pathway</v>
      </c>
      <c r="C9764" t="s">
        <v>104</v>
      </c>
      <c r="D9764" t="s">
        <v>1256</v>
      </c>
      <c r="E9764"/>
      <c r="F9764" t="s">
        <v>1241</v>
      </c>
      <c r="G9764" t="s">
        <v>45</v>
      </c>
      <c r="H9764" t="s">
        <v>325</v>
      </c>
      <c r="I9764" t="s">
        <v>401</v>
      </c>
      <c r="J9764"/>
      <c r="K9764"/>
      <c r="L9764"/>
      <c r="M9764"/>
      <c r="N9764"/>
      <c r="O9764" t="s">
        <v>361</v>
      </c>
      <c r="P9764" t="s">
        <v>180</v>
      </c>
      <c r="Q9764" t="s">
        <v>97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-6.0082036328970004E-4</v>
      </c>
      <c r="X9764">
        <v>-1.2016407265794001E-3</v>
      </c>
      <c r="Y9764">
        <v>-1.8024610898691E-3</v>
      </c>
      <c r="Z9764">
        <v>-2.4032814531588001E-3</v>
      </c>
      <c r="AA9764">
        <v>-3.0041018164484999E-3</v>
      </c>
      <c r="AB9764">
        <v>-3.6049221797382E-3</v>
      </c>
      <c r="AC9764">
        <v>-4.5667612575261002E-3</v>
      </c>
      <c r="AD9764">
        <v>-5.5147052775275703E-3</v>
      </c>
      <c r="AE9764">
        <v>-6.4634634089525298E-3</v>
      </c>
      <c r="AF9764">
        <v>-7.4270959717558796E-3</v>
      </c>
      <c r="AG9764">
        <v>-8.4673430825692592E-3</v>
      </c>
      <c r="AH9764">
        <v>-8.8572630828985203E-3</v>
      </c>
      <c r="AI9764">
        <v>-1.34339057471213E-2</v>
      </c>
      <c r="AJ9764">
        <v>-1.34022682900422E-2</v>
      </c>
      <c r="AK9764">
        <v>-1.34071767105237E-2</v>
      </c>
      <c r="AL9764">
        <v>-1.34911731983698E-2</v>
      </c>
      <c r="AM9764">
        <v>-1.3690540890363499E-2</v>
      </c>
      <c r="AN9764">
        <v>-1.3885394148163799E-2</v>
      </c>
      <c r="AO9764">
        <v>-1.4116304595503001E-2</v>
      </c>
      <c r="AP9764">
        <v>-1.4368945564970301E-2</v>
      </c>
      <c r="AQ9764">
        <v>-1.45960831911828E-2</v>
      </c>
      <c r="AR9764">
        <v>-1.4773902565749999E-2</v>
      </c>
      <c r="AS9764">
        <v>-1.49593762297701E-2</v>
      </c>
      <c r="AT9764">
        <v>-1.5142140347033499E-2</v>
      </c>
      <c r="AU9764">
        <v>-1.53583078765967E-2</v>
      </c>
    </row>
    <row r="9765" spans="1:47" ht="13.8" x14ac:dyDescent="0.25">
      <c r="A9765" s="2" t="str">
        <f t="shared" si="762"/>
        <v>CB7 Additional Action PathwayScotlandIndustryChemicalsElectrificationAdditional operating expenditure</v>
      </c>
      <c r="B9765" t="str">
        <f t="shared" si="763"/>
        <v>CB7 Additional Action Pathway</v>
      </c>
      <c r="C9765" t="s">
        <v>104</v>
      </c>
      <c r="D9765" t="s">
        <v>1256</v>
      </c>
      <c r="E9765"/>
      <c r="F9765" t="s">
        <v>1241</v>
      </c>
      <c r="G9765" t="s">
        <v>45</v>
      </c>
      <c r="H9765" t="s">
        <v>329</v>
      </c>
      <c r="I9765" t="s">
        <v>401</v>
      </c>
      <c r="J9765"/>
      <c r="K9765"/>
      <c r="L9765"/>
      <c r="M9765"/>
      <c r="N9765"/>
      <c r="O9765" t="s">
        <v>361</v>
      </c>
      <c r="P9765" t="s">
        <v>180</v>
      </c>
      <c r="Q9765" t="s">
        <v>97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-3.4948265796650602</v>
      </c>
      <c r="X9765">
        <v>-6.9896531593301203</v>
      </c>
      <c r="Y9765">
        <v>-10.4844797389952</v>
      </c>
      <c r="Z9765">
        <v>-13.9793063186602</v>
      </c>
      <c r="AA9765">
        <v>-17.474132898325301</v>
      </c>
      <c r="AB9765">
        <v>-20.968959477990399</v>
      </c>
      <c r="AC9765">
        <v>-20.424289089706601</v>
      </c>
      <c r="AD9765">
        <v>-19.231852246572</v>
      </c>
      <c r="AE9765">
        <v>-8.3140436670292193</v>
      </c>
      <c r="AF9765">
        <v>-8.2086844524797193</v>
      </c>
      <c r="AG9765">
        <v>-8.2063026593062105</v>
      </c>
      <c r="AH9765">
        <v>-9.3284506890453596</v>
      </c>
      <c r="AI9765">
        <v>-10.7752964126365</v>
      </c>
      <c r="AJ9765">
        <v>-11.1060007656578</v>
      </c>
      <c r="AK9765">
        <v>-12.2420454857021</v>
      </c>
      <c r="AL9765">
        <v>-13.072164208446701</v>
      </c>
      <c r="AM9765">
        <v>-13.3364516342975</v>
      </c>
      <c r="AN9765">
        <v>-14.273088295256899</v>
      </c>
      <c r="AO9765">
        <v>-14.141668241347</v>
      </c>
      <c r="AP9765">
        <v>-14.2305931400803</v>
      </c>
      <c r="AQ9765">
        <v>-14.0030615170482</v>
      </c>
      <c r="AR9765">
        <v>-14.649127092296601</v>
      </c>
      <c r="AS9765">
        <v>-15.4473581868943</v>
      </c>
      <c r="AT9765">
        <v>-16.327621895090299</v>
      </c>
      <c r="AU9765">
        <v>-17.083431794085701</v>
      </c>
    </row>
    <row r="9766" spans="1:47" ht="13.8" x14ac:dyDescent="0.25">
      <c r="A9766" s="2" t="str">
        <f t="shared" si="762"/>
        <v>CB7 Additional Action PathwayScotlandIndustryFood and drinkElectrificationAdditional operating expenditure</v>
      </c>
      <c r="B9766" t="str">
        <f t="shared" si="763"/>
        <v>CB7 Additional Action Pathway</v>
      </c>
      <c r="C9766" t="s">
        <v>104</v>
      </c>
      <c r="D9766" t="s">
        <v>1256</v>
      </c>
      <c r="E9766"/>
      <c r="F9766" t="s">
        <v>1241</v>
      </c>
      <c r="G9766" t="s">
        <v>45</v>
      </c>
      <c r="H9766" t="s">
        <v>331</v>
      </c>
      <c r="I9766" t="s">
        <v>401</v>
      </c>
      <c r="J9766"/>
      <c r="K9766"/>
      <c r="L9766"/>
      <c r="M9766"/>
      <c r="N9766"/>
      <c r="O9766" t="s">
        <v>361</v>
      </c>
      <c r="P9766" t="s">
        <v>180</v>
      </c>
      <c r="Q9766" t="s">
        <v>97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-0.60433853032115104</v>
      </c>
      <c r="X9766">
        <v>-1.2086770606423001</v>
      </c>
      <c r="Y9766">
        <v>-1.81301559096345</v>
      </c>
      <c r="Z9766">
        <v>-2.4173541212846099</v>
      </c>
      <c r="AA9766">
        <v>-3.0216926516057598</v>
      </c>
      <c r="AB9766">
        <v>-3.6260311819269102</v>
      </c>
      <c r="AC9766">
        <v>-4.5439671839285003</v>
      </c>
      <c r="AD9766">
        <v>-5.8746301504816696</v>
      </c>
      <c r="AE9766">
        <v>-6.1289977192202398</v>
      </c>
      <c r="AF9766">
        <v>-6.5770614158042902</v>
      </c>
      <c r="AG9766">
        <v>-6.66818036412191</v>
      </c>
      <c r="AH9766">
        <v>-7.0611903319439797</v>
      </c>
      <c r="AI9766">
        <v>-7.4546762217581701</v>
      </c>
      <c r="AJ9766">
        <v>-7.6949645024225797</v>
      </c>
      <c r="AK9766">
        <v>-8.0361263934569092</v>
      </c>
      <c r="AL9766">
        <v>-9.3026207902864204</v>
      </c>
      <c r="AM9766">
        <v>-10.4827824821308</v>
      </c>
      <c r="AN9766">
        <v>-11.602398548305199</v>
      </c>
      <c r="AO9766">
        <v>-12.9440805042456</v>
      </c>
      <c r="AP9766">
        <v>-13.1253590675779</v>
      </c>
      <c r="AQ9766">
        <v>-13.324676964733699</v>
      </c>
      <c r="AR9766">
        <v>-13.5206850745856</v>
      </c>
      <c r="AS9766">
        <v>-13.7482838953679</v>
      </c>
      <c r="AT9766">
        <v>-13.935752743002199</v>
      </c>
      <c r="AU9766">
        <v>-14.141816340616201</v>
      </c>
    </row>
    <row r="9767" spans="1:47" ht="13.8" x14ac:dyDescent="0.25">
      <c r="A9767" s="2" t="str">
        <f t="shared" si="762"/>
        <v>CB7 Additional Action PathwayScotlandIndustryGlass and other mineralsElectrificationAdditional operating expenditure</v>
      </c>
      <c r="B9767" t="str">
        <f t="shared" si="763"/>
        <v>CB7 Additional Action Pathway</v>
      </c>
      <c r="C9767" t="s">
        <v>104</v>
      </c>
      <c r="D9767" t="s">
        <v>1256</v>
      </c>
      <c r="E9767"/>
      <c r="F9767" t="s">
        <v>1241</v>
      </c>
      <c r="G9767" t="s">
        <v>45</v>
      </c>
      <c r="H9767" t="s">
        <v>333</v>
      </c>
      <c r="I9767" t="s">
        <v>401</v>
      </c>
      <c r="J9767"/>
      <c r="K9767"/>
      <c r="L9767"/>
      <c r="M9767"/>
      <c r="N9767"/>
      <c r="O9767" t="s">
        <v>361</v>
      </c>
      <c r="P9767" t="s">
        <v>180</v>
      </c>
      <c r="Q9767" t="s">
        <v>97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-0.39514607817029701</v>
      </c>
      <c r="X9767">
        <v>-0.79029215634059502</v>
      </c>
      <c r="Y9767">
        <v>-1.18543823451089</v>
      </c>
      <c r="Z9767">
        <v>-1.58058431268119</v>
      </c>
      <c r="AA9767">
        <v>-1.97573039085149</v>
      </c>
      <c r="AB9767">
        <v>-2.3708764690217801</v>
      </c>
      <c r="AC9767">
        <v>-1.8641655311994001</v>
      </c>
      <c r="AD9767">
        <v>-1.7106574725364401</v>
      </c>
      <c r="AE9767">
        <v>-1.90818465786652</v>
      </c>
      <c r="AF9767">
        <v>-2.0804608890434202</v>
      </c>
      <c r="AG9767">
        <v>-2.20781731357703</v>
      </c>
      <c r="AH9767">
        <v>-3.0535011094343298</v>
      </c>
      <c r="AI9767">
        <v>-3.2868764454312802</v>
      </c>
      <c r="AJ9767">
        <v>-3.4585807659843</v>
      </c>
      <c r="AK9767">
        <v>-4.2225016689518204</v>
      </c>
      <c r="AL9767">
        <v>-4.4861570833283499</v>
      </c>
      <c r="AM9767">
        <v>-4.2052560211233496</v>
      </c>
      <c r="AN9767">
        <v>-4.6349752386040004</v>
      </c>
      <c r="AO9767">
        <v>-4.6926755795799799</v>
      </c>
      <c r="AP9767">
        <v>-4.70515474101013</v>
      </c>
      <c r="AQ9767">
        <v>-4.8351163573393698</v>
      </c>
      <c r="AR9767">
        <v>-5.2251760534155398</v>
      </c>
      <c r="AS9767">
        <v>-5.32629153378815</v>
      </c>
      <c r="AT9767">
        <v>-5.3840134564823598</v>
      </c>
      <c r="AU9767">
        <v>-5.3899410634163898</v>
      </c>
    </row>
    <row r="9768" spans="1:47" ht="13.8" x14ac:dyDescent="0.25">
      <c r="A9768" s="2" t="str">
        <f t="shared" si="762"/>
        <v>CB7 Additional Action PathwayScotlandIndustryNon-ferrous metalsElectrificationAdditional operating expenditure</v>
      </c>
      <c r="B9768" t="str">
        <f t="shared" si="763"/>
        <v>CB7 Additional Action Pathway</v>
      </c>
      <c r="C9768" t="s">
        <v>104</v>
      </c>
      <c r="D9768" t="s">
        <v>1256</v>
      </c>
      <c r="E9768"/>
      <c r="F9768" t="s">
        <v>1241</v>
      </c>
      <c r="G9768" t="s">
        <v>45</v>
      </c>
      <c r="H9768" t="s">
        <v>335</v>
      </c>
      <c r="I9768" t="s">
        <v>401</v>
      </c>
      <c r="J9768"/>
      <c r="K9768"/>
      <c r="L9768"/>
      <c r="M9768"/>
      <c r="N9768"/>
      <c r="O9768" t="s">
        <v>361</v>
      </c>
      <c r="P9768" t="s">
        <v>180</v>
      </c>
      <c r="Q9768" t="s">
        <v>97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-1.44456485902763E-3</v>
      </c>
      <c r="X9768">
        <v>-2.88912971805526E-3</v>
      </c>
      <c r="Y9768">
        <v>-4.3336945770828901E-3</v>
      </c>
      <c r="Z9768">
        <v>-5.7782594361105201E-3</v>
      </c>
      <c r="AA9768">
        <v>-7.2228242951381501E-3</v>
      </c>
      <c r="AB9768">
        <v>-8.6673891541657801E-3</v>
      </c>
      <c r="AC9768">
        <v>-4.92804364380868E-2</v>
      </c>
      <c r="AD9768">
        <v>-4.87189732368059E-2</v>
      </c>
      <c r="AE9768">
        <v>-4.96491466618037E-2</v>
      </c>
      <c r="AF9768">
        <v>-4.3083286283916798E-2</v>
      </c>
      <c r="AG9768">
        <v>-3.9989600503813998E-2</v>
      </c>
      <c r="AH9768">
        <v>0.26694168611987601</v>
      </c>
      <c r="AI9768">
        <v>0.24774455711174101</v>
      </c>
      <c r="AJ9768">
        <v>0.215047009252853</v>
      </c>
      <c r="AK9768">
        <v>0.18921099502906399</v>
      </c>
      <c r="AL9768">
        <v>0.15713110624742399</v>
      </c>
      <c r="AM9768">
        <v>0.12787908599791301</v>
      </c>
      <c r="AN9768">
        <v>0.116149691398826</v>
      </c>
      <c r="AO9768">
        <v>2.8478024849486298E-2</v>
      </c>
      <c r="AP9768">
        <v>3.4430681857669898E-2</v>
      </c>
      <c r="AQ9768">
        <v>-9.2197798929848904E-2</v>
      </c>
      <c r="AR9768">
        <v>6.6195897172851195E-2</v>
      </c>
      <c r="AS9768">
        <v>6.4100138842434207E-2</v>
      </c>
      <c r="AT9768">
        <v>6.1515392395043299E-2</v>
      </c>
      <c r="AU9768">
        <v>6.5813677428201003E-2</v>
      </c>
    </row>
    <row r="9769" spans="1:47" ht="13.8" x14ac:dyDescent="0.25">
      <c r="A9769" s="2" t="str">
        <f t="shared" si="762"/>
        <v>CB7 Additional Action PathwayScotlandIndustryOther industryElectrificationAdditional operating expenditure</v>
      </c>
      <c r="B9769" t="str">
        <f t="shared" si="763"/>
        <v>CB7 Additional Action Pathway</v>
      </c>
      <c r="C9769" t="s">
        <v>104</v>
      </c>
      <c r="D9769" t="s">
        <v>1256</v>
      </c>
      <c r="E9769"/>
      <c r="F9769" t="s">
        <v>1241</v>
      </c>
      <c r="G9769" t="s">
        <v>45</v>
      </c>
      <c r="H9769" t="s">
        <v>337</v>
      </c>
      <c r="I9769" t="s">
        <v>401</v>
      </c>
      <c r="J9769"/>
      <c r="K9769"/>
      <c r="L9769"/>
      <c r="M9769"/>
      <c r="N9769"/>
      <c r="O9769" t="s">
        <v>361</v>
      </c>
      <c r="P9769" t="s">
        <v>180</v>
      </c>
      <c r="Q9769" t="s">
        <v>97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-2.1870380863591601</v>
      </c>
      <c r="X9769">
        <v>-4.3740761727183202</v>
      </c>
      <c r="Y9769">
        <v>-6.5611142590774802</v>
      </c>
      <c r="Z9769">
        <v>-8.7481523454366403</v>
      </c>
      <c r="AA9769">
        <v>-10.9351904317958</v>
      </c>
      <c r="AB9769">
        <v>-13.122228518155</v>
      </c>
      <c r="AC9769">
        <v>-23.012525994491298</v>
      </c>
      <c r="AD9769">
        <v>-31.7323049173309</v>
      </c>
      <c r="AE9769">
        <v>-30.651742966009099</v>
      </c>
      <c r="AF9769">
        <v>-29.9109864845122</v>
      </c>
      <c r="AG9769">
        <v>-29.968578361692</v>
      </c>
      <c r="AH9769">
        <v>-23.712044530650498</v>
      </c>
      <c r="AI9769">
        <v>-24.885583736583001</v>
      </c>
      <c r="AJ9769">
        <v>-29.587229807888001</v>
      </c>
      <c r="AK9769">
        <v>-29.206212487789401</v>
      </c>
      <c r="AL9769">
        <v>-33.183224833985904</v>
      </c>
      <c r="AM9769">
        <v>-35.9592789561286</v>
      </c>
      <c r="AN9769">
        <v>-37.809694609344596</v>
      </c>
      <c r="AO9769">
        <v>-38.982510698640297</v>
      </c>
      <c r="AP9769">
        <v>-38.2369015972169</v>
      </c>
      <c r="AQ9769">
        <v>-38.274997193884097</v>
      </c>
      <c r="AR9769">
        <v>-40.827624848967901</v>
      </c>
      <c r="AS9769">
        <v>-40.903343609728203</v>
      </c>
      <c r="AT9769">
        <v>-41.947250655903098</v>
      </c>
      <c r="AU9769">
        <v>-53.3678974071941</v>
      </c>
    </row>
    <row r="9770" spans="1:47" ht="13.8" x14ac:dyDescent="0.25">
      <c r="A9770" s="2" t="str">
        <f t="shared" si="762"/>
        <v>CB7 Additional Action PathwayScotlandIndustryPaperElectrificationAdditional operating expenditure</v>
      </c>
      <c r="B9770" t="str">
        <f t="shared" si="763"/>
        <v>CB7 Additional Action Pathway</v>
      </c>
      <c r="C9770" t="s">
        <v>104</v>
      </c>
      <c r="D9770" t="s">
        <v>1256</v>
      </c>
      <c r="E9770"/>
      <c r="F9770" t="s">
        <v>1241</v>
      </c>
      <c r="G9770" t="s">
        <v>45</v>
      </c>
      <c r="H9770" t="s">
        <v>339</v>
      </c>
      <c r="I9770" t="s">
        <v>401</v>
      </c>
      <c r="J9770"/>
      <c r="K9770"/>
      <c r="L9770"/>
      <c r="M9770"/>
      <c r="N9770"/>
      <c r="O9770" t="s">
        <v>361</v>
      </c>
      <c r="P9770" t="s">
        <v>180</v>
      </c>
      <c r="Q9770" t="s">
        <v>97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-2.5872549045212401E-2</v>
      </c>
      <c r="X9770">
        <v>-5.1745098090424803E-2</v>
      </c>
      <c r="Y9770">
        <v>-7.7617647135637194E-2</v>
      </c>
      <c r="Z9770">
        <v>-0.10349019618084999</v>
      </c>
      <c r="AA9770">
        <v>-0.129362745226062</v>
      </c>
      <c r="AB9770">
        <v>-0.155235294271274</v>
      </c>
      <c r="AC9770">
        <v>-0.13776435500636999</v>
      </c>
      <c r="AD9770">
        <v>-0.23978015792836499</v>
      </c>
      <c r="AE9770">
        <v>-0.25430131326348399</v>
      </c>
      <c r="AF9770">
        <v>-0.28417474836710899</v>
      </c>
      <c r="AG9770">
        <v>-0.28865968395227898</v>
      </c>
      <c r="AH9770">
        <v>-0.247386200608745</v>
      </c>
      <c r="AI9770">
        <v>-0.25783980840232101</v>
      </c>
      <c r="AJ9770">
        <v>-0.26808304195458299</v>
      </c>
      <c r="AK9770">
        <v>-0.27639319339484703</v>
      </c>
      <c r="AL9770">
        <v>-0.28385394073650599</v>
      </c>
      <c r="AM9770">
        <v>-0.336837399439122</v>
      </c>
      <c r="AN9770">
        <v>-0.34476962442514603</v>
      </c>
      <c r="AO9770">
        <v>-0.379724685404838</v>
      </c>
      <c r="AP9770">
        <v>-0.38690776536756899</v>
      </c>
      <c r="AQ9770">
        <v>-0.39671671606470399</v>
      </c>
      <c r="AR9770">
        <v>-0.40457231406597099</v>
      </c>
      <c r="AS9770">
        <v>-0.427507529061116</v>
      </c>
      <c r="AT9770">
        <v>-0.43517019540525498</v>
      </c>
      <c r="AU9770">
        <v>-0.44231780810121402</v>
      </c>
    </row>
    <row r="9771" spans="1:47" ht="13.8" x14ac:dyDescent="0.25">
      <c r="A9771" s="2" t="str">
        <f t="shared" si="762"/>
        <v>CB7 Additional Action PathwayScotlandIndustryVehiclesElectrificationAdditional operating expenditure</v>
      </c>
      <c r="B9771" t="str">
        <f t="shared" si="763"/>
        <v>CB7 Additional Action Pathway</v>
      </c>
      <c r="C9771" t="s">
        <v>104</v>
      </c>
      <c r="D9771" t="s">
        <v>1256</v>
      </c>
      <c r="E9771"/>
      <c r="F9771" t="s">
        <v>1241</v>
      </c>
      <c r="G9771" t="s">
        <v>45</v>
      </c>
      <c r="H9771" t="s">
        <v>341</v>
      </c>
      <c r="I9771" t="s">
        <v>401</v>
      </c>
      <c r="J9771"/>
      <c r="K9771"/>
      <c r="L9771"/>
      <c r="M9771"/>
      <c r="N9771"/>
      <c r="O9771" t="s">
        <v>361</v>
      </c>
      <c r="P9771" t="s">
        <v>180</v>
      </c>
      <c r="Q9771" t="s">
        <v>97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-0.234359556982322</v>
      </c>
      <c r="X9771">
        <v>-0.468719113964644</v>
      </c>
      <c r="Y9771">
        <v>-0.70307867094696597</v>
      </c>
      <c r="Z9771">
        <v>-0.93743822792928799</v>
      </c>
      <c r="AA9771">
        <v>-1.1717977849116099</v>
      </c>
      <c r="AB9771">
        <v>-1.4061573418939299</v>
      </c>
      <c r="AC9771">
        <v>-1.2983703589562501</v>
      </c>
      <c r="AD9771">
        <v>-1.34835569321482</v>
      </c>
      <c r="AE9771">
        <v>-1.62770228209779</v>
      </c>
      <c r="AF9771">
        <v>-1.6515830110611101</v>
      </c>
      <c r="AG9771">
        <v>-1.65236563333228</v>
      </c>
      <c r="AH9771">
        <v>-1.72439033736335</v>
      </c>
      <c r="AI9771">
        <v>-1.8393660726136201</v>
      </c>
      <c r="AJ9771">
        <v>-1.9281674683629499</v>
      </c>
      <c r="AK9771">
        <v>-1.97449450756113</v>
      </c>
      <c r="AL9771">
        <v>-2.0029351885587001</v>
      </c>
      <c r="AM9771">
        <v>-2.1880198250994001</v>
      </c>
      <c r="AN9771">
        <v>-2.4149431171725899</v>
      </c>
      <c r="AO9771">
        <v>-2.4522190346996302</v>
      </c>
      <c r="AP9771">
        <v>-2.4886810959631802</v>
      </c>
      <c r="AQ9771">
        <v>-2.5237041635556898</v>
      </c>
      <c r="AR9771">
        <v>-2.5564204172676499</v>
      </c>
      <c r="AS9771">
        <v>-2.5902798605658099</v>
      </c>
      <c r="AT9771">
        <v>-2.6240937220020202</v>
      </c>
      <c r="AU9771">
        <v>-2.6644356455267899</v>
      </c>
    </row>
    <row r="9772" spans="1:47" ht="13.8" x14ac:dyDescent="0.25">
      <c r="A9772" s="2" t="str">
        <f t="shared" si="762"/>
        <v>CB7 Additional Action PathwayScotlandIndustryCement and limeCCSAdditional capital expenditure annualised</v>
      </c>
      <c r="B9772" t="str">
        <f t="shared" si="763"/>
        <v>CB7 Additional Action Pathway</v>
      </c>
      <c r="C9772" t="s">
        <v>104</v>
      </c>
      <c r="D9772" t="s">
        <v>1256</v>
      </c>
      <c r="E9772"/>
      <c r="F9772" t="s">
        <v>1241</v>
      </c>
      <c r="G9772" t="s">
        <v>45</v>
      </c>
      <c r="H9772" t="s">
        <v>325</v>
      </c>
      <c r="I9772" t="s">
        <v>401</v>
      </c>
      <c r="J9772"/>
      <c r="K9772"/>
      <c r="L9772"/>
      <c r="M9772"/>
      <c r="N9772"/>
      <c r="O9772" t="s">
        <v>327</v>
      </c>
      <c r="P9772" t="s">
        <v>1147</v>
      </c>
      <c r="Q9772" t="s">
        <v>97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1.4061325992387101E-2</v>
      </c>
      <c r="AB9772">
        <v>3.6787173468385899E-2</v>
      </c>
      <c r="AC9772">
        <v>6.8710916036682099E-2</v>
      </c>
      <c r="AD9772">
        <v>8.8978211831522894E-2</v>
      </c>
      <c r="AE9772">
        <v>0.14714132882933501</v>
      </c>
      <c r="AF9772">
        <v>0.15014133814408201</v>
      </c>
      <c r="AG9772">
        <v>0.13762671631028001</v>
      </c>
      <c r="AH9772">
        <v>0.13015113068326301</v>
      </c>
      <c r="AI9772">
        <v>0.25682001539008298</v>
      </c>
      <c r="AJ9772">
        <v>3.6532850359049201E-3</v>
      </c>
      <c r="AK9772">
        <v>3.72561443080881E-3</v>
      </c>
      <c r="AL9772">
        <v>3.8412908226236101E-3</v>
      </c>
      <c r="AM9772">
        <v>3.9255887397089597E-3</v>
      </c>
      <c r="AN9772">
        <v>4.0108715120864601E-3</v>
      </c>
      <c r="AO9772">
        <v>4.09906721363738E-3</v>
      </c>
      <c r="AP9772">
        <v>4.1802069747399802E-3</v>
      </c>
      <c r="AQ9772">
        <v>4.3102014832602301E-3</v>
      </c>
      <c r="AR9772">
        <v>4.4007624850337197E-3</v>
      </c>
      <c r="AS9772">
        <v>4.4924785193852504E-3</v>
      </c>
      <c r="AT9772">
        <v>4.5812718169909797E-3</v>
      </c>
      <c r="AU9772">
        <v>4.6683300336308603E-3</v>
      </c>
    </row>
    <row r="9773" spans="1:47" ht="13.8" x14ac:dyDescent="0.25">
      <c r="A9773" s="2" t="str">
        <f t="shared" si="762"/>
        <v>CB7 Additional Action PathwayScotlandIndustryChemicalsCCSAdditional capital expenditure annualised</v>
      </c>
      <c r="B9773" t="str">
        <f t="shared" si="763"/>
        <v>CB7 Additional Action Pathway</v>
      </c>
      <c r="C9773" t="s">
        <v>104</v>
      </c>
      <c r="D9773" t="s">
        <v>1256</v>
      </c>
      <c r="E9773"/>
      <c r="F9773" t="s">
        <v>1241</v>
      </c>
      <c r="G9773" t="s">
        <v>45</v>
      </c>
      <c r="H9773" t="s">
        <v>329</v>
      </c>
      <c r="I9773" t="s">
        <v>401</v>
      </c>
      <c r="J9773"/>
      <c r="K9773"/>
      <c r="L9773"/>
      <c r="M9773"/>
      <c r="N9773"/>
      <c r="O9773" t="s">
        <v>327</v>
      </c>
      <c r="P9773" t="s">
        <v>1147</v>
      </c>
      <c r="Q9773" t="s">
        <v>97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1.4494795009551201E-3</v>
      </c>
      <c r="AB9773">
        <v>3.48819154378259E-3</v>
      </c>
      <c r="AC9773">
        <v>4.9802386956453396E-3</v>
      </c>
      <c r="AD9773">
        <v>7.4220645992022398E-3</v>
      </c>
      <c r="AE9773">
        <v>0.14790477880602501</v>
      </c>
      <c r="AF9773">
        <v>0.14995792106552699</v>
      </c>
      <c r="AG9773">
        <v>0.15536712813738701</v>
      </c>
      <c r="AH9773">
        <v>0.164776900365287</v>
      </c>
      <c r="AI9773">
        <v>0.23824983175734801</v>
      </c>
      <c r="AJ9773">
        <v>0.32185017889549999</v>
      </c>
      <c r="AK9773">
        <v>0.32396107756694897</v>
      </c>
      <c r="AL9773">
        <v>0.33066419550836201</v>
      </c>
      <c r="AM9773">
        <v>0.33277150895145602</v>
      </c>
      <c r="AN9773">
        <v>0.33488389806440599</v>
      </c>
      <c r="AO9773">
        <v>0.35032366323075598</v>
      </c>
      <c r="AP9773">
        <v>0.36470657669279599</v>
      </c>
      <c r="AQ9773">
        <v>0.40769883768756199</v>
      </c>
      <c r="AR9773">
        <v>0.41028016762369401</v>
      </c>
      <c r="AS9773">
        <v>0.41284933044358402</v>
      </c>
      <c r="AT9773">
        <v>0.41502458520360502</v>
      </c>
      <c r="AU9773">
        <v>0.41744339587777202</v>
      </c>
    </row>
    <row r="9774" spans="1:47" ht="13.8" x14ac:dyDescent="0.25">
      <c r="A9774" s="2" t="str">
        <f t="shared" si="762"/>
        <v>CB7 Additional Action PathwayScotlandIndustryFood and drinkCCSAdditional capital expenditure annualised</v>
      </c>
      <c r="B9774" t="str">
        <f t="shared" si="763"/>
        <v>CB7 Additional Action Pathway</v>
      </c>
      <c r="C9774" t="s">
        <v>104</v>
      </c>
      <c r="D9774" t="s">
        <v>1256</v>
      </c>
      <c r="E9774"/>
      <c r="F9774" t="s">
        <v>1241</v>
      </c>
      <c r="G9774" t="s">
        <v>45</v>
      </c>
      <c r="H9774" t="s">
        <v>331</v>
      </c>
      <c r="I9774" t="s">
        <v>401</v>
      </c>
      <c r="J9774"/>
      <c r="K9774"/>
      <c r="L9774"/>
      <c r="M9774"/>
      <c r="N9774"/>
      <c r="O9774" t="s">
        <v>327</v>
      </c>
      <c r="P9774" t="s">
        <v>1147</v>
      </c>
      <c r="Q9774" t="s">
        <v>97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0</v>
      </c>
      <c r="AH9774">
        <v>0</v>
      </c>
      <c r="AI9774">
        <v>0</v>
      </c>
      <c r="AJ9774">
        <v>0</v>
      </c>
      <c r="AK9774">
        <v>0</v>
      </c>
      <c r="AL9774">
        <v>0</v>
      </c>
      <c r="AM9774">
        <v>0</v>
      </c>
      <c r="AN9774">
        <v>0</v>
      </c>
      <c r="AO9774">
        <v>0</v>
      </c>
      <c r="AP9774">
        <v>0</v>
      </c>
      <c r="AQ9774">
        <v>0</v>
      </c>
      <c r="AR9774">
        <v>0</v>
      </c>
      <c r="AS9774">
        <v>0</v>
      </c>
      <c r="AT9774">
        <v>0</v>
      </c>
      <c r="AU9774">
        <v>0</v>
      </c>
    </row>
    <row r="9775" spans="1:47" ht="13.8" x14ac:dyDescent="0.25">
      <c r="A9775" s="2" t="str">
        <f t="shared" si="762"/>
        <v>CB7 Additional Action PathwayScotlandIndustryGlass and other mineralsCCSAdditional capital expenditure annualised</v>
      </c>
      <c r="B9775" t="str">
        <f t="shared" si="763"/>
        <v>CB7 Additional Action Pathway</v>
      </c>
      <c r="C9775" t="s">
        <v>104</v>
      </c>
      <c r="D9775" t="s">
        <v>1256</v>
      </c>
      <c r="E9775"/>
      <c r="F9775" t="s">
        <v>1241</v>
      </c>
      <c r="G9775" t="s">
        <v>45</v>
      </c>
      <c r="H9775" t="s">
        <v>333</v>
      </c>
      <c r="I9775" t="s">
        <v>401</v>
      </c>
      <c r="J9775"/>
      <c r="K9775"/>
      <c r="L9775"/>
      <c r="M9775"/>
      <c r="N9775"/>
      <c r="O9775" t="s">
        <v>327</v>
      </c>
      <c r="P9775" t="s">
        <v>1147</v>
      </c>
      <c r="Q9775" t="s">
        <v>97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0</v>
      </c>
      <c r="AH9775">
        <v>0</v>
      </c>
      <c r="AI9775">
        <v>0</v>
      </c>
      <c r="AJ9775">
        <v>0</v>
      </c>
      <c r="AK9775">
        <v>0</v>
      </c>
      <c r="AL9775">
        <v>0</v>
      </c>
      <c r="AM9775">
        <v>0</v>
      </c>
      <c r="AN9775">
        <v>0</v>
      </c>
      <c r="AO9775">
        <v>0</v>
      </c>
      <c r="AP9775">
        <v>0</v>
      </c>
      <c r="AQ9775">
        <v>0</v>
      </c>
      <c r="AR9775">
        <v>0</v>
      </c>
      <c r="AS9775">
        <v>0</v>
      </c>
      <c r="AT9775">
        <v>0</v>
      </c>
      <c r="AU9775">
        <v>0</v>
      </c>
    </row>
    <row r="9776" spans="1:47" ht="13.8" x14ac:dyDescent="0.25">
      <c r="A9776" s="2" t="str">
        <f t="shared" si="762"/>
        <v>CB7 Additional Action PathwayScotlandIndustryNon-ferrous metalsCCSAdditional capital expenditure annualised</v>
      </c>
      <c r="B9776" t="str">
        <f t="shared" si="763"/>
        <v>CB7 Additional Action Pathway</v>
      </c>
      <c r="C9776" t="s">
        <v>104</v>
      </c>
      <c r="D9776" t="s">
        <v>1256</v>
      </c>
      <c r="E9776"/>
      <c r="F9776" t="s">
        <v>1241</v>
      </c>
      <c r="G9776" t="s">
        <v>45</v>
      </c>
      <c r="H9776" t="s">
        <v>335</v>
      </c>
      <c r="I9776" t="s">
        <v>401</v>
      </c>
      <c r="J9776"/>
      <c r="K9776"/>
      <c r="L9776"/>
      <c r="M9776"/>
      <c r="N9776"/>
      <c r="O9776" t="s">
        <v>327</v>
      </c>
      <c r="P9776" t="s">
        <v>1147</v>
      </c>
      <c r="Q9776" t="s">
        <v>97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>
        <v>0</v>
      </c>
      <c r="AH9776">
        <v>0</v>
      </c>
      <c r="AI9776">
        <v>0</v>
      </c>
      <c r="AJ9776">
        <v>0</v>
      </c>
      <c r="AK9776">
        <v>0</v>
      </c>
      <c r="AL9776">
        <v>0</v>
      </c>
      <c r="AM9776">
        <v>0</v>
      </c>
      <c r="AN9776">
        <v>0</v>
      </c>
      <c r="AO9776">
        <v>0</v>
      </c>
      <c r="AP9776">
        <v>0</v>
      </c>
      <c r="AQ9776">
        <v>0</v>
      </c>
      <c r="AR9776">
        <v>0</v>
      </c>
      <c r="AS9776">
        <v>0</v>
      </c>
      <c r="AT9776">
        <v>0</v>
      </c>
      <c r="AU9776">
        <v>0</v>
      </c>
    </row>
    <row r="9777" spans="1:47" ht="13.8" x14ac:dyDescent="0.25">
      <c r="A9777" s="2" t="str">
        <f t="shared" si="762"/>
        <v>CB7 Additional Action PathwayScotlandIndustryOther industryCCSAdditional capital expenditure annualised</v>
      </c>
      <c r="B9777" t="str">
        <f t="shared" si="763"/>
        <v>CB7 Additional Action Pathway</v>
      </c>
      <c r="C9777" t="s">
        <v>104</v>
      </c>
      <c r="D9777" t="s">
        <v>1256</v>
      </c>
      <c r="E9777"/>
      <c r="F9777" t="s">
        <v>1241</v>
      </c>
      <c r="G9777" t="s">
        <v>45</v>
      </c>
      <c r="H9777" t="s">
        <v>337</v>
      </c>
      <c r="I9777" t="s">
        <v>401</v>
      </c>
      <c r="J9777"/>
      <c r="K9777"/>
      <c r="L9777"/>
      <c r="M9777"/>
      <c r="N9777"/>
      <c r="O9777" t="s">
        <v>327</v>
      </c>
      <c r="P9777" t="s">
        <v>1147</v>
      </c>
      <c r="Q9777" t="s">
        <v>97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>
        <v>0</v>
      </c>
      <c r="AH9777">
        <v>0</v>
      </c>
      <c r="AI9777">
        <v>0</v>
      </c>
      <c r="AJ9777">
        <v>0</v>
      </c>
      <c r="AK9777">
        <v>0</v>
      </c>
      <c r="AL9777">
        <v>0</v>
      </c>
      <c r="AM9777">
        <v>0</v>
      </c>
      <c r="AN9777">
        <v>0</v>
      </c>
      <c r="AO9777">
        <v>0</v>
      </c>
      <c r="AP9777">
        <v>0</v>
      </c>
      <c r="AQ9777">
        <v>0</v>
      </c>
      <c r="AR9777">
        <v>0</v>
      </c>
      <c r="AS9777">
        <v>0</v>
      </c>
      <c r="AT9777">
        <v>0</v>
      </c>
      <c r="AU9777">
        <v>0</v>
      </c>
    </row>
    <row r="9778" spans="1:47" ht="13.8" x14ac:dyDescent="0.25">
      <c r="A9778" s="2" t="str">
        <f t="shared" si="762"/>
        <v>CB7 Additional Action PathwayScotlandIndustryPaperCCSAdditional capital expenditure annualised</v>
      </c>
      <c r="B9778" t="str">
        <f t="shared" si="763"/>
        <v>CB7 Additional Action Pathway</v>
      </c>
      <c r="C9778" t="s">
        <v>104</v>
      </c>
      <c r="D9778" t="s">
        <v>1256</v>
      </c>
      <c r="E9778"/>
      <c r="F9778" t="s">
        <v>1241</v>
      </c>
      <c r="G9778" t="s">
        <v>45</v>
      </c>
      <c r="H9778" t="s">
        <v>339</v>
      </c>
      <c r="I9778" t="s">
        <v>401</v>
      </c>
      <c r="J9778"/>
      <c r="K9778"/>
      <c r="L9778"/>
      <c r="M9778"/>
      <c r="N9778"/>
      <c r="O9778" t="s">
        <v>327</v>
      </c>
      <c r="P9778" t="s">
        <v>1147</v>
      </c>
      <c r="Q9778" t="s">
        <v>97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>
        <v>0</v>
      </c>
      <c r="AH9778">
        <v>0</v>
      </c>
      <c r="AI9778">
        <v>0</v>
      </c>
      <c r="AJ9778">
        <v>0</v>
      </c>
      <c r="AK9778">
        <v>0</v>
      </c>
      <c r="AL9778">
        <v>0</v>
      </c>
      <c r="AM9778">
        <v>0</v>
      </c>
      <c r="AN9778">
        <v>0</v>
      </c>
      <c r="AO9778">
        <v>0</v>
      </c>
      <c r="AP9778">
        <v>0</v>
      </c>
      <c r="AQ9778">
        <v>0</v>
      </c>
      <c r="AR9778">
        <v>0</v>
      </c>
      <c r="AS9778">
        <v>0</v>
      </c>
      <c r="AT9778">
        <v>0</v>
      </c>
      <c r="AU9778">
        <v>0</v>
      </c>
    </row>
    <row r="9779" spans="1:47" ht="13.8" x14ac:dyDescent="0.25">
      <c r="A9779" s="2" t="str">
        <f t="shared" si="762"/>
        <v>CB7 Additional Action PathwayScotlandIndustryVehiclesCCSAdditional capital expenditure annualised</v>
      </c>
      <c r="B9779" t="str">
        <f t="shared" si="763"/>
        <v>CB7 Additional Action Pathway</v>
      </c>
      <c r="C9779" t="s">
        <v>104</v>
      </c>
      <c r="D9779" t="s">
        <v>1256</v>
      </c>
      <c r="E9779"/>
      <c r="F9779" t="s">
        <v>1241</v>
      </c>
      <c r="G9779" t="s">
        <v>45</v>
      </c>
      <c r="H9779" t="s">
        <v>341</v>
      </c>
      <c r="I9779" t="s">
        <v>401</v>
      </c>
      <c r="J9779"/>
      <c r="K9779"/>
      <c r="L9779"/>
      <c r="M9779"/>
      <c r="N9779"/>
      <c r="O9779" t="s">
        <v>327</v>
      </c>
      <c r="P9779" t="s">
        <v>1147</v>
      </c>
      <c r="Q9779" t="s">
        <v>97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>
        <v>0</v>
      </c>
      <c r="AH9779">
        <v>0</v>
      </c>
      <c r="AI9779">
        <v>0</v>
      </c>
      <c r="AJ9779">
        <v>0</v>
      </c>
      <c r="AK9779">
        <v>0</v>
      </c>
      <c r="AL9779">
        <v>0</v>
      </c>
      <c r="AM9779">
        <v>0</v>
      </c>
      <c r="AN9779">
        <v>0</v>
      </c>
      <c r="AO9779">
        <v>0</v>
      </c>
      <c r="AP9779">
        <v>0</v>
      </c>
      <c r="AQ9779">
        <v>0</v>
      </c>
      <c r="AR9779">
        <v>0</v>
      </c>
      <c r="AS9779">
        <v>0</v>
      </c>
      <c r="AT9779">
        <v>0</v>
      </c>
      <c r="AU9779">
        <v>0</v>
      </c>
    </row>
    <row r="9780" spans="1:47" ht="13.8" x14ac:dyDescent="0.25">
      <c r="A9780" s="2" t="str">
        <f t="shared" si="762"/>
        <v>CB7 Additional Action PathwayScotlandIndustryCement and limeBECCSAdditional capital expenditure annualised</v>
      </c>
      <c r="B9780" t="str">
        <f t="shared" si="763"/>
        <v>CB7 Additional Action Pathway</v>
      </c>
      <c r="C9780" t="s">
        <v>104</v>
      </c>
      <c r="D9780" t="s">
        <v>1256</v>
      </c>
      <c r="E9780"/>
      <c r="F9780" t="s">
        <v>1241</v>
      </c>
      <c r="G9780" t="s">
        <v>45</v>
      </c>
      <c r="H9780" t="s">
        <v>325</v>
      </c>
      <c r="I9780" t="s">
        <v>401</v>
      </c>
      <c r="J9780"/>
      <c r="K9780"/>
      <c r="L9780"/>
      <c r="M9780"/>
      <c r="N9780"/>
      <c r="O9780" t="s">
        <v>343</v>
      </c>
      <c r="P9780" t="s">
        <v>1147</v>
      </c>
      <c r="Q9780" t="s">
        <v>97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>
        <v>0</v>
      </c>
      <c r="AH9780">
        <v>0</v>
      </c>
      <c r="AI9780">
        <v>0</v>
      </c>
      <c r="AJ9780">
        <v>0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</row>
    <row r="9781" spans="1:47" ht="13.8" x14ac:dyDescent="0.25">
      <c r="A9781" s="2" t="str">
        <f t="shared" si="762"/>
        <v>CB7 Additional Action PathwayScotlandIndustryChemicalsBECCSAdditional capital expenditure annualised</v>
      </c>
      <c r="B9781" t="str">
        <f t="shared" si="763"/>
        <v>CB7 Additional Action Pathway</v>
      </c>
      <c r="C9781" t="s">
        <v>104</v>
      </c>
      <c r="D9781" t="s">
        <v>1256</v>
      </c>
      <c r="E9781"/>
      <c r="F9781" t="s">
        <v>1241</v>
      </c>
      <c r="G9781" t="s">
        <v>45</v>
      </c>
      <c r="H9781" t="s">
        <v>329</v>
      </c>
      <c r="I9781" t="s">
        <v>401</v>
      </c>
      <c r="J9781"/>
      <c r="K9781"/>
      <c r="L9781"/>
      <c r="M9781"/>
      <c r="N9781"/>
      <c r="O9781" t="s">
        <v>343</v>
      </c>
      <c r="P9781" t="s">
        <v>1147</v>
      </c>
      <c r="Q9781" t="s">
        <v>97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>
        <v>0</v>
      </c>
      <c r="AH9781">
        <v>0</v>
      </c>
      <c r="AI9781">
        <v>0</v>
      </c>
      <c r="AJ9781">
        <v>0</v>
      </c>
      <c r="AK9781">
        <v>0</v>
      </c>
      <c r="AL9781">
        <v>0</v>
      </c>
      <c r="AM9781">
        <v>0</v>
      </c>
      <c r="AN9781">
        <v>0</v>
      </c>
      <c r="AO9781">
        <v>0</v>
      </c>
      <c r="AP9781">
        <v>0</v>
      </c>
      <c r="AQ9781">
        <v>0</v>
      </c>
      <c r="AR9781">
        <v>0</v>
      </c>
      <c r="AS9781">
        <v>0</v>
      </c>
      <c r="AT9781">
        <v>0</v>
      </c>
      <c r="AU9781">
        <v>0</v>
      </c>
    </row>
    <row r="9782" spans="1:47" ht="13.8" x14ac:dyDescent="0.25">
      <c r="A9782" s="2" t="str">
        <f t="shared" si="762"/>
        <v>CB7 Additional Action PathwayScotlandIndustryFood and drinkBECCSAdditional capital expenditure annualised</v>
      </c>
      <c r="B9782" t="str">
        <f t="shared" si="763"/>
        <v>CB7 Additional Action Pathway</v>
      </c>
      <c r="C9782" t="s">
        <v>104</v>
      </c>
      <c r="D9782" t="s">
        <v>1256</v>
      </c>
      <c r="E9782"/>
      <c r="F9782" t="s">
        <v>1241</v>
      </c>
      <c r="G9782" t="s">
        <v>45</v>
      </c>
      <c r="H9782" t="s">
        <v>331</v>
      </c>
      <c r="I9782" t="s">
        <v>401</v>
      </c>
      <c r="J9782"/>
      <c r="K9782"/>
      <c r="L9782"/>
      <c r="M9782"/>
      <c r="N9782"/>
      <c r="O9782" t="s">
        <v>343</v>
      </c>
      <c r="P9782" t="s">
        <v>1147</v>
      </c>
      <c r="Q9782" t="s">
        <v>97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</row>
    <row r="9783" spans="1:47" ht="13.8" x14ac:dyDescent="0.25">
      <c r="A9783" s="2" t="str">
        <f t="shared" si="762"/>
        <v>CB7 Additional Action PathwayScotlandIndustryGlass and other mineralsBECCSAdditional capital expenditure annualised</v>
      </c>
      <c r="B9783" t="str">
        <f t="shared" si="763"/>
        <v>CB7 Additional Action Pathway</v>
      </c>
      <c r="C9783" t="s">
        <v>104</v>
      </c>
      <c r="D9783" t="s">
        <v>1256</v>
      </c>
      <c r="E9783"/>
      <c r="F9783" t="s">
        <v>1241</v>
      </c>
      <c r="G9783" t="s">
        <v>45</v>
      </c>
      <c r="H9783" t="s">
        <v>333</v>
      </c>
      <c r="I9783" t="s">
        <v>401</v>
      </c>
      <c r="J9783"/>
      <c r="K9783"/>
      <c r="L9783"/>
      <c r="M9783"/>
      <c r="N9783"/>
      <c r="O9783" t="s">
        <v>343</v>
      </c>
      <c r="P9783" t="s">
        <v>1147</v>
      </c>
      <c r="Q9783" t="s">
        <v>97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>
        <v>0</v>
      </c>
      <c r="AH9783">
        <v>0</v>
      </c>
      <c r="AI9783">
        <v>0</v>
      </c>
      <c r="AJ9783">
        <v>0</v>
      </c>
      <c r="AK9783">
        <v>0</v>
      </c>
      <c r="AL9783">
        <v>0</v>
      </c>
      <c r="AM9783">
        <v>0</v>
      </c>
      <c r="AN9783">
        <v>0</v>
      </c>
      <c r="AO9783">
        <v>0</v>
      </c>
      <c r="AP9783">
        <v>0</v>
      </c>
      <c r="AQ9783">
        <v>0</v>
      </c>
      <c r="AR9783">
        <v>0</v>
      </c>
      <c r="AS9783">
        <v>0</v>
      </c>
      <c r="AT9783">
        <v>0</v>
      </c>
      <c r="AU9783">
        <v>0</v>
      </c>
    </row>
    <row r="9784" spans="1:47" ht="13.8" x14ac:dyDescent="0.25">
      <c r="A9784" s="2" t="str">
        <f t="shared" si="762"/>
        <v>CB7 Additional Action PathwayScotlandIndustryNon-ferrous metalsBECCSAdditional capital expenditure annualised</v>
      </c>
      <c r="B9784" t="str">
        <f t="shared" si="763"/>
        <v>CB7 Additional Action Pathway</v>
      </c>
      <c r="C9784" t="s">
        <v>104</v>
      </c>
      <c r="D9784" t="s">
        <v>1256</v>
      </c>
      <c r="E9784"/>
      <c r="F9784" t="s">
        <v>1241</v>
      </c>
      <c r="G9784" t="s">
        <v>45</v>
      </c>
      <c r="H9784" t="s">
        <v>335</v>
      </c>
      <c r="I9784" t="s">
        <v>401</v>
      </c>
      <c r="J9784"/>
      <c r="K9784"/>
      <c r="L9784"/>
      <c r="M9784"/>
      <c r="N9784"/>
      <c r="O9784" t="s">
        <v>343</v>
      </c>
      <c r="P9784" t="s">
        <v>1147</v>
      </c>
      <c r="Q9784" t="s">
        <v>97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  <c r="AH9784">
        <v>0</v>
      </c>
      <c r="AI9784">
        <v>0</v>
      </c>
      <c r="AJ9784">
        <v>0</v>
      </c>
      <c r="AK9784">
        <v>0</v>
      </c>
      <c r="AL9784">
        <v>0</v>
      </c>
      <c r="AM9784">
        <v>0</v>
      </c>
      <c r="AN9784">
        <v>0</v>
      </c>
      <c r="AO9784">
        <v>0</v>
      </c>
      <c r="AP9784">
        <v>0</v>
      </c>
      <c r="AQ9784">
        <v>0</v>
      </c>
      <c r="AR9784">
        <v>0</v>
      </c>
      <c r="AS9784">
        <v>0</v>
      </c>
      <c r="AT9784">
        <v>0</v>
      </c>
      <c r="AU9784">
        <v>0</v>
      </c>
    </row>
    <row r="9785" spans="1:47" ht="13.8" x14ac:dyDescent="0.25">
      <c r="A9785" s="2" t="str">
        <f t="shared" si="762"/>
        <v>CB7 Additional Action PathwayScotlandIndustryOther industryBECCSAdditional capital expenditure annualised</v>
      </c>
      <c r="B9785" t="str">
        <f t="shared" si="763"/>
        <v>CB7 Additional Action Pathway</v>
      </c>
      <c r="C9785" t="s">
        <v>104</v>
      </c>
      <c r="D9785" t="s">
        <v>1256</v>
      </c>
      <c r="E9785"/>
      <c r="F9785" t="s">
        <v>1241</v>
      </c>
      <c r="G9785" t="s">
        <v>45</v>
      </c>
      <c r="H9785" t="s">
        <v>337</v>
      </c>
      <c r="I9785" t="s">
        <v>401</v>
      </c>
      <c r="J9785"/>
      <c r="K9785"/>
      <c r="L9785"/>
      <c r="M9785"/>
      <c r="N9785"/>
      <c r="O9785" t="s">
        <v>343</v>
      </c>
      <c r="P9785" t="s">
        <v>1147</v>
      </c>
      <c r="Q9785" t="s">
        <v>97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  <c r="AH9785">
        <v>0</v>
      </c>
      <c r="AI9785">
        <v>0</v>
      </c>
      <c r="AJ9785">
        <v>0</v>
      </c>
      <c r="AK9785">
        <v>0</v>
      </c>
      <c r="AL9785">
        <v>0</v>
      </c>
      <c r="AM9785">
        <v>0</v>
      </c>
      <c r="AN9785">
        <v>0</v>
      </c>
      <c r="AO9785">
        <v>0</v>
      </c>
      <c r="AP9785">
        <v>0</v>
      </c>
      <c r="AQ9785">
        <v>0</v>
      </c>
      <c r="AR9785">
        <v>0</v>
      </c>
      <c r="AS9785">
        <v>0</v>
      </c>
      <c r="AT9785">
        <v>0</v>
      </c>
      <c r="AU9785">
        <v>0</v>
      </c>
    </row>
    <row r="9786" spans="1:47" ht="13.8" x14ac:dyDescent="0.25">
      <c r="A9786" s="2" t="str">
        <f t="shared" si="762"/>
        <v>CB7 Additional Action PathwayScotlandIndustryPaperBECCSAdditional capital expenditure annualised</v>
      </c>
      <c r="B9786" t="str">
        <f t="shared" si="763"/>
        <v>CB7 Additional Action Pathway</v>
      </c>
      <c r="C9786" t="s">
        <v>104</v>
      </c>
      <c r="D9786" t="s">
        <v>1256</v>
      </c>
      <c r="E9786"/>
      <c r="F9786" t="s">
        <v>1241</v>
      </c>
      <c r="G9786" t="s">
        <v>45</v>
      </c>
      <c r="H9786" t="s">
        <v>339</v>
      </c>
      <c r="I9786" t="s">
        <v>401</v>
      </c>
      <c r="J9786"/>
      <c r="K9786"/>
      <c r="L9786"/>
      <c r="M9786"/>
      <c r="N9786"/>
      <c r="O9786" t="s">
        <v>343</v>
      </c>
      <c r="P9786" t="s">
        <v>1147</v>
      </c>
      <c r="Q9786" t="s">
        <v>97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  <c r="AH9786">
        <v>0</v>
      </c>
      <c r="AI9786">
        <v>0</v>
      </c>
      <c r="AJ9786">
        <v>0</v>
      </c>
      <c r="AK9786">
        <v>0</v>
      </c>
      <c r="AL9786">
        <v>0</v>
      </c>
      <c r="AM9786">
        <v>0</v>
      </c>
      <c r="AN9786">
        <v>0</v>
      </c>
      <c r="AO9786">
        <v>0</v>
      </c>
      <c r="AP9786">
        <v>0</v>
      </c>
      <c r="AQ9786">
        <v>0</v>
      </c>
      <c r="AR9786">
        <v>0</v>
      </c>
      <c r="AS9786">
        <v>0</v>
      </c>
      <c r="AT9786">
        <v>0</v>
      </c>
      <c r="AU9786">
        <v>0</v>
      </c>
    </row>
    <row r="9787" spans="1:47" ht="13.8" x14ac:dyDescent="0.25">
      <c r="A9787" s="2" t="str">
        <f t="shared" si="762"/>
        <v>CB7 Additional Action PathwayScotlandIndustryVehiclesBECCSAdditional capital expenditure annualised</v>
      </c>
      <c r="B9787" t="str">
        <f t="shared" si="763"/>
        <v>CB7 Additional Action Pathway</v>
      </c>
      <c r="C9787" t="s">
        <v>104</v>
      </c>
      <c r="D9787" t="s">
        <v>1256</v>
      </c>
      <c r="E9787"/>
      <c r="F9787" t="s">
        <v>1241</v>
      </c>
      <c r="G9787" t="s">
        <v>45</v>
      </c>
      <c r="H9787" t="s">
        <v>341</v>
      </c>
      <c r="I9787" t="s">
        <v>401</v>
      </c>
      <c r="J9787"/>
      <c r="K9787"/>
      <c r="L9787"/>
      <c r="M9787"/>
      <c r="N9787"/>
      <c r="O9787" t="s">
        <v>343</v>
      </c>
      <c r="P9787" t="s">
        <v>1147</v>
      </c>
      <c r="Q9787" t="s">
        <v>97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0</v>
      </c>
      <c r="AT9787">
        <v>0</v>
      </c>
      <c r="AU9787">
        <v>0</v>
      </c>
    </row>
    <row r="9788" spans="1:47" ht="13.8" x14ac:dyDescent="0.25">
      <c r="A9788" s="2" t="str">
        <f t="shared" si="762"/>
        <v>CB7 Additional Action PathwayScotlandIndustryCement and limeHydrogenAdditional capital expenditure annualised</v>
      </c>
      <c r="B9788" t="str">
        <f t="shared" si="763"/>
        <v>CB7 Additional Action Pathway</v>
      </c>
      <c r="C9788" t="s">
        <v>104</v>
      </c>
      <c r="D9788" t="s">
        <v>1256</v>
      </c>
      <c r="E9788"/>
      <c r="F9788" t="s">
        <v>1241</v>
      </c>
      <c r="G9788" t="s">
        <v>45</v>
      </c>
      <c r="H9788" t="s">
        <v>325</v>
      </c>
      <c r="I9788" t="s">
        <v>401</v>
      </c>
      <c r="J9788"/>
      <c r="K9788"/>
      <c r="L9788"/>
      <c r="M9788"/>
      <c r="N9788"/>
      <c r="O9788" t="s">
        <v>352</v>
      </c>
      <c r="P9788" t="s">
        <v>1147</v>
      </c>
      <c r="Q9788" t="s">
        <v>97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</row>
    <row r="9789" spans="1:47" ht="13.8" x14ac:dyDescent="0.25">
      <c r="A9789" s="2" t="str">
        <f t="shared" si="762"/>
        <v>CB7 Additional Action PathwayScotlandIndustryChemicalsHydrogenAdditional capital expenditure annualised</v>
      </c>
      <c r="B9789" t="str">
        <f t="shared" si="763"/>
        <v>CB7 Additional Action Pathway</v>
      </c>
      <c r="C9789" t="s">
        <v>104</v>
      </c>
      <c r="D9789" t="s">
        <v>1256</v>
      </c>
      <c r="E9789"/>
      <c r="F9789" t="s">
        <v>1241</v>
      </c>
      <c r="G9789" t="s">
        <v>45</v>
      </c>
      <c r="H9789" t="s">
        <v>329</v>
      </c>
      <c r="I9789" t="s">
        <v>401</v>
      </c>
      <c r="J9789"/>
      <c r="K9789"/>
      <c r="L9789"/>
      <c r="M9789"/>
      <c r="N9789"/>
      <c r="O9789" t="s">
        <v>352</v>
      </c>
      <c r="P9789" t="s">
        <v>1147</v>
      </c>
      <c r="Q9789" t="s">
        <v>97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1.1355756600677801E-5</v>
      </c>
      <c r="AB9789">
        <v>1.1205773800412E-5</v>
      </c>
      <c r="AC9789">
        <v>9.0065550403913494E-2</v>
      </c>
      <c r="AD9789">
        <v>0.1523578560869</v>
      </c>
      <c r="AE9789">
        <v>0.19203402554520399</v>
      </c>
      <c r="AF9789">
        <v>0.29126762761594399</v>
      </c>
      <c r="AG9789">
        <v>0.396122327205646</v>
      </c>
      <c r="AH9789">
        <v>0.58796787514861104</v>
      </c>
      <c r="AI9789">
        <v>0.82913418363454905</v>
      </c>
      <c r="AJ9789">
        <v>0.919611289655203</v>
      </c>
      <c r="AK9789">
        <v>1.0426213376617</v>
      </c>
      <c r="AL9789">
        <v>1.1674125769179999</v>
      </c>
      <c r="AM9789">
        <v>1.7790606367663799</v>
      </c>
      <c r="AN9789">
        <v>1.9721955283285899</v>
      </c>
      <c r="AO9789">
        <v>2.1831591778889501</v>
      </c>
      <c r="AP9789">
        <v>2.3966569123161001</v>
      </c>
      <c r="AQ9789">
        <v>2.4410508678357501</v>
      </c>
      <c r="AR9789">
        <v>2.4839841249219101</v>
      </c>
      <c r="AS9789">
        <v>2.51464809474394</v>
      </c>
      <c r="AT9789">
        <v>2.5653770028801799</v>
      </c>
      <c r="AU9789">
        <v>2.59855170282674</v>
      </c>
    </row>
    <row r="9790" spans="1:47" ht="13.8" x14ac:dyDescent="0.25">
      <c r="A9790" s="2" t="str">
        <f t="shared" si="762"/>
        <v>CB7 Additional Action PathwayScotlandIndustryFood and drinkHydrogenAdditional capital expenditure annualised</v>
      </c>
      <c r="B9790" t="str">
        <f t="shared" si="763"/>
        <v>CB7 Additional Action Pathway</v>
      </c>
      <c r="C9790" t="s">
        <v>104</v>
      </c>
      <c r="D9790" t="s">
        <v>1256</v>
      </c>
      <c r="E9790"/>
      <c r="F9790" t="s">
        <v>1241</v>
      </c>
      <c r="G9790" t="s">
        <v>45</v>
      </c>
      <c r="H9790" t="s">
        <v>331</v>
      </c>
      <c r="I9790" t="s">
        <v>401</v>
      </c>
      <c r="J9790"/>
      <c r="K9790"/>
      <c r="L9790"/>
      <c r="M9790"/>
      <c r="N9790"/>
      <c r="O9790" t="s">
        <v>352</v>
      </c>
      <c r="P9790" t="s">
        <v>1147</v>
      </c>
      <c r="Q9790" t="s">
        <v>97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>
        <v>0</v>
      </c>
      <c r="AH9790">
        <v>0</v>
      </c>
      <c r="AI9790">
        <v>0</v>
      </c>
      <c r="AJ9790">
        <v>0</v>
      </c>
      <c r="AK9790">
        <v>0</v>
      </c>
      <c r="AL9790">
        <v>0</v>
      </c>
      <c r="AM9790">
        <v>0</v>
      </c>
      <c r="AN9790">
        <v>0</v>
      </c>
      <c r="AO9790">
        <v>0</v>
      </c>
      <c r="AP9790">
        <v>0</v>
      </c>
      <c r="AQ9790">
        <v>0</v>
      </c>
      <c r="AR9790">
        <v>0</v>
      </c>
      <c r="AS9790">
        <v>0</v>
      </c>
      <c r="AT9790">
        <v>0</v>
      </c>
      <c r="AU9790">
        <v>0</v>
      </c>
    </row>
    <row r="9791" spans="1:47" ht="13.8" x14ac:dyDescent="0.25">
      <c r="A9791" s="2" t="str">
        <f t="shared" si="762"/>
        <v>CB7 Additional Action PathwayScotlandIndustryGlass and other mineralsHydrogenAdditional capital expenditure annualised</v>
      </c>
      <c r="B9791" t="str">
        <f t="shared" si="763"/>
        <v>CB7 Additional Action Pathway</v>
      </c>
      <c r="C9791" t="s">
        <v>104</v>
      </c>
      <c r="D9791" t="s">
        <v>1256</v>
      </c>
      <c r="E9791"/>
      <c r="F9791" t="s">
        <v>1241</v>
      </c>
      <c r="G9791" t="s">
        <v>45</v>
      </c>
      <c r="H9791" t="s">
        <v>333</v>
      </c>
      <c r="I9791" t="s">
        <v>401</v>
      </c>
      <c r="J9791"/>
      <c r="K9791"/>
      <c r="L9791"/>
      <c r="M9791"/>
      <c r="N9791"/>
      <c r="O9791" t="s">
        <v>352</v>
      </c>
      <c r="P9791" t="s">
        <v>1147</v>
      </c>
      <c r="Q9791" t="s">
        <v>97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4.9898038847812402E-2</v>
      </c>
      <c r="AB9791">
        <v>4.9319727073285698E-2</v>
      </c>
      <c r="AC9791">
        <v>1.7437006751556201E-2</v>
      </c>
      <c r="AD9791">
        <v>1.6612148561562502E-2</v>
      </c>
      <c r="AE9791">
        <v>4.5162031534720898E-2</v>
      </c>
      <c r="AF9791">
        <v>7.30090850751801E-2</v>
      </c>
      <c r="AG9791">
        <v>0.10268792579191401</v>
      </c>
      <c r="AH9791">
        <v>0.73808822953009701</v>
      </c>
      <c r="AI9791">
        <v>0.79207342448487905</v>
      </c>
      <c r="AJ9791">
        <v>0.78060928679938801</v>
      </c>
      <c r="AK9791">
        <v>0.77165940612102801</v>
      </c>
      <c r="AL9791">
        <v>0.770830111896878</v>
      </c>
      <c r="AM9791">
        <v>1.1233985886001201</v>
      </c>
      <c r="AN9791">
        <v>1.1854532194596199</v>
      </c>
      <c r="AO9791">
        <v>1.3161152107476399</v>
      </c>
      <c r="AP9791">
        <v>1.3620307500317901</v>
      </c>
      <c r="AQ9791">
        <v>1.34837953941689</v>
      </c>
      <c r="AR9791">
        <v>1.4862734529954</v>
      </c>
      <c r="AS9791">
        <v>1.50865610939052</v>
      </c>
      <c r="AT9791">
        <v>1.51971900490775</v>
      </c>
      <c r="AU9791">
        <v>1.5349091779096899</v>
      </c>
    </row>
    <row r="9792" spans="1:47" ht="13.8" x14ac:dyDescent="0.25">
      <c r="A9792" s="2" t="str">
        <f t="shared" si="762"/>
        <v>CB7 Additional Action PathwayScotlandIndustryNon-ferrous metalsHydrogenAdditional capital expenditure annualised</v>
      </c>
      <c r="B9792" t="str">
        <f t="shared" ref="B9792:B9835" si="764">CONCATENATE("CB7 ", D9792)</f>
        <v>CB7 Additional Action Pathway</v>
      </c>
      <c r="C9792" t="s">
        <v>104</v>
      </c>
      <c r="D9792" t="s">
        <v>1256</v>
      </c>
      <c r="E9792"/>
      <c r="F9792" t="s">
        <v>1241</v>
      </c>
      <c r="G9792" t="s">
        <v>45</v>
      </c>
      <c r="H9792" t="s">
        <v>335</v>
      </c>
      <c r="I9792" t="s">
        <v>401</v>
      </c>
      <c r="J9792"/>
      <c r="K9792"/>
      <c r="L9792"/>
      <c r="M9792"/>
      <c r="N9792"/>
      <c r="O9792" t="s">
        <v>352</v>
      </c>
      <c r="P9792" t="s">
        <v>1147</v>
      </c>
      <c r="Q9792" t="s">
        <v>97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  <c r="AH9792">
        <v>0</v>
      </c>
      <c r="AI9792">
        <v>0</v>
      </c>
      <c r="AJ9792">
        <v>0</v>
      </c>
      <c r="AK9792">
        <v>0</v>
      </c>
      <c r="AL9792">
        <v>0</v>
      </c>
      <c r="AM9792">
        <v>0</v>
      </c>
      <c r="AN9792">
        <v>0</v>
      </c>
      <c r="AO9792">
        <v>0</v>
      </c>
      <c r="AP9792">
        <v>0</v>
      </c>
      <c r="AQ9792">
        <v>0</v>
      </c>
      <c r="AR9792">
        <v>0</v>
      </c>
      <c r="AS9792">
        <v>0</v>
      </c>
      <c r="AT9792">
        <v>0</v>
      </c>
      <c r="AU9792">
        <v>0</v>
      </c>
    </row>
    <row r="9793" spans="1:47" ht="13.8" x14ac:dyDescent="0.25">
      <c r="A9793" s="2" t="str">
        <f t="shared" ref="A9793:A9835" si="765">CONCATENATE(B9793,F9793,G9793,H9793,O9793, P9793)</f>
        <v>CB7 Additional Action PathwayScotlandIndustryOther industryHydrogenAdditional capital expenditure annualised</v>
      </c>
      <c r="B9793" t="str">
        <f t="shared" si="764"/>
        <v>CB7 Additional Action Pathway</v>
      </c>
      <c r="C9793" t="s">
        <v>104</v>
      </c>
      <c r="D9793" t="s">
        <v>1256</v>
      </c>
      <c r="E9793"/>
      <c r="F9793" t="s">
        <v>1241</v>
      </c>
      <c r="G9793" t="s">
        <v>45</v>
      </c>
      <c r="H9793" t="s">
        <v>337</v>
      </c>
      <c r="I9793" t="s">
        <v>401</v>
      </c>
      <c r="J9793"/>
      <c r="K9793"/>
      <c r="L9793"/>
      <c r="M9793"/>
      <c r="N9793"/>
      <c r="O9793" t="s">
        <v>352</v>
      </c>
      <c r="P9793" t="s">
        <v>1147</v>
      </c>
      <c r="Q9793" t="s">
        <v>97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1.5679280097112998E-2</v>
      </c>
      <c r="AB9793">
        <v>1.55012829033541E-2</v>
      </c>
      <c r="AC9793">
        <v>5.2276554560780498E-3</v>
      </c>
      <c r="AD9793">
        <v>4.9870936754221303E-3</v>
      </c>
      <c r="AE9793">
        <v>4.85797196152032E-3</v>
      </c>
      <c r="AF9793">
        <v>4.6961252010869203E-3</v>
      </c>
      <c r="AG9793">
        <v>4.6945951082682496E-3</v>
      </c>
      <c r="AH9793">
        <v>4.4173161727279597E-3</v>
      </c>
      <c r="AI9793">
        <v>4.2534777693795699E-3</v>
      </c>
      <c r="AJ9793">
        <v>4.1349153418942302E-3</v>
      </c>
      <c r="AK9793">
        <v>4.0111604330684498E-3</v>
      </c>
      <c r="AL9793">
        <v>6.6405038295046402E-3</v>
      </c>
      <c r="AM9793">
        <v>6.6405038295046402E-3</v>
      </c>
      <c r="AN9793">
        <v>6.6405038295046402E-3</v>
      </c>
      <c r="AO9793">
        <v>6.6405038295046402E-3</v>
      </c>
      <c r="AP9793">
        <v>6.6405038295046402E-3</v>
      </c>
      <c r="AQ9793">
        <v>6.6405038295046402E-3</v>
      </c>
      <c r="AR9793">
        <v>6.6405038295046402E-3</v>
      </c>
      <c r="AS9793">
        <v>6.6405038295046402E-3</v>
      </c>
      <c r="AT9793">
        <v>6.6405038295046402E-3</v>
      </c>
      <c r="AU9793">
        <v>6.6405038295046402E-3</v>
      </c>
    </row>
    <row r="9794" spans="1:47" ht="13.8" x14ac:dyDescent="0.25">
      <c r="A9794" s="2" t="str">
        <f t="shared" si="765"/>
        <v>CB7 Additional Action PathwayScotlandIndustryPaperHydrogenAdditional capital expenditure annualised</v>
      </c>
      <c r="B9794" t="str">
        <f t="shared" si="764"/>
        <v>CB7 Additional Action Pathway</v>
      </c>
      <c r="C9794" t="s">
        <v>104</v>
      </c>
      <c r="D9794" t="s">
        <v>1256</v>
      </c>
      <c r="E9794"/>
      <c r="F9794" t="s">
        <v>1241</v>
      </c>
      <c r="G9794" t="s">
        <v>45</v>
      </c>
      <c r="H9794" t="s">
        <v>339</v>
      </c>
      <c r="I9794" t="s">
        <v>401</v>
      </c>
      <c r="J9794"/>
      <c r="K9794"/>
      <c r="L9794"/>
      <c r="M9794"/>
      <c r="N9794"/>
      <c r="O9794" t="s">
        <v>352</v>
      </c>
      <c r="P9794" t="s">
        <v>1147</v>
      </c>
      <c r="Q9794" t="s">
        <v>97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  <c r="AH9794">
        <v>0</v>
      </c>
      <c r="AI9794">
        <v>0</v>
      </c>
      <c r="AJ9794">
        <v>0</v>
      </c>
      <c r="AK9794">
        <v>0</v>
      </c>
      <c r="AL9794">
        <v>0</v>
      </c>
      <c r="AM9794">
        <v>0</v>
      </c>
      <c r="AN9794">
        <v>0</v>
      </c>
      <c r="AO9794">
        <v>0</v>
      </c>
      <c r="AP9794">
        <v>0</v>
      </c>
      <c r="AQ9794">
        <v>0</v>
      </c>
      <c r="AR9794">
        <v>0</v>
      </c>
      <c r="AS9794">
        <v>0</v>
      </c>
      <c r="AT9794">
        <v>0</v>
      </c>
      <c r="AU9794">
        <v>0</v>
      </c>
    </row>
    <row r="9795" spans="1:47" ht="13.8" x14ac:dyDescent="0.25">
      <c r="A9795" s="2" t="str">
        <f t="shared" si="765"/>
        <v>CB7 Additional Action PathwayScotlandIndustryVehiclesHydrogenAdditional capital expenditure annualised</v>
      </c>
      <c r="B9795" t="str">
        <f t="shared" si="764"/>
        <v>CB7 Additional Action Pathway</v>
      </c>
      <c r="C9795" t="s">
        <v>104</v>
      </c>
      <c r="D9795" t="s">
        <v>1256</v>
      </c>
      <c r="E9795"/>
      <c r="F9795" t="s">
        <v>1241</v>
      </c>
      <c r="G9795" t="s">
        <v>45</v>
      </c>
      <c r="H9795" t="s">
        <v>341</v>
      </c>
      <c r="I9795" t="s">
        <v>401</v>
      </c>
      <c r="J9795"/>
      <c r="K9795"/>
      <c r="L9795"/>
      <c r="M9795"/>
      <c r="N9795"/>
      <c r="O9795" t="s">
        <v>352</v>
      </c>
      <c r="P9795" t="s">
        <v>1147</v>
      </c>
      <c r="Q9795" t="s">
        <v>97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  <c r="AH9795">
        <v>0</v>
      </c>
      <c r="AI9795">
        <v>0</v>
      </c>
      <c r="AJ9795">
        <v>0</v>
      </c>
      <c r="AK9795">
        <v>0</v>
      </c>
      <c r="AL9795">
        <v>0</v>
      </c>
      <c r="AM9795">
        <v>0</v>
      </c>
      <c r="AN9795">
        <v>0</v>
      </c>
      <c r="AO9795">
        <v>0</v>
      </c>
      <c r="AP9795">
        <v>0</v>
      </c>
      <c r="AQ9795">
        <v>0</v>
      </c>
      <c r="AR9795">
        <v>0</v>
      </c>
      <c r="AS9795">
        <v>0</v>
      </c>
      <c r="AT9795">
        <v>0</v>
      </c>
      <c r="AU9795">
        <v>0</v>
      </c>
    </row>
    <row r="9796" spans="1:47" ht="13.8" x14ac:dyDescent="0.25">
      <c r="A9796" s="2" t="str">
        <f t="shared" si="765"/>
        <v>CB7 Additional Action PathwayScotlandIndustryCement and limeElectrificationAdditional capital expenditure annualised</v>
      </c>
      <c r="B9796" t="str">
        <f t="shared" si="764"/>
        <v>CB7 Additional Action Pathway</v>
      </c>
      <c r="C9796" t="s">
        <v>104</v>
      </c>
      <c r="D9796" t="s">
        <v>1256</v>
      </c>
      <c r="E9796"/>
      <c r="F9796" t="s">
        <v>1241</v>
      </c>
      <c r="G9796" t="s">
        <v>45</v>
      </c>
      <c r="H9796" t="s">
        <v>325</v>
      </c>
      <c r="I9796" t="s">
        <v>401</v>
      </c>
      <c r="J9796"/>
      <c r="K9796"/>
      <c r="L9796"/>
      <c r="M9796"/>
      <c r="N9796"/>
      <c r="O9796" t="s">
        <v>361</v>
      </c>
      <c r="P9796" t="s">
        <v>1147</v>
      </c>
      <c r="Q9796" t="s">
        <v>97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3.7712631543260398E-2</v>
      </c>
      <c r="X9796">
        <v>4.6034625000818903E-2</v>
      </c>
      <c r="Y9796">
        <v>4.9252660754033603E-2</v>
      </c>
      <c r="Z9796">
        <v>4.9252660754033603E-2</v>
      </c>
      <c r="AA9796">
        <v>5.0848911952629201E-2</v>
      </c>
      <c r="AB9796">
        <v>5.4053388347093702E-2</v>
      </c>
      <c r="AC9796">
        <v>5.9841416448782603E-2</v>
      </c>
      <c r="AD9796">
        <v>6.5214921923489405E-2</v>
      </c>
      <c r="AE9796">
        <v>7.2463432758953006E-2</v>
      </c>
      <c r="AF9796">
        <v>7.9397064698110198E-2</v>
      </c>
      <c r="AG9796">
        <v>8.6619296719962602E-2</v>
      </c>
      <c r="AH9796">
        <v>0.106345355272535</v>
      </c>
      <c r="AI9796">
        <v>0.126006638115956</v>
      </c>
      <c r="AJ9796">
        <v>0.14392850327222301</v>
      </c>
      <c r="AK9796">
        <v>0.163624748690853</v>
      </c>
      <c r="AL9796">
        <v>0.182962903008174</v>
      </c>
      <c r="AM9796">
        <v>0.20295218771887899</v>
      </c>
      <c r="AN9796">
        <v>0.222955604433276</v>
      </c>
      <c r="AO9796">
        <v>0.24296025879028199</v>
      </c>
      <c r="AP9796">
        <v>0.262618086557101</v>
      </c>
      <c r="AQ9796">
        <v>0.28268920083731103</v>
      </c>
      <c r="AR9796">
        <v>0.30280521256455301</v>
      </c>
      <c r="AS9796">
        <v>0.322959433665091</v>
      </c>
      <c r="AT9796">
        <v>0.34311762711730698</v>
      </c>
      <c r="AU9796">
        <v>0.36291000663370399</v>
      </c>
    </row>
    <row r="9797" spans="1:47" ht="13.8" x14ac:dyDescent="0.25">
      <c r="A9797" s="2" t="str">
        <f t="shared" si="765"/>
        <v>CB7 Additional Action PathwayScotlandIndustryChemicalsElectrificationAdditional capital expenditure annualised</v>
      </c>
      <c r="B9797" t="str">
        <f t="shared" si="764"/>
        <v>CB7 Additional Action Pathway</v>
      </c>
      <c r="C9797" t="s">
        <v>104</v>
      </c>
      <c r="D9797" t="s">
        <v>1256</v>
      </c>
      <c r="E9797"/>
      <c r="F9797" t="s">
        <v>1241</v>
      </c>
      <c r="G9797" t="s">
        <v>45</v>
      </c>
      <c r="H9797" t="s">
        <v>329</v>
      </c>
      <c r="I9797" t="s">
        <v>401</v>
      </c>
      <c r="J9797"/>
      <c r="K9797"/>
      <c r="L9797"/>
      <c r="M9797"/>
      <c r="N9797"/>
      <c r="O9797" t="s">
        <v>361</v>
      </c>
      <c r="P9797" t="s">
        <v>1147</v>
      </c>
      <c r="Q9797" t="s">
        <v>97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>
        <v>0</v>
      </c>
      <c r="AH9797">
        <v>0</v>
      </c>
      <c r="AI9797">
        <v>0</v>
      </c>
      <c r="AJ9797">
        <v>0</v>
      </c>
      <c r="AK9797">
        <v>0</v>
      </c>
      <c r="AL9797">
        <v>0</v>
      </c>
      <c r="AM9797">
        <v>0</v>
      </c>
      <c r="AN9797">
        <v>0</v>
      </c>
      <c r="AO9797">
        <v>0</v>
      </c>
      <c r="AP9797">
        <v>0</v>
      </c>
      <c r="AQ9797">
        <v>0</v>
      </c>
      <c r="AR9797">
        <v>0</v>
      </c>
      <c r="AS9797">
        <v>0</v>
      </c>
      <c r="AT9797">
        <v>0</v>
      </c>
      <c r="AU9797">
        <v>0</v>
      </c>
    </row>
    <row r="9798" spans="1:47" ht="13.8" x14ac:dyDescent="0.25">
      <c r="A9798" s="2" t="str">
        <f t="shared" si="765"/>
        <v>CB7 Additional Action PathwayScotlandIndustryFood and drinkElectrificationAdditional capital expenditure annualised</v>
      </c>
      <c r="B9798" t="str">
        <f t="shared" si="764"/>
        <v>CB7 Additional Action Pathway</v>
      </c>
      <c r="C9798" t="s">
        <v>104</v>
      </c>
      <c r="D9798" t="s">
        <v>1256</v>
      </c>
      <c r="E9798"/>
      <c r="F9798" t="s">
        <v>1241</v>
      </c>
      <c r="G9798" t="s">
        <v>45</v>
      </c>
      <c r="H9798" t="s">
        <v>331</v>
      </c>
      <c r="I9798" t="s">
        <v>401</v>
      </c>
      <c r="J9798"/>
      <c r="K9798"/>
      <c r="L9798"/>
      <c r="M9798"/>
      <c r="N9798"/>
      <c r="O9798" t="s">
        <v>361</v>
      </c>
      <c r="P9798" t="s">
        <v>1147</v>
      </c>
      <c r="Q9798" t="s">
        <v>97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.31498668508197197</v>
      </c>
      <c r="X9798">
        <v>0.42423429213668801</v>
      </c>
      <c r="Y9798">
        <v>0.51275531451544398</v>
      </c>
      <c r="Z9798">
        <v>0.57282420661670097</v>
      </c>
      <c r="AA9798">
        <v>1.2822591024658101</v>
      </c>
      <c r="AB9798">
        <v>1.49999536099014</v>
      </c>
      <c r="AC9798">
        <v>1.9137767740502001</v>
      </c>
      <c r="AD9798">
        <v>3.02697871301518</v>
      </c>
      <c r="AE9798">
        <v>3.4633495587080301</v>
      </c>
      <c r="AF9798">
        <v>4.1736078390985396</v>
      </c>
      <c r="AG9798">
        <v>4.3022688606605097</v>
      </c>
      <c r="AH9798">
        <v>4.9704078490506403</v>
      </c>
      <c r="AI9798">
        <v>5.56692806179709</v>
      </c>
      <c r="AJ9798">
        <v>5.9605334024683296</v>
      </c>
      <c r="AK9798">
        <v>6.3357340030204501</v>
      </c>
      <c r="AL9798">
        <v>9.3343436021231092</v>
      </c>
      <c r="AM9798">
        <v>11.1472213856135</v>
      </c>
      <c r="AN9798">
        <v>12.4249000775594</v>
      </c>
      <c r="AO9798">
        <v>15.310926220382299</v>
      </c>
      <c r="AP9798">
        <v>15.4319969074452</v>
      </c>
      <c r="AQ9798">
        <v>15.5482036789431</v>
      </c>
      <c r="AR9798">
        <v>15.6935336208166</v>
      </c>
      <c r="AS9798">
        <v>15.909628285814099</v>
      </c>
      <c r="AT9798">
        <v>16.078060812132701</v>
      </c>
      <c r="AU9798">
        <v>16.246355360016299</v>
      </c>
    </row>
    <row r="9799" spans="1:47" ht="13.8" x14ac:dyDescent="0.25">
      <c r="A9799" s="2" t="str">
        <f t="shared" si="765"/>
        <v>CB7 Additional Action PathwayScotlandIndustryGlass and other mineralsElectrificationAdditional capital expenditure annualised</v>
      </c>
      <c r="B9799" t="str">
        <f t="shared" si="764"/>
        <v>CB7 Additional Action Pathway</v>
      </c>
      <c r="C9799" t="s">
        <v>104</v>
      </c>
      <c r="D9799" t="s">
        <v>1256</v>
      </c>
      <c r="E9799"/>
      <c r="F9799" t="s">
        <v>1241</v>
      </c>
      <c r="G9799" t="s">
        <v>45</v>
      </c>
      <c r="H9799" t="s">
        <v>333</v>
      </c>
      <c r="I9799" t="s">
        <v>401</v>
      </c>
      <c r="J9799"/>
      <c r="K9799"/>
      <c r="L9799"/>
      <c r="M9799"/>
      <c r="N9799"/>
      <c r="O9799" t="s">
        <v>361</v>
      </c>
      <c r="P9799" t="s">
        <v>1147</v>
      </c>
      <c r="Q9799" t="s">
        <v>97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.49009641568895701</v>
      </c>
      <c r="X9799">
        <v>0.58396720633086496</v>
      </c>
      <c r="Y9799">
        <v>0.80066646568690603</v>
      </c>
      <c r="Z9799">
        <v>1.1512357566546001</v>
      </c>
      <c r="AA9799">
        <v>1.52458671100416</v>
      </c>
      <c r="AB9799">
        <v>2.27278323021415</v>
      </c>
      <c r="AC9799">
        <v>2.3497806998196902</v>
      </c>
      <c r="AD9799">
        <v>2.4822115284391799</v>
      </c>
      <c r="AE9799">
        <v>2.8173094125028402</v>
      </c>
      <c r="AF9799">
        <v>3.1009647758971899</v>
      </c>
      <c r="AG9799">
        <v>3.3991782440943501</v>
      </c>
      <c r="AH9799">
        <v>3.3043537491497799</v>
      </c>
      <c r="AI9799">
        <v>3.1801740827829201</v>
      </c>
      <c r="AJ9799">
        <v>3.3242964561832702</v>
      </c>
      <c r="AK9799">
        <v>3.40459290920034</v>
      </c>
      <c r="AL9799">
        <v>4.57053207759665</v>
      </c>
      <c r="AM9799">
        <v>4.2467776819442804</v>
      </c>
      <c r="AN9799">
        <v>3.97168930170676</v>
      </c>
      <c r="AO9799">
        <v>3.4987500375726301</v>
      </c>
      <c r="AP9799">
        <v>3.4532412152301299</v>
      </c>
      <c r="AQ9799">
        <v>3.3883027187987098</v>
      </c>
      <c r="AR9799">
        <v>2.6112328363716899</v>
      </c>
      <c r="AS9799">
        <v>2.5952240026087301</v>
      </c>
      <c r="AT9799">
        <v>2.62373365312525</v>
      </c>
      <c r="AU9799">
        <v>2.6502225014581202</v>
      </c>
    </row>
    <row r="9800" spans="1:47" ht="13.8" x14ac:dyDescent="0.25">
      <c r="A9800" s="2" t="str">
        <f t="shared" si="765"/>
        <v>CB7 Additional Action PathwayScotlandIndustryNon-ferrous metalsElectrificationAdditional capital expenditure annualised</v>
      </c>
      <c r="B9800" t="str">
        <f t="shared" si="764"/>
        <v>CB7 Additional Action Pathway</v>
      </c>
      <c r="C9800" t="s">
        <v>104</v>
      </c>
      <c r="D9800" t="s">
        <v>1256</v>
      </c>
      <c r="E9800"/>
      <c r="F9800" t="s">
        <v>1241</v>
      </c>
      <c r="G9800" t="s">
        <v>45</v>
      </c>
      <c r="H9800" t="s">
        <v>335</v>
      </c>
      <c r="I9800" t="s">
        <v>401</v>
      </c>
      <c r="J9800"/>
      <c r="K9800"/>
      <c r="L9800"/>
      <c r="M9800"/>
      <c r="N9800"/>
      <c r="O9800" t="s">
        <v>361</v>
      </c>
      <c r="P9800" t="s">
        <v>1147</v>
      </c>
      <c r="Q9800" t="s">
        <v>97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.12921707902038199</v>
      </c>
      <c r="X9800">
        <v>0.117305664986931</v>
      </c>
      <c r="Y9800">
        <v>0.11245614525287199</v>
      </c>
      <c r="Z9800">
        <v>0.117546531912121</v>
      </c>
      <c r="AA9800">
        <v>0.11490733677104301</v>
      </c>
      <c r="AB9800">
        <v>0.10551636085068</v>
      </c>
      <c r="AC9800">
        <v>0.111168655862731</v>
      </c>
      <c r="AD9800">
        <v>0.115920691384409</v>
      </c>
      <c r="AE9800">
        <v>0.120375593734162</v>
      </c>
      <c r="AF9800">
        <v>0.12383099107775999</v>
      </c>
      <c r="AG9800">
        <v>0.12709313153507201</v>
      </c>
      <c r="AH9800">
        <v>0.10845608087903801</v>
      </c>
      <c r="AI9800">
        <v>0.109087488606407</v>
      </c>
      <c r="AJ9800">
        <v>0.110270544555494</v>
      </c>
      <c r="AK9800">
        <v>0.112524947630035</v>
      </c>
      <c r="AL9800">
        <v>0.114799764203213</v>
      </c>
      <c r="AM9800">
        <v>0.117239248122166</v>
      </c>
      <c r="AN9800">
        <v>0.11979486517089299</v>
      </c>
      <c r="AO9800">
        <v>0.13913453605690401</v>
      </c>
      <c r="AP9800">
        <v>0.13976253270140401</v>
      </c>
      <c r="AQ9800">
        <v>0.16817431427450399</v>
      </c>
      <c r="AR9800">
        <v>0.13511025117084099</v>
      </c>
      <c r="AS9800">
        <v>0.13610089265146399</v>
      </c>
      <c r="AT9800">
        <v>0.13709227769954399</v>
      </c>
      <c r="AU9800">
        <v>0.13686587070200501</v>
      </c>
    </row>
    <row r="9801" spans="1:47" ht="13.8" x14ac:dyDescent="0.25">
      <c r="A9801" s="2" t="str">
        <f t="shared" si="765"/>
        <v>CB7 Additional Action PathwayScotlandIndustryOther industryElectrificationAdditional capital expenditure annualised</v>
      </c>
      <c r="B9801" t="str">
        <f t="shared" si="764"/>
        <v>CB7 Additional Action Pathway</v>
      </c>
      <c r="C9801" t="s">
        <v>104</v>
      </c>
      <c r="D9801" t="s">
        <v>1256</v>
      </c>
      <c r="E9801"/>
      <c r="F9801" t="s">
        <v>1241</v>
      </c>
      <c r="G9801" t="s">
        <v>45</v>
      </c>
      <c r="H9801" t="s">
        <v>337</v>
      </c>
      <c r="I9801" t="s">
        <v>401</v>
      </c>
      <c r="J9801"/>
      <c r="K9801"/>
      <c r="L9801"/>
      <c r="M9801"/>
      <c r="N9801"/>
      <c r="O9801" t="s">
        <v>361</v>
      </c>
      <c r="P9801" t="s">
        <v>1147</v>
      </c>
      <c r="Q9801" t="s">
        <v>97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1.27261160911297</v>
      </c>
      <c r="X9801">
        <v>0.47649782940410501</v>
      </c>
      <c r="Y9801">
        <v>0.54438383856392503</v>
      </c>
      <c r="Z9801">
        <v>15.1321806125554</v>
      </c>
      <c r="AA9801">
        <v>17.135802665938598</v>
      </c>
      <c r="AB9801">
        <v>18.351290398957499</v>
      </c>
      <c r="AC9801">
        <v>10.479637292580099</v>
      </c>
      <c r="AD9801">
        <v>3.9316293596492602</v>
      </c>
      <c r="AE9801">
        <v>3.5508882783357398</v>
      </c>
      <c r="AF9801">
        <v>3.5515381830311399</v>
      </c>
      <c r="AG9801">
        <v>0</v>
      </c>
      <c r="AH9801">
        <v>0</v>
      </c>
      <c r="AI9801">
        <v>0</v>
      </c>
      <c r="AJ9801">
        <v>0</v>
      </c>
      <c r="AK9801">
        <v>0</v>
      </c>
      <c r="AL9801">
        <v>0</v>
      </c>
      <c r="AM9801">
        <v>0</v>
      </c>
      <c r="AN9801">
        <v>0</v>
      </c>
      <c r="AO9801">
        <v>0</v>
      </c>
      <c r="AP9801">
        <v>6.6639184239740903</v>
      </c>
      <c r="AQ9801">
        <v>5.6738427047081199</v>
      </c>
      <c r="AR9801">
        <v>12.8327293847259</v>
      </c>
      <c r="AS9801">
        <v>12.9376764435216</v>
      </c>
      <c r="AT9801">
        <v>12.827602053536401</v>
      </c>
      <c r="AU9801">
        <v>3.7183064428993902</v>
      </c>
    </row>
    <row r="9802" spans="1:47" ht="13.8" x14ac:dyDescent="0.25">
      <c r="A9802" s="2" t="str">
        <f t="shared" si="765"/>
        <v>CB7 Additional Action PathwayScotlandIndustryPaperElectrificationAdditional capital expenditure annualised</v>
      </c>
      <c r="B9802" t="str">
        <f t="shared" si="764"/>
        <v>CB7 Additional Action Pathway</v>
      </c>
      <c r="C9802" t="s">
        <v>104</v>
      </c>
      <c r="D9802" t="s">
        <v>1256</v>
      </c>
      <c r="E9802"/>
      <c r="F9802" t="s">
        <v>1241</v>
      </c>
      <c r="G9802" t="s">
        <v>45</v>
      </c>
      <c r="H9802" t="s">
        <v>339</v>
      </c>
      <c r="I9802" t="s">
        <v>401</v>
      </c>
      <c r="J9802"/>
      <c r="K9802"/>
      <c r="L9802"/>
      <c r="M9802"/>
      <c r="N9802"/>
      <c r="O9802" t="s">
        <v>361</v>
      </c>
      <c r="P9802" t="s">
        <v>1147</v>
      </c>
      <c r="Q9802" t="s">
        <v>97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.11816490968679701</v>
      </c>
      <c r="X9802">
        <v>0.14909056964508499</v>
      </c>
      <c r="Y9802">
        <v>0.25489707206770001</v>
      </c>
      <c r="Z9802">
        <v>0.38712268624395102</v>
      </c>
      <c r="AA9802">
        <v>0.48802196209260401</v>
      </c>
      <c r="AB9802">
        <v>0.56978806267517801</v>
      </c>
      <c r="AC9802">
        <v>0.67509260828412399</v>
      </c>
      <c r="AD9802">
        <v>0.83875546169330195</v>
      </c>
      <c r="AE9802">
        <v>0.785867770943661</v>
      </c>
      <c r="AF9802">
        <v>0.29296048764326299</v>
      </c>
      <c r="AG9802">
        <v>0.30307637206114502</v>
      </c>
      <c r="AH9802">
        <v>0</v>
      </c>
      <c r="AI9802">
        <v>0</v>
      </c>
      <c r="AJ9802">
        <v>0</v>
      </c>
      <c r="AK9802">
        <v>0</v>
      </c>
      <c r="AL9802">
        <v>0</v>
      </c>
      <c r="AM9802">
        <v>0</v>
      </c>
      <c r="AN9802">
        <v>0</v>
      </c>
      <c r="AO9802">
        <v>0</v>
      </c>
      <c r="AP9802">
        <v>0</v>
      </c>
      <c r="AQ9802">
        <v>0</v>
      </c>
      <c r="AR9802">
        <v>0</v>
      </c>
      <c r="AS9802">
        <v>0</v>
      </c>
      <c r="AT9802">
        <v>0</v>
      </c>
      <c r="AU9802">
        <v>0</v>
      </c>
    </row>
    <row r="9803" spans="1:47" ht="13.8" x14ac:dyDescent="0.25">
      <c r="A9803" s="2" t="str">
        <f t="shared" si="765"/>
        <v>CB7 Additional Action PathwayScotlandIndustryVehiclesElectrificationAdditional capital expenditure annualised</v>
      </c>
      <c r="B9803" t="str">
        <f t="shared" si="764"/>
        <v>CB7 Additional Action Pathway</v>
      </c>
      <c r="C9803" t="s">
        <v>104</v>
      </c>
      <c r="D9803" t="s">
        <v>1256</v>
      </c>
      <c r="E9803"/>
      <c r="F9803" t="s">
        <v>1241</v>
      </c>
      <c r="G9803" t="s">
        <v>45</v>
      </c>
      <c r="H9803" t="s">
        <v>341</v>
      </c>
      <c r="I9803" t="s">
        <v>401</v>
      </c>
      <c r="J9803"/>
      <c r="K9803"/>
      <c r="L9803"/>
      <c r="M9803"/>
      <c r="N9803"/>
      <c r="O9803" t="s">
        <v>361</v>
      </c>
      <c r="P9803" t="s">
        <v>1147</v>
      </c>
      <c r="Q9803" t="s">
        <v>97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5.0140357375483197E-2</v>
      </c>
      <c r="X9803">
        <v>4.4452998040260802E-2</v>
      </c>
      <c r="Y9803">
        <v>4.6618728186731399E-2</v>
      </c>
      <c r="Z9803">
        <v>1.7416249714610099</v>
      </c>
      <c r="AA9803">
        <v>1.7909191299746801</v>
      </c>
      <c r="AB9803">
        <v>1.80076294519445</v>
      </c>
      <c r="AC9803">
        <v>1.86787536052584</v>
      </c>
      <c r="AD9803">
        <v>1.9442915680836199</v>
      </c>
      <c r="AE9803">
        <v>2.30207618383543</v>
      </c>
      <c r="AF9803">
        <v>2.33067155069137</v>
      </c>
      <c r="AG9803">
        <v>2.4593414206322901</v>
      </c>
      <c r="AH9803">
        <v>2.5153832453549798</v>
      </c>
      <c r="AI9803">
        <v>2.5440144421194</v>
      </c>
      <c r="AJ9803">
        <v>2.7152748019974702</v>
      </c>
      <c r="AK9803">
        <v>2.7413414400553502</v>
      </c>
      <c r="AL9803">
        <v>3.3211206687084598</v>
      </c>
      <c r="AM9803">
        <v>3.6596201930016199</v>
      </c>
      <c r="AN9803">
        <v>3.9269726815668902</v>
      </c>
      <c r="AO9803">
        <v>3.9794587940942301</v>
      </c>
      <c r="AP9803">
        <v>4.0298247953922504</v>
      </c>
      <c r="AQ9803">
        <v>4.0759696873883904</v>
      </c>
      <c r="AR9803">
        <v>4.1228430752061902</v>
      </c>
      <c r="AS9803">
        <v>4.1724741276458097</v>
      </c>
      <c r="AT9803">
        <v>4.2218035787578403</v>
      </c>
      <c r="AU9803">
        <v>4.2879734831793099</v>
      </c>
    </row>
    <row r="9804" spans="1:47" ht="13.8" x14ac:dyDescent="0.25">
      <c r="A9804" s="2" t="str">
        <f t="shared" si="765"/>
        <v>CB7 Additional Action PathwayScotlandIndustryCement and limeCCSAdditional capital expenditure</v>
      </c>
      <c r="B9804" t="str">
        <f t="shared" si="764"/>
        <v>CB7 Additional Action Pathway</v>
      </c>
      <c r="C9804" t="s">
        <v>104</v>
      </c>
      <c r="D9804" t="s">
        <v>1256</v>
      </c>
      <c r="E9804"/>
      <c r="F9804" t="s">
        <v>1241</v>
      </c>
      <c r="G9804" t="s">
        <v>45</v>
      </c>
      <c r="H9804" t="s">
        <v>325</v>
      </c>
      <c r="I9804" t="s">
        <v>401</v>
      </c>
      <c r="J9804"/>
      <c r="K9804"/>
      <c r="L9804"/>
      <c r="M9804"/>
      <c r="N9804"/>
      <c r="O9804" t="s">
        <v>327</v>
      </c>
      <c r="P9804" t="s">
        <v>179</v>
      </c>
      <c r="Q9804" t="s">
        <v>97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6.1118379652974203E-2</v>
      </c>
      <c r="AB9804">
        <v>0.12030620576022601</v>
      </c>
      <c r="AC9804">
        <v>0.21666208899206699</v>
      </c>
      <c r="AD9804">
        <v>0.201202095011392</v>
      </c>
      <c r="AE9804">
        <v>0.27113210535140098</v>
      </c>
      <c r="AF9804">
        <v>0.25938841387434203</v>
      </c>
      <c r="AG9804">
        <v>0.27015201337619699</v>
      </c>
      <c r="AH9804">
        <v>0.73649346331742904</v>
      </c>
      <c r="AI9804">
        <v>9.7770418348408903</v>
      </c>
      <c r="AJ9804">
        <v>0.115976826104667</v>
      </c>
      <c r="AK9804">
        <v>0.18360305553848599</v>
      </c>
      <c r="AL9804">
        <v>0.16995527580999401</v>
      </c>
      <c r="AM9804">
        <v>0.190597897745579</v>
      </c>
      <c r="AN9804">
        <v>0.19112496352629599</v>
      </c>
      <c r="AO9804">
        <v>0.191171122519875</v>
      </c>
      <c r="AP9804">
        <v>0.178235913082295</v>
      </c>
      <c r="AQ9804">
        <v>0.193649805095506</v>
      </c>
      <c r="AR9804">
        <v>0.19532429574006099</v>
      </c>
      <c r="AS9804">
        <v>0.196749348662899</v>
      </c>
      <c r="AT9804">
        <v>0.196897501089458</v>
      </c>
      <c r="AU9804">
        <v>0.18325414152910799</v>
      </c>
    </row>
    <row r="9805" spans="1:47" ht="13.8" x14ac:dyDescent="0.25">
      <c r="A9805" s="2" t="str">
        <f t="shared" si="765"/>
        <v>CB7 Additional Action PathwayScotlandIndustryChemicalsCCSAdditional capital expenditure</v>
      </c>
      <c r="B9805" t="str">
        <f t="shared" si="764"/>
        <v>CB7 Additional Action Pathway</v>
      </c>
      <c r="C9805" t="s">
        <v>104</v>
      </c>
      <c r="D9805" t="s">
        <v>1256</v>
      </c>
      <c r="E9805"/>
      <c r="F9805" t="s">
        <v>1241</v>
      </c>
      <c r="G9805" t="s">
        <v>45</v>
      </c>
      <c r="H9805" t="s">
        <v>329</v>
      </c>
      <c r="I9805" t="s">
        <v>401</v>
      </c>
      <c r="J9805"/>
      <c r="K9805"/>
      <c r="L9805"/>
      <c r="M9805"/>
      <c r="N9805"/>
      <c r="O9805" t="s">
        <v>327</v>
      </c>
      <c r="P9805" t="s">
        <v>179</v>
      </c>
      <c r="Q9805" t="s">
        <v>97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8.8751495138833403E-2</v>
      </c>
      <c r="AB9805">
        <v>8.9963255007265597E-2</v>
      </c>
      <c r="AC9805">
        <v>0</v>
      </c>
      <c r="AD9805">
        <v>0</v>
      </c>
      <c r="AE9805">
        <v>129.13509041010499</v>
      </c>
      <c r="AF9805">
        <v>0</v>
      </c>
      <c r="AG9805">
        <v>0</v>
      </c>
      <c r="AH9805">
        <v>0</v>
      </c>
      <c r="AI9805">
        <v>0</v>
      </c>
      <c r="AJ9805">
        <v>0</v>
      </c>
      <c r="AK9805">
        <v>0</v>
      </c>
      <c r="AL9805">
        <v>0.200980935425882</v>
      </c>
      <c r="AM9805">
        <v>0</v>
      </c>
      <c r="AN9805">
        <v>0</v>
      </c>
      <c r="AO9805">
        <v>4.2428515368670103</v>
      </c>
      <c r="AP9805">
        <v>3.95155342916647</v>
      </c>
      <c r="AQ9805">
        <v>15.505488276658401</v>
      </c>
      <c r="AR9805">
        <v>1.7842217383001499E-2</v>
      </c>
      <c r="AS9805">
        <v>1.6694512431192399E-2</v>
      </c>
      <c r="AT9805">
        <v>0</v>
      </c>
      <c r="AU9805">
        <v>1.6701474232409901E-2</v>
      </c>
    </row>
    <row r="9806" spans="1:47" ht="13.8" x14ac:dyDescent="0.25">
      <c r="A9806" s="2" t="str">
        <f t="shared" si="765"/>
        <v>CB7 Additional Action PathwayScotlandIndustryFood and drinkCCSAdditional capital expenditure</v>
      </c>
      <c r="B9806" t="str">
        <f t="shared" si="764"/>
        <v>CB7 Additional Action Pathway</v>
      </c>
      <c r="C9806" t="s">
        <v>104</v>
      </c>
      <c r="D9806" t="s">
        <v>1256</v>
      </c>
      <c r="E9806"/>
      <c r="F9806" t="s">
        <v>1241</v>
      </c>
      <c r="G9806" t="s">
        <v>45</v>
      </c>
      <c r="H9806" t="s">
        <v>331</v>
      </c>
      <c r="I9806" t="s">
        <v>401</v>
      </c>
      <c r="J9806"/>
      <c r="K9806"/>
      <c r="L9806"/>
      <c r="M9806"/>
      <c r="N9806"/>
      <c r="O9806" t="s">
        <v>327</v>
      </c>
      <c r="P9806" t="s">
        <v>179</v>
      </c>
      <c r="Q9806" t="s">
        <v>97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>
        <v>0</v>
      </c>
      <c r="AH9806">
        <v>0</v>
      </c>
      <c r="AI9806">
        <v>0</v>
      </c>
      <c r="AJ9806">
        <v>0</v>
      </c>
      <c r="AK9806">
        <v>0</v>
      </c>
      <c r="AL9806">
        <v>0</v>
      </c>
      <c r="AM9806">
        <v>0</v>
      </c>
      <c r="AN9806">
        <v>0</v>
      </c>
      <c r="AO9806">
        <v>0</v>
      </c>
      <c r="AP9806">
        <v>0</v>
      </c>
      <c r="AQ9806">
        <v>0</v>
      </c>
      <c r="AR9806">
        <v>0</v>
      </c>
      <c r="AS9806">
        <v>0</v>
      </c>
      <c r="AT9806">
        <v>0</v>
      </c>
      <c r="AU9806">
        <v>0</v>
      </c>
    </row>
    <row r="9807" spans="1:47" ht="13.8" x14ac:dyDescent="0.25">
      <c r="A9807" s="2" t="str">
        <f t="shared" si="765"/>
        <v>CB7 Additional Action PathwayScotlandIndustryGlass and other mineralsCCSAdditional capital expenditure</v>
      </c>
      <c r="B9807" t="str">
        <f t="shared" si="764"/>
        <v>CB7 Additional Action Pathway</v>
      </c>
      <c r="C9807" t="s">
        <v>104</v>
      </c>
      <c r="D9807" t="s">
        <v>1256</v>
      </c>
      <c r="E9807"/>
      <c r="F9807" t="s">
        <v>1241</v>
      </c>
      <c r="G9807" t="s">
        <v>45</v>
      </c>
      <c r="H9807" t="s">
        <v>333</v>
      </c>
      <c r="I9807" t="s">
        <v>401</v>
      </c>
      <c r="J9807"/>
      <c r="K9807"/>
      <c r="L9807"/>
      <c r="M9807"/>
      <c r="N9807"/>
      <c r="O9807" t="s">
        <v>327</v>
      </c>
      <c r="P9807" t="s">
        <v>179</v>
      </c>
      <c r="Q9807" t="s">
        <v>97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>
        <v>0</v>
      </c>
      <c r="AH9807">
        <v>0</v>
      </c>
      <c r="AI9807">
        <v>0</v>
      </c>
      <c r="AJ9807">
        <v>0</v>
      </c>
      <c r="AK9807">
        <v>0</v>
      </c>
      <c r="AL9807">
        <v>0</v>
      </c>
      <c r="AM9807">
        <v>0</v>
      </c>
      <c r="AN9807">
        <v>0</v>
      </c>
      <c r="AO9807">
        <v>0</v>
      </c>
      <c r="AP9807">
        <v>0</v>
      </c>
      <c r="AQ9807">
        <v>0</v>
      </c>
      <c r="AR9807">
        <v>0</v>
      </c>
      <c r="AS9807">
        <v>0</v>
      </c>
      <c r="AT9807">
        <v>0</v>
      </c>
      <c r="AU9807">
        <v>0</v>
      </c>
    </row>
    <row r="9808" spans="1:47" ht="13.8" x14ac:dyDescent="0.25">
      <c r="A9808" s="2" t="str">
        <f t="shared" si="765"/>
        <v>CB7 Additional Action PathwayScotlandIndustryNon-ferrous metalsCCSAdditional capital expenditure</v>
      </c>
      <c r="B9808" t="str">
        <f t="shared" si="764"/>
        <v>CB7 Additional Action Pathway</v>
      </c>
      <c r="C9808" t="s">
        <v>104</v>
      </c>
      <c r="D9808" t="s">
        <v>1256</v>
      </c>
      <c r="E9808"/>
      <c r="F9808" t="s">
        <v>1241</v>
      </c>
      <c r="G9808" t="s">
        <v>45</v>
      </c>
      <c r="H9808" t="s">
        <v>335</v>
      </c>
      <c r="I9808" t="s">
        <v>401</v>
      </c>
      <c r="J9808"/>
      <c r="K9808"/>
      <c r="L9808"/>
      <c r="M9808"/>
      <c r="N9808"/>
      <c r="O9808" t="s">
        <v>327</v>
      </c>
      <c r="P9808" t="s">
        <v>179</v>
      </c>
      <c r="Q9808" t="s">
        <v>97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  <c r="AH9808">
        <v>0</v>
      </c>
      <c r="AI9808">
        <v>0</v>
      </c>
      <c r="AJ9808">
        <v>0</v>
      </c>
      <c r="AK9808">
        <v>0</v>
      </c>
      <c r="AL9808">
        <v>0</v>
      </c>
      <c r="AM9808">
        <v>0</v>
      </c>
      <c r="AN9808">
        <v>0</v>
      </c>
      <c r="AO9808">
        <v>0</v>
      </c>
      <c r="AP9808">
        <v>0</v>
      </c>
      <c r="AQ9808">
        <v>0</v>
      </c>
      <c r="AR9808">
        <v>0</v>
      </c>
      <c r="AS9808">
        <v>0</v>
      </c>
      <c r="AT9808">
        <v>0</v>
      </c>
      <c r="AU9808">
        <v>0</v>
      </c>
    </row>
    <row r="9809" spans="1:47" ht="13.8" x14ac:dyDescent="0.25">
      <c r="A9809" s="2" t="str">
        <f t="shared" si="765"/>
        <v>CB7 Additional Action PathwayScotlandIndustryOther industryCCSAdditional capital expenditure</v>
      </c>
      <c r="B9809" t="str">
        <f t="shared" si="764"/>
        <v>CB7 Additional Action Pathway</v>
      </c>
      <c r="C9809" t="s">
        <v>104</v>
      </c>
      <c r="D9809" t="s">
        <v>1256</v>
      </c>
      <c r="E9809"/>
      <c r="F9809" t="s">
        <v>1241</v>
      </c>
      <c r="G9809" t="s">
        <v>45</v>
      </c>
      <c r="H9809" t="s">
        <v>337</v>
      </c>
      <c r="I9809" t="s">
        <v>401</v>
      </c>
      <c r="J9809"/>
      <c r="K9809"/>
      <c r="L9809"/>
      <c r="M9809"/>
      <c r="N9809"/>
      <c r="O9809" t="s">
        <v>327</v>
      </c>
      <c r="P9809" t="s">
        <v>179</v>
      </c>
      <c r="Q9809" t="s">
        <v>97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  <c r="AH9809">
        <v>0</v>
      </c>
      <c r="AI9809">
        <v>0</v>
      </c>
      <c r="AJ9809">
        <v>0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</row>
    <row r="9810" spans="1:47" ht="13.8" x14ac:dyDescent="0.25">
      <c r="A9810" s="2" t="str">
        <f t="shared" si="765"/>
        <v>CB7 Additional Action PathwayScotlandIndustryPaperCCSAdditional capital expenditure</v>
      </c>
      <c r="B9810" t="str">
        <f t="shared" si="764"/>
        <v>CB7 Additional Action Pathway</v>
      </c>
      <c r="C9810" t="s">
        <v>104</v>
      </c>
      <c r="D9810" t="s">
        <v>1256</v>
      </c>
      <c r="E9810"/>
      <c r="F9810" t="s">
        <v>1241</v>
      </c>
      <c r="G9810" t="s">
        <v>45</v>
      </c>
      <c r="H9810" t="s">
        <v>339</v>
      </c>
      <c r="I9810" t="s">
        <v>401</v>
      </c>
      <c r="J9810"/>
      <c r="K9810"/>
      <c r="L9810"/>
      <c r="M9810"/>
      <c r="N9810"/>
      <c r="O9810" t="s">
        <v>327</v>
      </c>
      <c r="P9810" t="s">
        <v>179</v>
      </c>
      <c r="Q9810" t="s">
        <v>97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>
        <v>0</v>
      </c>
      <c r="AH9810">
        <v>0</v>
      </c>
      <c r="AI9810">
        <v>0</v>
      </c>
      <c r="AJ9810">
        <v>0</v>
      </c>
      <c r="AK9810">
        <v>0</v>
      </c>
      <c r="AL9810">
        <v>0</v>
      </c>
      <c r="AM9810">
        <v>0</v>
      </c>
      <c r="AN9810">
        <v>0</v>
      </c>
      <c r="AO9810">
        <v>0</v>
      </c>
      <c r="AP9810">
        <v>0</v>
      </c>
      <c r="AQ9810">
        <v>0</v>
      </c>
      <c r="AR9810">
        <v>0</v>
      </c>
      <c r="AS9810">
        <v>0</v>
      </c>
      <c r="AT9810">
        <v>0</v>
      </c>
      <c r="AU9810">
        <v>0</v>
      </c>
    </row>
    <row r="9811" spans="1:47" ht="13.8" x14ac:dyDescent="0.25">
      <c r="A9811" s="2" t="str">
        <f t="shared" si="765"/>
        <v>CB7 Additional Action PathwayScotlandIndustryVehiclesCCSAdditional capital expenditure</v>
      </c>
      <c r="B9811" t="str">
        <f t="shared" si="764"/>
        <v>CB7 Additional Action Pathway</v>
      </c>
      <c r="C9811" t="s">
        <v>104</v>
      </c>
      <c r="D9811" t="s">
        <v>1256</v>
      </c>
      <c r="E9811"/>
      <c r="F9811" t="s">
        <v>1241</v>
      </c>
      <c r="G9811" t="s">
        <v>45</v>
      </c>
      <c r="H9811" t="s">
        <v>341</v>
      </c>
      <c r="I9811" t="s">
        <v>401</v>
      </c>
      <c r="J9811"/>
      <c r="K9811"/>
      <c r="L9811"/>
      <c r="M9811"/>
      <c r="N9811"/>
      <c r="O9811" t="s">
        <v>327</v>
      </c>
      <c r="P9811" t="s">
        <v>179</v>
      </c>
      <c r="Q9811" t="s">
        <v>97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>
        <v>0</v>
      </c>
      <c r="AH9811">
        <v>0</v>
      </c>
      <c r="AI9811">
        <v>0</v>
      </c>
      <c r="AJ9811">
        <v>0</v>
      </c>
      <c r="AK9811">
        <v>0</v>
      </c>
      <c r="AL9811">
        <v>0</v>
      </c>
      <c r="AM9811">
        <v>0</v>
      </c>
      <c r="AN9811">
        <v>0</v>
      </c>
      <c r="AO9811">
        <v>0</v>
      </c>
      <c r="AP9811">
        <v>0</v>
      </c>
      <c r="AQ9811">
        <v>0</v>
      </c>
      <c r="AR9811">
        <v>0</v>
      </c>
      <c r="AS9811">
        <v>0</v>
      </c>
      <c r="AT9811">
        <v>0</v>
      </c>
      <c r="AU9811">
        <v>0</v>
      </c>
    </row>
    <row r="9812" spans="1:47" ht="13.8" x14ac:dyDescent="0.25">
      <c r="A9812" s="2" t="str">
        <f t="shared" si="765"/>
        <v>CB7 Additional Action PathwayScotlandIndustryCement and limeBECCSAdditional capital expenditure</v>
      </c>
      <c r="B9812" t="str">
        <f t="shared" si="764"/>
        <v>CB7 Additional Action Pathway</v>
      </c>
      <c r="C9812" t="s">
        <v>104</v>
      </c>
      <c r="D9812" t="s">
        <v>1256</v>
      </c>
      <c r="E9812"/>
      <c r="F9812" t="s">
        <v>1241</v>
      </c>
      <c r="G9812" t="s">
        <v>45</v>
      </c>
      <c r="H9812" t="s">
        <v>325</v>
      </c>
      <c r="I9812" t="s">
        <v>401</v>
      </c>
      <c r="J9812"/>
      <c r="K9812"/>
      <c r="L9812"/>
      <c r="M9812"/>
      <c r="N9812"/>
      <c r="O9812" t="s">
        <v>343</v>
      </c>
      <c r="P9812" t="s">
        <v>179</v>
      </c>
      <c r="Q9812" t="s">
        <v>97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>
        <v>0</v>
      </c>
      <c r="AH9812">
        <v>0</v>
      </c>
      <c r="AI9812">
        <v>0</v>
      </c>
      <c r="AJ9812">
        <v>0</v>
      </c>
      <c r="AK9812">
        <v>0</v>
      </c>
      <c r="AL9812">
        <v>0</v>
      </c>
      <c r="AM9812">
        <v>0</v>
      </c>
      <c r="AN9812">
        <v>0</v>
      </c>
      <c r="AO9812">
        <v>0</v>
      </c>
      <c r="AP9812">
        <v>0</v>
      </c>
      <c r="AQ9812">
        <v>0</v>
      </c>
      <c r="AR9812">
        <v>0</v>
      </c>
      <c r="AS9812">
        <v>0</v>
      </c>
      <c r="AT9812">
        <v>0</v>
      </c>
      <c r="AU9812">
        <v>0</v>
      </c>
    </row>
    <row r="9813" spans="1:47" ht="13.8" x14ac:dyDescent="0.25">
      <c r="A9813" s="2" t="str">
        <f t="shared" si="765"/>
        <v>CB7 Additional Action PathwayScotlandIndustryChemicalsBECCSAdditional capital expenditure</v>
      </c>
      <c r="B9813" t="str">
        <f t="shared" si="764"/>
        <v>CB7 Additional Action Pathway</v>
      </c>
      <c r="C9813" t="s">
        <v>104</v>
      </c>
      <c r="D9813" t="s">
        <v>1256</v>
      </c>
      <c r="E9813"/>
      <c r="F9813" t="s">
        <v>1241</v>
      </c>
      <c r="G9813" t="s">
        <v>45</v>
      </c>
      <c r="H9813" t="s">
        <v>329</v>
      </c>
      <c r="I9813" t="s">
        <v>401</v>
      </c>
      <c r="J9813"/>
      <c r="K9813"/>
      <c r="L9813"/>
      <c r="M9813"/>
      <c r="N9813"/>
      <c r="O9813" t="s">
        <v>343</v>
      </c>
      <c r="P9813" t="s">
        <v>179</v>
      </c>
      <c r="Q9813" t="s">
        <v>97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>
        <v>0</v>
      </c>
      <c r="AH9813">
        <v>0</v>
      </c>
      <c r="AI9813">
        <v>0</v>
      </c>
      <c r="AJ9813">
        <v>0</v>
      </c>
      <c r="AK9813">
        <v>0</v>
      </c>
      <c r="AL9813">
        <v>0</v>
      </c>
      <c r="AM9813">
        <v>0</v>
      </c>
      <c r="AN9813">
        <v>0</v>
      </c>
      <c r="AO9813">
        <v>0</v>
      </c>
      <c r="AP9813">
        <v>0</v>
      </c>
      <c r="AQ9813">
        <v>0</v>
      </c>
      <c r="AR9813">
        <v>0</v>
      </c>
      <c r="AS9813">
        <v>0</v>
      </c>
      <c r="AT9813">
        <v>0</v>
      </c>
      <c r="AU9813">
        <v>0</v>
      </c>
    </row>
    <row r="9814" spans="1:47" ht="13.8" x14ac:dyDescent="0.25">
      <c r="A9814" s="2" t="str">
        <f t="shared" si="765"/>
        <v>CB7 Additional Action PathwayScotlandIndustryFood and drinkBECCSAdditional capital expenditure</v>
      </c>
      <c r="B9814" t="str">
        <f t="shared" si="764"/>
        <v>CB7 Additional Action Pathway</v>
      </c>
      <c r="C9814" t="s">
        <v>104</v>
      </c>
      <c r="D9814" t="s">
        <v>1256</v>
      </c>
      <c r="E9814"/>
      <c r="F9814" t="s">
        <v>1241</v>
      </c>
      <c r="G9814" t="s">
        <v>45</v>
      </c>
      <c r="H9814" t="s">
        <v>331</v>
      </c>
      <c r="I9814" t="s">
        <v>401</v>
      </c>
      <c r="J9814"/>
      <c r="K9814"/>
      <c r="L9814"/>
      <c r="M9814"/>
      <c r="N9814"/>
      <c r="O9814" t="s">
        <v>343</v>
      </c>
      <c r="P9814" t="s">
        <v>179</v>
      </c>
      <c r="Q9814" t="s">
        <v>97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>
        <v>0</v>
      </c>
      <c r="AH9814">
        <v>0</v>
      </c>
      <c r="AI9814">
        <v>0</v>
      </c>
      <c r="AJ9814">
        <v>0</v>
      </c>
      <c r="AK9814">
        <v>0</v>
      </c>
      <c r="AL9814">
        <v>0</v>
      </c>
      <c r="AM9814">
        <v>0</v>
      </c>
      <c r="AN9814">
        <v>0</v>
      </c>
      <c r="AO9814">
        <v>0</v>
      </c>
      <c r="AP9814">
        <v>0</v>
      </c>
      <c r="AQ9814">
        <v>0</v>
      </c>
      <c r="AR9814">
        <v>0</v>
      </c>
      <c r="AS9814">
        <v>0</v>
      </c>
      <c r="AT9814">
        <v>0</v>
      </c>
      <c r="AU9814">
        <v>0</v>
      </c>
    </row>
    <row r="9815" spans="1:47" ht="13.8" x14ac:dyDescent="0.25">
      <c r="A9815" s="2" t="str">
        <f t="shared" si="765"/>
        <v>CB7 Additional Action PathwayScotlandIndustryGlass and other mineralsBECCSAdditional capital expenditure</v>
      </c>
      <c r="B9815" t="str">
        <f t="shared" si="764"/>
        <v>CB7 Additional Action Pathway</v>
      </c>
      <c r="C9815" t="s">
        <v>104</v>
      </c>
      <c r="D9815" t="s">
        <v>1256</v>
      </c>
      <c r="E9815"/>
      <c r="F9815" t="s">
        <v>1241</v>
      </c>
      <c r="G9815" t="s">
        <v>45</v>
      </c>
      <c r="H9815" t="s">
        <v>333</v>
      </c>
      <c r="I9815" t="s">
        <v>401</v>
      </c>
      <c r="J9815"/>
      <c r="K9815"/>
      <c r="L9815"/>
      <c r="M9815"/>
      <c r="N9815"/>
      <c r="O9815" t="s">
        <v>343</v>
      </c>
      <c r="P9815" t="s">
        <v>179</v>
      </c>
      <c r="Q9815" t="s">
        <v>97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</row>
    <row r="9816" spans="1:47" ht="13.8" x14ac:dyDescent="0.25">
      <c r="A9816" s="2" t="str">
        <f t="shared" si="765"/>
        <v>CB7 Additional Action PathwayScotlandIndustryNon-ferrous metalsBECCSAdditional capital expenditure</v>
      </c>
      <c r="B9816" t="str">
        <f t="shared" si="764"/>
        <v>CB7 Additional Action Pathway</v>
      </c>
      <c r="C9816" t="s">
        <v>104</v>
      </c>
      <c r="D9816" t="s">
        <v>1256</v>
      </c>
      <c r="E9816"/>
      <c r="F9816" t="s">
        <v>1241</v>
      </c>
      <c r="G9816" t="s">
        <v>45</v>
      </c>
      <c r="H9816" t="s">
        <v>335</v>
      </c>
      <c r="I9816" t="s">
        <v>401</v>
      </c>
      <c r="J9816"/>
      <c r="K9816"/>
      <c r="L9816"/>
      <c r="M9816"/>
      <c r="N9816"/>
      <c r="O9816" t="s">
        <v>343</v>
      </c>
      <c r="P9816" t="s">
        <v>179</v>
      </c>
      <c r="Q9816" t="s">
        <v>97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</row>
    <row r="9817" spans="1:47" ht="13.8" x14ac:dyDescent="0.25">
      <c r="A9817" s="2" t="str">
        <f t="shared" si="765"/>
        <v>CB7 Additional Action PathwayScotlandIndustryOther industryBECCSAdditional capital expenditure</v>
      </c>
      <c r="B9817" t="str">
        <f t="shared" si="764"/>
        <v>CB7 Additional Action Pathway</v>
      </c>
      <c r="C9817" t="s">
        <v>104</v>
      </c>
      <c r="D9817" t="s">
        <v>1256</v>
      </c>
      <c r="E9817"/>
      <c r="F9817" t="s">
        <v>1241</v>
      </c>
      <c r="G9817" t="s">
        <v>45</v>
      </c>
      <c r="H9817" t="s">
        <v>337</v>
      </c>
      <c r="I9817" t="s">
        <v>401</v>
      </c>
      <c r="J9817"/>
      <c r="K9817"/>
      <c r="L9817"/>
      <c r="M9817"/>
      <c r="N9817"/>
      <c r="O9817" t="s">
        <v>343</v>
      </c>
      <c r="P9817" t="s">
        <v>179</v>
      </c>
      <c r="Q9817" t="s">
        <v>97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</row>
    <row r="9818" spans="1:47" ht="13.8" x14ac:dyDescent="0.25">
      <c r="A9818" s="2" t="str">
        <f t="shared" si="765"/>
        <v>CB7 Additional Action PathwayScotlandIndustryPaperBECCSAdditional capital expenditure</v>
      </c>
      <c r="B9818" t="str">
        <f t="shared" si="764"/>
        <v>CB7 Additional Action Pathway</v>
      </c>
      <c r="C9818" t="s">
        <v>104</v>
      </c>
      <c r="D9818" t="s">
        <v>1256</v>
      </c>
      <c r="E9818"/>
      <c r="F9818" t="s">
        <v>1241</v>
      </c>
      <c r="G9818" t="s">
        <v>45</v>
      </c>
      <c r="H9818" t="s">
        <v>339</v>
      </c>
      <c r="I9818" t="s">
        <v>401</v>
      </c>
      <c r="J9818"/>
      <c r="K9818"/>
      <c r="L9818"/>
      <c r="M9818"/>
      <c r="N9818"/>
      <c r="O9818" t="s">
        <v>343</v>
      </c>
      <c r="P9818" t="s">
        <v>179</v>
      </c>
      <c r="Q9818" t="s">
        <v>97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>
        <v>0</v>
      </c>
      <c r="AH9818">
        <v>0</v>
      </c>
      <c r="AI9818">
        <v>0</v>
      </c>
      <c r="AJ9818">
        <v>0</v>
      </c>
      <c r="AK9818">
        <v>0</v>
      </c>
      <c r="AL9818">
        <v>0</v>
      </c>
      <c r="AM9818">
        <v>0</v>
      </c>
      <c r="AN9818">
        <v>0</v>
      </c>
      <c r="AO9818">
        <v>0</v>
      </c>
      <c r="AP9818">
        <v>0</v>
      </c>
      <c r="AQ9818">
        <v>0</v>
      </c>
      <c r="AR9818">
        <v>0</v>
      </c>
      <c r="AS9818">
        <v>0</v>
      </c>
      <c r="AT9818">
        <v>0</v>
      </c>
      <c r="AU9818">
        <v>0</v>
      </c>
    </row>
    <row r="9819" spans="1:47" ht="13.8" x14ac:dyDescent="0.25">
      <c r="A9819" s="2" t="str">
        <f t="shared" si="765"/>
        <v>CB7 Additional Action PathwayScotlandIndustryVehiclesBECCSAdditional capital expenditure</v>
      </c>
      <c r="B9819" t="str">
        <f t="shared" si="764"/>
        <v>CB7 Additional Action Pathway</v>
      </c>
      <c r="C9819" t="s">
        <v>104</v>
      </c>
      <c r="D9819" t="s">
        <v>1256</v>
      </c>
      <c r="E9819"/>
      <c r="F9819" t="s">
        <v>1241</v>
      </c>
      <c r="G9819" t="s">
        <v>45</v>
      </c>
      <c r="H9819" t="s">
        <v>341</v>
      </c>
      <c r="I9819" t="s">
        <v>401</v>
      </c>
      <c r="J9819"/>
      <c r="K9819"/>
      <c r="L9819"/>
      <c r="M9819"/>
      <c r="N9819"/>
      <c r="O9819" t="s">
        <v>343</v>
      </c>
      <c r="P9819" t="s">
        <v>179</v>
      </c>
      <c r="Q9819" t="s">
        <v>97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>
        <v>0</v>
      </c>
      <c r="AH9819">
        <v>0</v>
      </c>
      <c r="AI9819">
        <v>0</v>
      </c>
      <c r="AJ9819">
        <v>0</v>
      </c>
      <c r="AK9819">
        <v>0</v>
      </c>
      <c r="AL9819">
        <v>0</v>
      </c>
      <c r="AM9819">
        <v>0</v>
      </c>
      <c r="AN9819">
        <v>0</v>
      </c>
      <c r="AO9819">
        <v>0</v>
      </c>
      <c r="AP9819">
        <v>0</v>
      </c>
      <c r="AQ9819">
        <v>0</v>
      </c>
      <c r="AR9819">
        <v>0</v>
      </c>
      <c r="AS9819">
        <v>0</v>
      </c>
      <c r="AT9819">
        <v>0</v>
      </c>
      <c r="AU9819">
        <v>0</v>
      </c>
    </row>
    <row r="9820" spans="1:47" ht="13.8" x14ac:dyDescent="0.25">
      <c r="A9820" s="2" t="str">
        <f t="shared" si="765"/>
        <v>CB7 Additional Action PathwayScotlandIndustryCement and limeHydrogenAdditional capital expenditure</v>
      </c>
      <c r="B9820" t="str">
        <f t="shared" si="764"/>
        <v>CB7 Additional Action Pathway</v>
      </c>
      <c r="C9820" t="s">
        <v>104</v>
      </c>
      <c r="D9820" t="s">
        <v>1256</v>
      </c>
      <c r="E9820"/>
      <c r="F9820" t="s">
        <v>1241</v>
      </c>
      <c r="G9820" t="s">
        <v>45</v>
      </c>
      <c r="H9820" t="s">
        <v>325</v>
      </c>
      <c r="I9820" t="s">
        <v>401</v>
      </c>
      <c r="J9820"/>
      <c r="K9820"/>
      <c r="L9820"/>
      <c r="M9820"/>
      <c r="N9820"/>
      <c r="O9820" t="s">
        <v>352</v>
      </c>
      <c r="P9820" t="s">
        <v>179</v>
      </c>
      <c r="Q9820" t="s">
        <v>97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</row>
    <row r="9821" spans="1:47" ht="13.8" x14ac:dyDescent="0.25">
      <c r="A9821" s="2" t="str">
        <f t="shared" si="765"/>
        <v>CB7 Additional Action PathwayScotlandIndustryChemicalsHydrogenAdditional capital expenditure</v>
      </c>
      <c r="B9821" t="str">
        <f t="shared" si="764"/>
        <v>CB7 Additional Action Pathway</v>
      </c>
      <c r="C9821" t="s">
        <v>104</v>
      </c>
      <c r="D9821" t="s">
        <v>1256</v>
      </c>
      <c r="E9821"/>
      <c r="F9821" t="s">
        <v>1241</v>
      </c>
      <c r="G9821" t="s">
        <v>45</v>
      </c>
      <c r="H9821" t="s">
        <v>329</v>
      </c>
      <c r="I9821" t="s">
        <v>401</v>
      </c>
      <c r="J9821"/>
      <c r="K9821"/>
      <c r="L9821"/>
      <c r="M9821"/>
      <c r="N9821"/>
      <c r="O9821" t="s">
        <v>352</v>
      </c>
      <c r="P9821" t="s">
        <v>179</v>
      </c>
      <c r="Q9821" t="s">
        <v>97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2.88829092715815E-4</v>
      </c>
      <c r="AB9821">
        <v>0</v>
      </c>
      <c r="AC9821">
        <v>1.1583171522424101</v>
      </c>
      <c r="AD9821">
        <v>1.48350101779877</v>
      </c>
      <c r="AE9821">
        <v>0.97627926294059098</v>
      </c>
      <c r="AF9821">
        <v>2.3879437990371302</v>
      </c>
      <c r="AG9821">
        <v>2.5202434892232199</v>
      </c>
      <c r="AH9821">
        <v>4.6539590812944196</v>
      </c>
      <c r="AI9821">
        <v>5.7659653207532404</v>
      </c>
      <c r="AJ9821">
        <v>2.2199382420391398</v>
      </c>
      <c r="AK9821">
        <v>2.9906236679825602</v>
      </c>
      <c r="AL9821">
        <v>3.0338772265007798</v>
      </c>
      <c r="AM9821">
        <v>15.186924811257301</v>
      </c>
      <c r="AN9821">
        <v>4.5043400669182398</v>
      </c>
      <c r="AO9821">
        <v>5.1988080087105804</v>
      </c>
      <c r="AP9821">
        <v>5.2496190831882501</v>
      </c>
      <c r="AQ9821">
        <v>1.00502242239191</v>
      </c>
      <c r="AR9821">
        <v>1.01480132317327</v>
      </c>
      <c r="AS9821">
        <v>0.70941297632228095</v>
      </c>
      <c r="AT9821">
        <v>1.12786540854221</v>
      </c>
      <c r="AU9821">
        <v>0.77476084839815695</v>
      </c>
    </row>
    <row r="9822" spans="1:47" ht="13.8" x14ac:dyDescent="0.25">
      <c r="A9822" s="2" t="str">
        <f t="shared" si="765"/>
        <v>CB7 Additional Action PathwayScotlandIndustryFood and drinkHydrogenAdditional capital expenditure</v>
      </c>
      <c r="B9822" t="str">
        <f t="shared" si="764"/>
        <v>CB7 Additional Action Pathway</v>
      </c>
      <c r="C9822" t="s">
        <v>104</v>
      </c>
      <c r="D9822" t="s">
        <v>1256</v>
      </c>
      <c r="E9822"/>
      <c r="F9822" t="s">
        <v>1241</v>
      </c>
      <c r="G9822" t="s">
        <v>45</v>
      </c>
      <c r="H9822" t="s">
        <v>331</v>
      </c>
      <c r="I9822" t="s">
        <v>401</v>
      </c>
      <c r="J9822"/>
      <c r="K9822"/>
      <c r="L9822"/>
      <c r="M9822"/>
      <c r="N9822"/>
      <c r="O9822" t="s">
        <v>352</v>
      </c>
      <c r="P9822" t="s">
        <v>179</v>
      </c>
      <c r="Q9822" t="s">
        <v>97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</row>
    <row r="9823" spans="1:47" ht="13.8" x14ac:dyDescent="0.25">
      <c r="A9823" s="2" t="str">
        <f t="shared" si="765"/>
        <v>CB7 Additional Action PathwayScotlandIndustryGlass and other mineralsHydrogenAdditional capital expenditure</v>
      </c>
      <c r="B9823" t="str">
        <f t="shared" si="764"/>
        <v>CB7 Additional Action Pathway</v>
      </c>
      <c r="C9823" t="s">
        <v>104</v>
      </c>
      <c r="D9823" t="s">
        <v>1256</v>
      </c>
      <c r="E9823"/>
      <c r="F9823" t="s">
        <v>1241</v>
      </c>
      <c r="G9823" t="s">
        <v>45</v>
      </c>
      <c r="H9823" t="s">
        <v>333</v>
      </c>
      <c r="I9823" t="s">
        <v>401</v>
      </c>
      <c r="J9823"/>
      <c r="K9823"/>
      <c r="L9823"/>
      <c r="M9823"/>
      <c r="N9823"/>
      <c r="O9823" t="s">
        <v>352</v>
      </c>
      <c r="P9823" t="s">
        <v>179</v>
      </c>
      <c r="Q9823" t="s">
        <v>97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1.22743579273679</v>
      </c>
      <c r="AB9823">
        <v>0</v>
      </c>
      <c r="AC9823">
        <v>9.4846507559975101E-3</v>
      </c>
      <c r="AD9823">
        <v>5.2180076848585399E-3</v>
      </c>
      <c r="AE9823">
        <v>0.81804972770737205</v>
      </c>
      <c r="AF9823">
        <v>0.86586266741332796</v>
      </c>
      <c r="AG9823">
        <v>0.92283650657715299</v>
      </c>
      <c r="AH9823">
        <v>23.170714273490599</v>
      </c>
      <c r="AI9823">
        <v>3.10822825325481</v>
      </c>
      <c r="AJ9823">
        <v>0.66816946228221497</v>
      </c>
      <c r="AK9823">
        <v>0.770808939714833</v>
      </c>
      <c r="AL9823">
        <v>1.2206218986252</v>
      </c>
      <c r="AM9823">
        <v>13.656586812163701</v>
      </c>
      <c r="AN9823">
        <v>3.36142137047556</v>
      </c>
      <c r="AO9823">
        <v>6.3065567583692301</v>
      </c>
      <c r="AP9823">
        <v>1.94288685189029</v>
      </c>
      <c r="AQ9823">
        <v>3.8844788982474697E-2</v>
      </c>
      <c r="AR9823">
        <v>5.8012931358227897</v>
      </c>
      <c r="AS9823">
        <v>2.6875353586788799E-2</v>
      </c>
      <c r="AT9823">
        <v>4.09733176787654E-2</v>
      </c>
      <c r="AU9823">
        <v>2.78566817681986E-2</v>
      </c>
    </row>
    <row r="9824" spans="1:47" ht="13.8" x14ac:dyDescent="0.25">
      <c r="A9824" s="2" t="str">
        <f t="shared" si="765"/>
        <v>CB7 Additional Action PathwayScotlandIndustryNon-ferrous metalsHydrogenAdditional capital expenditure</v>
      </c>
      <c r="B9824" t="str">
        <f t="shared" si="764"/>
        <v>CB7 Additional Action Pathway</v>
      </c>
      <c r="C9824" t="s">
        <v>104</v>
      </c>
      <c r="D9824" t="s">
        <v>1256</v>
      </c>
      <c r="E9824"/>
      <c r="F9824" t="s">
        <v>1241</v>
      </c>
      <c r="G9824" t="s">
        <v>45</v>
      </c>
      <c r="H9824" t="s">
        <v>335</v>
      </c>
      <c r="I9824" t="s">
        <v>401</v>
      </c>
      <c r="J9824"/>
      <c r="K9824"/>
      <c r="L9824"/>
      <c r="M9824"/>
      <c r="N9824"/>
      <c r="O9824" t="s">
        <v>352</v>
      </c>
      <c r="P9824" t="s">
        <v>179</v>
      </c>
      <c r="Q9824" t="s">
        <v>97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>
        <v>0</v>
      </c>
      <c r="AH9824">
        <v>0</v>
      </c>
      <c r="AI9824">
        <v>0</v>
      </c>
      <c r="AJ9824">
        <v>0</v>
      </c>
      <c r="AK9824">
        <v>0</v>
      </c>
      <c r="AL9824">
        <v>0</v>
      </c>
      <c r="AM9824">
        <v>0</v>
      </c>
      <c r="AN9824">
        <v>0</v>
      </c>
      <c r="AO9824">
        <v>0</v>
      </c>
      <c r="AP9824">
        <v>0</v>
      </c>
      <c r="AQ9824">
        <v>0</v>
      </c>
      <c r="AR9824">
        <v>0</v>
      </c>
      <c r="AS9824">
        <v>0</v>
      </c>
      <c r="AT9824">
        <v>0</v>
      </c>
      <c r="AU9824">
        <v>0</v>
      </c>
    </row>
    <row r="9825" spans="1:47" ht="13.8" x14ac:dyDescent="0.25">
      <c r="A9825" s="2" t="str">
        <f t="shared" si="765"/>
        <v>CB7 Additional Action PathwayScotlandIndustryOther industryHydrogenAdditional capital expenditure</v>
      </c>
      <c r="B9825" t="str">
        <f t="shared" si="764"/>
        <v>CB7 Additional Action Pathway</v>
      </c>
      <c r="C9825" t="s">
        <v>104</v>
      </c>
      <c r="D9825" t="s">
        <v>1256</v>
      </c>
      <c r="E9825"/>
      <c r="F9825" t="s">
        <v>1241</v>
      </c>
      <c r="G9825" t="s">
        <v>45</v>
      </c>
      <c r="H9825" t="s">
        <v>337</v>
      </c>
      <c r="I9825" t="s">
        <v>401</v>
      </c>
      <c r="J9825"/>
      <c r="K9825"/>
      <c r="L9825"/>
      <c r="M9825"/>
      <c r="N9825"/>
      <c r="O9825" t="s">
        <v>352</v>
      </c>
      <c r="P9825" t="s">
        <v>179</v>
      </c>
      <c r="Q9825" t="s">
        <v>97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.388570750742052</v>
      </c>
      <c r="AB9825">
        <v>0</v>
      </c>
      <c r="AC9825">
        <v>3.0623158290560802E-3</v>
      </c>
      <c r="AD9825">
        <v>1.68474179393209E-3</v>
      </c>
      <c r="AE9825">
        <v>1.1087140872109099E-3</v>
      </c>
      <c r="AF9825">
        <v>1.8014759831038001E-3</v>
      </c>
      <c r="AG9825">
        <v>1.3087314513213E-3</v>
      </c>
      <c r="AH9825">
        <v>2.0507854171291301E-3</v>
      </c>
      <c r="AI9825">
        <v>1.7147292251582799E-3</v>
      </c>
      <c r="AJ9825">
        <v>6.4365140252893702E-4</v>
      </c>
      <c r="AK9825">
        <v>8.0611195735571302E-4</v>
      </c>
      <c r="AL9825">
        <v>0</v>
      </c>
      <c r="AM9825">
        <v>0</v>
      </c>
      <c r="AN9825">
        <v>0</v>
      </c>
      <c r="AO9825">
        <v>0</v>
      </c>
      <c r="AP9825">
        <v>0</v>
      </c>
      <c r="AQ9825">
        <v>0</v>
      </c>
      <c r="AR9825">
        <v>0</v>
      </c>
      <c r="AS9825">
        <v>0</v>
      </c>
      <c r="AT9825">
        <v>0</v>
      </c>
      <c r="AU9825">
        <v>0</v>
      </c>
    </row>
    <row r="9826" spans="1:47" ht="13.8" x14ac:dyDescent="0.25">
      <c r="A9826" s="2" t="str">
        <f t="shared" si="765"/>
        <v>CB7 Additional Action PathwayScotlandIndustryPaperHydrogenAdditional capital expenditure</v>
      </c>
      <c r="B9826" t="str">
        <f t="shared" si="764"/>
        <v>CB7 Additional Action Pathway</v>
      </c>
      <c r="C9826" t="s">
        <v>104</v>
      </c>
      <c r="D9826" t="s">
        <v>1256</v>
      </c>
      <c r="E9826"/>
      <c r="F9826" t="s">
        <v>1241</v>
      </c>
      <c r="G9826" t="s">
        <v>45</v>
      </c>
      <c r="H9826" t="s">
        <v>339</v>
      </c>
      <c r="I9826" t="s">
        <v>401</v>
      </c>
      <c r="J9826"/>
      <c r="K9826"/>
      <c r="L9826"/>
      <c r="M9826"/>
      <c r="N9826"/>
      <c r="O9826" t="s">
        <v>352</v>
      </c>
      <c r="P9826" t="s">
        <v>179</v>
      </c>
      <c r="Q9826" t="s">
        <v>97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  <c r="AH9826">
        <v>0</v>
      </c>
      <c r="AI9826">
        <v>0</v>
      </c>
      <c r="AJ9826">
        <v>0</v>
      </c>
      <c r="AK9826">
        <v>0</v>
      </c>
      <c r="AL9826">
        <v>0</v>
      </c>
      <c r="AM9826">
        <v>0</v>
      </c>
      <c r="AN9826">
        <v>0</v>
      </c>
      <c r="AO9826">
        <v>0</v>
      </c>
      <c r="AP9826">
        <v>0</v>
      </c>
      <c r="AQ9826">
        <v>0</v>
      </c>
      <c r="AR9826">
        <v>0</v>
      </c>
      <c r="AS9826">
        <v>0</v>
      </c>
      <c r="AT9826">
        <v>0</v>
      </c>
      <c r="AU9826">
        <v>0</v>
      </c>
    </row>
    <row r="9827" spans="1:47" ht="13.8" x14ac:dyDescent="0.25">
      <c r="A9827" s="2" t="str">
        <f t="shared" si="765"/>
        <v>CB7 Additional Action PathwayScotlandIndustryVehiclesHydrogenAdditional capital expenditure</v>
      </c>
      <c r="B9827" t="str">
        <f t="shared" si="764"/>
        <v>CB7 Additional Action Pathway</v>
      </c>
      <c r="C9827" t="s">
        <v>104</v>
      </c>
      <c r="D9827" t="s">
        <v>1256</v>
      </c>
      <c r="E9827"/>
      <c r="F9827" t="s">
        <v>1241</v>
      </c>
      <c r="G9827" t="s">
        <v>45</v>
      </c>
      <c r="H9827" t="s">
        <v>341</v>
      </c>
      <c r="I9827" t="s">
        <v>401</v>
      </c>
      <c r="J9827"/>
      <c r="K9827"/>
      <c r="L9827"/>
      <c r="M9827"/>
      <c r="N9827"/>
      <c r="O9827" t="s">
        <v>352</v>
      </c>
      <c r="P9827" t="s">
        <v>179</v>
      </c>
      <c r="Q9827" t="s">
        <v>97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  <c r="AH9827">
        <v>0</v>
      </c>
      <c r="AI9827">
        <v>0</v>
      </c>
      <c r="AJ9827">
        <v>0</v>
      </c>
      <c r="AK9827">
        <v>0</v>
      </c>
      <c r="AL9827">
        <v>0</v>
      </c>
      <c r="AM9827">
        <v>0</v>
      </c>
      <c r="AN9827">
        <v>0</v>
      </c>
      <c r="AO9827">
        <v>0</v>
      </c>
      <c r="AP9827">
        <v>0</v>
      </c>
      <c r="AQ9827">
        <v>0</v>
      </c>
      <c r="AR9827">
        <v>0</v>
      </c>
      <c r="AS9827">
        <v>0</v>
      </c>
      <c r="AT9827">
        <v>0</v>
      </c>
      <c r="AU9827">
        <v>0</v>
      </c>
    </row>
    <row r="9828" spans="1:47" ht="13.8" x14ac:dyDescent="0.25">
      <c r="A9828" s="2" t="str">
        <f t="shared" si="765"/>
        <v>CB7 Additional Action PathwayScotlandIndustryCement and limeElectrificationAdditional capital expenditure</v>
      </c>
      <c r="B9828" t="str">
        <f t="shared" si="764"/>
        <v>CB7 Additional Action Pathway</v>
      </c>
      <c r="C9828" t="s">
        <v>104</v>
      </c>
      <c r="D9828" t="s">
        <v>1256</v>
      </c>
      <c r="E9828"/>
      <c r="F9828" t="s">
        <v>1241</v>
      </c>
      <c r="G9828" t="s">
        <v>45</v>
      </c>
      <c r="H9828" t="s">
        <v>325</v>
      </c>
      <c r="I9828" t="s">
        <v>401</v>
      </c>
      <c r="J9828"/>
      <c r="K9828"/>
      <c r="L9828"/>
      <c r="M9828"/>
      <c r="N9828"/>
      <c r="O9828" t="s">
        <v>361</v>
      </c>
      <c r="P9828" t="s">
        <v>179</v>
      </c>
      <c r="Q9828" t="s">
        <v>97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.221087103897741</v>
      </c>
      <c r="X9828">
        <v>0.19996781694086299</v>
      </c>
      <c r="Y9828">
        <v>7.7325653725852206E-2</v>
      </c>
      <c r="Z9828">
        <v>0</v>
      </c>
      <c r="AA9828">
        <v>3.8356058449251003E-2</v>
      </c>
      <c r="AB9828">
        <v>7.6999838116618105E-2</v>
      </c>
      <c r="AC9828">
        <v>0.139079578683863</v>
      </c>
      <c r="AD9828">
        <v>0.12911908241419701</v>
      </c>
      <c r="AE9828">
        <v>0.17417327894235901</v>
      </c>
      <c r="AF9828">
        <v>0.166607105546978</v>
      </c>
      <c r="AG9828">
        <v>0.173541829636808</v>
      </c>
      <c r="AH9828">
        <v>0.47598281535325898</v>
      </c>
      <c r="AI9828">
        <v>0.49976365269255502</v>
      </c>
      <c r="AJ9828">
        <v>0.43089972712945701</v>
      </c>
      <c r="AK9828">
        <v>0.47368655681306299</v>
      </c>
      <c r="AL9828">
        <v>0.465031240039952</v>
      </c>
      <c r="AM9828">
        <v>0.48077195409013801</v>
      </c>
      <c r="AN9828">
        <v>0.48111278157635301</v>
      </c>
      <c r="AO9828">
        <v>0.48114263032450599</v>
      </c>
      <c r="AP9828">
        <v>0.47275635971028801</v>
      </c>
      <c r="AQ9828">
        <v>0.48274515198669898</v>
      </c>
      <c r="AR9828">
        <v>0.48382795986034799</v>
      </c>
      <c r="AS9828">
        <v>0.48474946905493899</v>
      </c>
      <c r="AT9828">
        <v>0.48484527168871</v>
      </c>
      <c r="AU9828">
        <v>0.47599945335110799</v>
      </c>
    </row>
    <row r="9829" spans="1:47" ht="13.8" x14ac:dyDescent="0.25">
      <c r="A9829" s="2" t="str">
        <f t="shared" si="765"/>
        <v>CB7 Additional Action PathwayScotlandIndustryChemicalsElectrificationAdditional capital expenditure</v>
      </c>
      <c r="B9829" t="str">
        <f t="shared" si="764"/>
        <v>CB7 Additional Action Pathway</v>
      </c>
      <c r="C9829" t="s">
        <v>104</v>
      </c>
      <c r="D9829" t="s">
        <v>1256</v>
      </c>
      <c r="E9829"/>
      <c r="F9829" t="s">
        <v>1241</v>
      </c>
      <c r="G9829" t="s">
        <v>45</v>
      </c>
      <c r="H9829" t="s">
        <v>329</v>
      </c>
      <c r="I9829" t="s">
        <v>401</v>
      </c>
      <c r="J9829"/>
      <c r="K9829"/>
      <c r="L9829"/>
      <c r="M9829"/>
      <c r="N9829"/>
      <c r="O9829" t="s">
        <v>361</v>
      </c>
      <c r="P9829" t="s">
        <v>179</v>
      </c>
      <c r="Q9829" t="s">
        <v>97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5.1966887337882497</v>
      </c>
      <c r="X9829">
        <v>0</v>
      </c>
      <c r="Y9829">
        <v>0</v>
      </c>
      <c r="Z9829">
        <v>19.4637868297248</v>
      </c>
      <c r="AA9829">
        <v>1.31260996823318</v>
      </c>
      <c r="AB9829">
        <v>2.8476547560277901</v>
      </c>
      <c r="AC9829">
        <v>5.04946348068846</v>
      </c>
      <c r="AD9829">
        <v>4.1131648761935997</v>
      </c>
      <c r="AE9829">
        <v>0</v>
      </c>
      <c r="AF9829">
        <v>2.4850562921333599</v>
      </c>
      <c r="AG9829">
        <v>2.51386049063552</v>
      </c>
      <c r="AH9829">
        <v>0.65092525363255305</v>
      </c>
      <c r="AI9829">
        <v>1.0210225642612201</v>
      </c>
      <c r="AJ9829">
        <v>2.8809074302067601</v>
      </c>
      <c r="AK9829">
        <v>3.2996983944575899</v>
      </c>
      <c r="AL9829">
        <v>0.410811725024814</v>
      </c>
      <c r="AM9829">
        <v>1.56771972921063</v>
      </c>
      <c r="AN9829">
        <v>2.2696690993501001</v>
      </c>
      <c r="AO9829">
        <v>6.3803079787661504E-2</v>
      </c>
      <c r="AP9829">
        <v>0</v>
      </c>
      <c r="AQ9829">
        <v>0</v>
      </c>
      <c r="AR9829">
        <v>0.65358373587903695</v>
      </c>
      <c r="AS9829">
        <v>0.53809873876970105</v>
      </c>
      <c r="AT9829">
        <v>0</v>
      </c>
      <c r="AU9829">
        <v>0.53518374138116798</v>
      </c>
    </row>
    <row r="9830" spans="1:47" ht="13.8" x14ac:dyDescent="0.25">
      <c r="A9830" s="2" t="str">
        <f t="shared" si="765"/>
        <v>CB7 Additional Action PathwayScotlandIndustryFood and drinkElectrificationAdditional capital expenditure</v>
      </c>
      <c r="B9830" t="str">
        <f t="shared" si="764"/>
        <v>CB7 Additional Action Pathway</v>
      </c>
      <c r="C9830" t="s">
        <v>104</v>
      </c>
      <c r="D9830" t="s">
        <v>1256</v>
      </c>
      <c r="E9830"/>
      <c r="F9830" t="s">
        <v>1241</v>
      </c>
      <c r="G9830" t="s">
        <v>45</v>
      </c>
      <c r="H9830" t="s">
        <v>331</v>
      </c>
      <c r="I9830" t="s">
        <v>401</v>
      </c>
      <c r="J9830"/>
      <c r="K9830"/>
      <c r="L9830"/>
      <c r="M9830"/>
      <c r="N9830"/>
      <c r="O9830" t="s">
        <v>361</v>
      </c>
      <c r="P9830" t="s">
        <v>179</v>
      </c>
      <c r="Q9830" t="s">
        <v>97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.96316344787163899</v>
      </c>
      <c r="X9830">
        <v>1.7136740741740499</v>
      </c>
      <c r="Y9830">
        <v>1.2801567073725699</v>
      </c>
      <c r="Z9830">
        <v>0.65267716530762598</v>
      </c>
      <c r="AA9830">
        <v>12.6898268558505</v>
      </c>
      <c r="AB9830">
        <v>3.5425249293379801</v>
      </c>
      <c r="AC9830">
        <v>8.5139082437967595</v>
      </c>
      <c r="AD9830">
        <v>21.344921773109199</v>
      </c>
      <c r="AE9830">
        <v>9.1774051581993792</v>
      </c>
      <c r="AF9830">
        <v>14.327720205831101</v>
      </c>
      <c r="AG9830">
        <v>7.1363702224112</v>
      </c>
      <c r="AH9830">
        <v>16.103644683656199</v>
      </c>
      <c r="AI9830">
        <v>16.325117791277801</v>
      </c>
      <c r="AJ9830">
        <v>9.8886247303525607</v>
      </c>
      <c r="AK9830">
        <v>6.9899770297857602</v>
      </c>
      <c r="AL9830">
        <v>94.304727172413195</v>
      </c>
      <c r="AM9830">
        <v>38.7143908779829</v>
      </c>
      <c r="AN9830">
        <v>24.077093421227399</v>
      </c>
      <c r="AO9830">
        <v>47.474066328136999</v>
      </c>
      <c r="AP9830">
        <v>2.92164363814459</v>
      </c>
      <c r="AQ9830">
        <v>2.6872081270448298</v>
      </c>
      <c r="AR9830">
        <v>1.42552501841548</v>
      </c>
      <c r="AS9830">
        <v>3.2566410242746802</v>
      </c>
      <c r="AT9830">
        <v>3.0892661465772102</v>
      </c>
      <c r="AU9830">
        <v>14.4528846465358</v>
      </c>
    </row>
    <row r="9831" spans="1:47" ht="13.8" x14ac:dyDescent="0.25">
      <c r="A9831" s="2" t="str">
        <f t="shared" si="765"/>
        <v>CB7 Additional Action PathwayScotlandIndustryGlass and other mineralsElectrificationAdditional capital expenditure</v>
      </c>
      <c r="B9831" t="str">
        <f t="shared" si="764"/>
        <v>CB7 Additional Action Pathway</v>
      </c>
      <c r="C9831" t="s">
        <v>104</v>
      </c>
      <c r="D9831" t="s">
        <v>1256</v>
      </c>
      <c r="E9831"/>
      <c r="F9831" t="s">
        <v>1241</v>
      </c>
      <c r="G9831" t="s">
        <v>45</v>
      </c>
      <c r="H9831" t="s">
        <v>333</v>
      </c>
      <c r="I9831" t="s">
        <v>401</v>
      </c>
      <c r="J9831"/>
      <c r="K9831"/>
      <c r="L9831"/>
      <c r="M9831"/>
      <c r="N9831"/>
      <c r="O9831" t="s">
        <v>361</v>
      </c>
      <c r="P9831" t="s">
        <v>179</v>
      </c>
      <c r="Q9831" t="s">
        <v>97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2.2127449919440698</v>
      </c>
      <c r="X9831">
        <v>1.57639675578028</v>
      </c>
      <c r="Y9831">
        <v>1.99538441143736</v>
      </c>
      <c r="Z9831">
        <v>4.5992081091615997</v>
      </c>
      <c r="AA9831">
        <v>4.7618826671066197</v>
      </c>
      <c r="AB9831">
        <v>6.9265230370704103</v>
      </c>
      <c r="AC9831">
        <v>1.6912298741774301</v>
      </c>
      <c r="AD9831">
        <v>2.6848974893017101</v>
      </c>
      <c r="AE9831">
        <v>3.9627301456842501</v>
      </c>
      <c r="AF9831">
        <v>3.1382965926176398</v>
      </c>
      <c r="AG9831">
        <v>5.0135635990325298</v>
      </c>
      <c r="AH9831">
        <v>1.84550973652186</v>
      </c>
      <c r="AI9831">
        <v>1.7802725953007199</v>
      </c>
      <c r="AJ9831">
        <v>8.9850349094537894</v>
      </c>
      <c r="AK9831">
        <v>1.26580724232215</v>
      </c>
      <c r="AL9831">
        <v>21.888969710540099</v>
      </c>
      <c r="AM9831">
        <v>0.62006367296385501</v>
      </c>
      <c r="AN9831">
        <v>0.91371545046808</v>
      </c>
      <c r="AO9831">
        <v>0.76353680949785097</v>
      </c>
      <c r="AP9831">
        <v>0.63504957443246501</v>
      </c>
      <c r="AQ9831">
        <v>0.53941633241999598</v>
      </c>
      <c r="AR9831">
        <v>0.834715016477793</v>
      </c>
      <c r="AS9831">
        <v>0.99670270243107295</v>
      </c>
      <c r="AT9831">
        <v>3.4849910276983702</v>
      </c>
      <c r="AU9831">
        <v>3.5448714219703201</v>
      </c>
    </row>
    <row r="9832" spans="1:47" ht="13.8" x14ac:dyDescent="0.25">
      <c r="A9832" s="2" t="str">
        <f t="shared" si="765"/>
        <v>CB7 Additional Action PathwayScotlandIndustryNon-ferrous metalsElectrificationAdditional capital expenditure</v>
      </c>
      <c r="B9832" t="str">
        <f t="shared" si="764"/>
        <v>CB7 Additional Action Pathway</v>
      </c>
      <c r="C9832" t="s">
        <v>104</v>
      </c>
      <c r="D9832" t="s">
        <v>1256</v>
      </c>
      <c r="E9832"/>
      <c r="F9832" t="s">
        <v>1241</v>
      </c>
      <c r="G9832" t="s">
        <v>45</v>
      </c>
      <c r="H9832" t="s">
        <v>335</v>
      </c>
      <c r="I9832" t="s">
        <v>401</v>
      </c>
      <c r="J9832"/>
      <c r="K9832"/>
      <c r="L9832"/>
      <c r="M9832"/>
      <c r="N9832"/>
      <c r="O9832" t="s">
        <v>361</v>
      </c>
      <c r="P9832" t="s">
        <v>179</v>
      </c>
      <c r="Q9832" t="s">
        <v>97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3.3849260444673901E-2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.32621320552632399</v>
      </c>
      <c r="AE9832">
        <v>0.331281413327777</v>
      </c>
      <c r="AF9832">
        <v>0.31439645521180798</v>
      </c>
      <c r="AG9832">
        <v>0.30690607559340599</v>
      </c>
      <c r="AH9832">
        <v>2.25535420609283</v>
      </c>
      <c r="AI9832">
        <v>0.183270035583912</v>
      </c>
      <c r="AJ9832">
        <v>5.3310747147900803E-3</v>
      </c>
      <c r="AK9832">
        <v>1.7152868509537501E-2</v>
      </c>
      <c r="AL9832">
        <v>2.3866494732888401E-2</v>
      </c>
      <c r="AM9832">
        <v>6.4831270465361399E-2</v>
      </c>
      <c r="AN9832">
        <v>8.9118527084027593E-2</v>
      </c>
      <c r="AO9832">
        <v>9.7680697156402194E-2</v>
      </c>
      <c r="AP9832">
        <v>0.107773051419</v>
      </c>
      <c r="AQ9832">
        <v>0.111148562238902</v>
      </c>
      <c r="AR9832">
        <v>0.69079042001211599</v>
      </c>
      <c r="AS9832">
        <v>2.8595084782715801</v>
      </c>
      <c r="AT9832">
        <v>1.3445237910615099E-2</v>
      </c>
      <c r="AU9832">
        <v>1.6974861318322602E-2</v>
      </c>
    </row>
    <row r="9833" spans="1:47" ht="13.8" x14ac:dyDescent="0.25">
      <c r="A9833" s="2" t="str">
        <f t="shared" si="765"/>
        <v>CB7 Additional Action PathwayScotlandIndustryOther industryElectrificationAdditional capital expenditure</v>
      </c>
      <c r="B9833" t="str">
        <f t="shared" si="764"/>
        <v>CB7 Additional Action Pathway</v>
      </c>
      <c r="C9833" t="s">
        <v>104</v>
      </c>
      <c r="D9833" t="s">
        <v>1256</v>
      </c>
      <c r="E9833"/>
      <c r="F9833" t="s">
        <v>1241</v>
      </c>
      <c r="G9833" t="s">
        <v>45</v>
      </c>
      <c r="H9833" t="s">
        <v>337</v>
      </c>
      <c r="I9833" t="s">
        <v>401</v>
      </c>
      <c r="J9833"/>
      <c r="K9833"/>
      <c r="L9833"/>
      <c r="M9833"/>
      <c r="N9833"/>
      <c r="O9833" t="s">
        <v>361</v>
      </c>
      <c r="P9833" t="s">
        <v>179</v>
      </c>
      <c r="Q9833" t="s">
        <v>97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5.8587949022018897</v>
      </c>
      <c r="X9833">
        <v>12.846175555618601</v>
      </c>
      <c r="Y9833">
        <v>0.61283296479722305</v>
      </c>
      <c r="Z9833">
        <v>235.36905542851301</v>
      </c>
      <c r="AA9833">
        <v>35.835304603825101</v>
      </c>
      <c r="AB9833">
        <v>20.831247373315001</v>
      </c>
      <c r="AC9833">
        <v>9.6243790266379108</v>
      </c>
      <c r="AD9833">
        <v>28.902277123089998</v>
      </c>
      <c r="AE9833">
        <v>6.7247764668494696</v>
      </c>
      <c r="AF9833">
        <v>4.9762116647522703</v>
      </c>
      <c r="AG9833">
        <v>0.91158229549561498</v>
      </c>
      <c r="AH9833">
        <v>5.0449070524363204</v>
      </c>
      <c r="AI9833">
        <v>3.1123061309429798</v>
      </c>
      <c r="AJ9833">
        <v>0.35766075328046898</v>
      </c>
      <c r="AK9833">
        <v>0</v>
      </c>
      <c r="AL9833">
        <v>59.844879528301902</v>
      </c>
      <c r="AM9833">
        <v>44.526761184096102</v>
      </c>
      <c r="AN9833">
        <v>9.5704337802762804</v>
      </c>
      <c r="AO9833">
        <v>0</v>
      </c>
      <c r="AP9833">
        <v>108.35359548434</v>
      </c>
      <c r="AQ9833">
        <v>0</v>
      </c>
      <c r="AR9833">
        <v>0</v>
      </c>
      <c r="AS9833">
        <v>4.10306805264712E-2</v>
      </c>
      <c r="AT9833">
        <v>232.155160010271</v>
      </c>
      <c r="AU9833">
        <v>73.634212793034294</v>
      </c>
    </row>
    <row r="9834" spans="1:47" ht="13.8" x14ac:dyDescent="0.25">
      <c r="A9834" s="2" t="str">
        <f t="shared" si="765"/>
        <v>CB7 Additional Action PathwayScotlandIndustryPaperElectrificationAdditional capital expenditure</v>
      </c>
      <c r="B9834" t="str">
        <f t="shared" si="764"/>
        <v>CB7 Additional Action Pathway</v>
      </c>
      <c r="C9834" t="s">
        <v>104</v>
      </c>
      <c r="D9834" t="s">
        <v>1256</v>
      </c>
      <c r="E9834"/>
      <c r="F9834" t="s">
        <v>1241</v>
      </c>
      <c r="G9834" t="s">
        <v>45</v>
      </c>
      <c r="H9834" t="s">
        <v>339</v>
      </c>
      <c r="I9834" t="s">
        <v>401</v>
      </c>
      <c r="J9834"/>
      <c r="K9834"/>
      <c r="L9834"/>
      <c r="M9834"/>
      <c r="N9834"/>
      <c r="O9834" t="s">
        <v>361</v>
      </c>
      <c r="P9834" t="s">
        <v>179</v>
      </c>
      <c r="Q9834" t="s">
        <v>97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1.0783586217593899</v>
      </c>
      <c r="X9834">
        <v>0.89159349259972198</v>
      </c>
      <c r="Y9834">
        <v>1.09329603578648</v>
      </c>
      <c r="Z9834">
        <v>1.26389067149307</v>
      </c>
      <c r="AA9834">
        <v>1.4371197985640201</v>
      </c>
      <c r="AB9834">
        <v>1.51380857642251</v>
      </c>
      <c r="AC9834">
        <v>1.9587851845840101</v>
      </c>
      <c r="AD9834">
        <v>6.9827268978018697</v>
      </c>
      <c r="AE9834">
        <v>1.58259379533111</v>
      </c>
      <c r="AF9834">
        <v>1.60312129563976</v>
      </c>
      <c r="AG9834">
        <v>0.54097760674863704</v>
      </c>
      <c r="AH9834">
        <v>6.35798352857984E-2</v>
      </c>
      <c r="AI9834">
        <v>5.7452274680978702E-4</v>
      </c>
      <c r="AJ9834">
        <v>1.26814836639489E-2</v>
      </c>
      <c r="AK9834">
        <v>0</v>
      </c>
      <c r="AL9834">
        <v>0</v>
      </c>
      <c r="AM9834">
        <v>0</v>
      </c>
      <c r="AN9834">
        <v>0</v>
      </c>
      <c r="AO9834">
        <v>0</v>
      </c>
      <c r="AP9834">
        <v>0</v>
      </c>
      <c r="AQ9834">
        <v>0</v>
      </c>
      <c r="AR9834">
        <v>0</v>
      </c>
      <c r="AS9834">
        <v>5.1471030289824103E-3</v>
      </c>
      <c r="AT9834">
        <v>0</v>
      </c>
      <c r="AU9834">
        <v>0</v>
      </c>
    </row>
    <row r="9835" spans="1:47" ht="13.8" x14ac:dyDescent="0.25">
      <c r="A9835" s="2" t="str">
        <f t="shared" si="765"/>
        <v>CB7 Additional Action PathwayScotlandIndustryVehiclesElectrificationAdditional capital expenditure</v>
      </c>
      <c r="B9835" t="str">
        <f t="shared" si="764"/>
        <v>CB7 Additional Action Pathway</v>
      </c>
      <c r="C9835" t="s">
        <v>104</v>
      </c>
      <c r="D9835" t="s">
        <v>1256</v>
      </c>
      <c r="E9835"/>
      <c r="F9835" t="s">
        <v>1241</v>
      </c>
      <c r="G9835" t="s">
        <v>45</v>
      </c>
      <c r="H9835" t="s">
        <v>341</v>
      </c>
      <c r="I9835" t="s">
        <v>401</v>
      </c>
      <c r="J9835"/>
      <c r="K9835"/>
      <c r="L9835"/>
      <c r="M9835"/>
      <c r="N9835"/>
      <c r="O9835" t="s">
        <v>361</v>
      </c>
      <c r="P9835" t="s">
        <v>179</v>
      </c>
      <c r="Q9835" t="s">
        <v>97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1.3412894156027</v>
      </c>
      <c r="X9835">
        <v>0</v>
      </c>
      <c r="Y9835">
        <v>0</v>
      </c>
      <c r="Z9835">
        <v>30.844081165728099</v>
      </c>
      <c r="AA9835">
        <v>0.90696507921573</v>
      </c>
      <c r="AB9835">
        <v>0.17426446374773899</v>
      </c>
      <c r="AC9835">
        <v>1.2474608015276201</v>
      </c>
      <c r="AD9835">
        <v>1.42964473553775</v>
      </c>
      <c r="AE9835">
        <v>6.6528225729583301</v>
      </c>
      <c r="AF9835">
        <v>0.54210661850419495</v>
      </c>
      <c r="AG9835">
        <v>2.89045336569836</v>
      </c>
      <c r="AH9835">
        <v>0.53313333180132005</v>
      </c>
      <c r="AI9835">
        <v>0.54293249339945804</v>
      </c>
      <c r="AJ9835">
        <v>3.1915145710016399</v>
      </c>
      <c r="AK9835">
        <v>0.49590079491210798</v>
      </c>
      <c r="AL9835">
        <v>13.640818578853899</v>
      </c>
      <c r="AM9835">
        <v>7.53802944161942</v>
      </c>
      <c r="AN9835">
        <v>4.7830652146845596</v>
      </c>
      <c r="AO9835">
        <v>1.04021710440822</v>
      </c>
      <c r="AP9835">
        <v>1.01706651499662</v>
      </c>
      <c r="AQ9835">
        <v>0.97644856688028503</v>
      </c>
      <c r="AR9835">
        <v>0.98746204280380601</v>
      </c>
      <c r="AS9835">
        <v>1.2771334123039699</v>
      </c>
      <c r="AT9835">
        <v>31.837531931535501</v>
      </c>
      <c r="AU9835">
        <v>1.9902719722819699</v>
      </c>
    </row>
    <row r="9836" spans="1:47" ht="13.8" x14ac:dyDescent="0.25">
      <c r="A9836" s="2" t="str">
        <f t="shared" ref="A9836:A9888" si="766">CONCATENATE(B9836,F9836,G9836,H9836,O9836, P9836)</f>
        <v>CB7 Additional Action PathwayWalesIndustryCement and limeCCSAdditional operating expenditure</v>
      </c>
      <c r="B9836" t="str">
        <f t="shared" ref="B9836:B9887" si="767">CONCATENATE("CB7 ", D9836)</f>
        <v>CB7 Additional Action Pathway</v>
      </c>
      <c r="C9836" t="s">
        <v>104</v>
      </c>
      <c r="D9836" t="s">
        <v>1256</v>
      </c>
      <c r="E9836"/>
      <c r="F9836" t="s">
        <v>1242</v>
      </c>
      <c r="G9836" t="s">
        <v>45</v>
      </c>
      <c r="H9836" t="s">
        <v>325</v>
      </c>
      <c r="I9836" t="s">
        <v>326</v>
      </c>
      <c r="J9836"/>
      <c r="K9836"/>
      <c r="L9836"/>
      <c r="M9836"/>
      <c r="N9836"/>
      <c r="O9836" t="s">
        <v>327</v>
      </c>
      <c r="P9836" t="s">
        <v>180</v>
      </c>
      <c r="Q9836" t="s">
        <v>97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-9.5381918370886304E-2</v>
      </c>
      <c r="AE9836">
        <v>0.41831749606637297</v>
      </c>
      <c r="AF9836">
        <v>0.66067146243851305</v>
      </c>
      <c r="AG9836">
        <v>1.01478401218782</v>
      </c>
      <c r="AH9836">
        <v>1.97646342744523</v>
      </c>
      <c r="AI9836">
        <v>14.1793910841452</v>
      </c>
      <c r="AJ9836">
        <v>14.219378609001501</v>
      </c>
      <c r="AK9836">
        <v>15.003678395552299</v>
      </c>
      <c r="AL9836">
        <v>15.915534706135199</v>
      </c>
      <c r="AM9836">
        <v>15.9673266785799</v>
      </c>
      <c r="AN9836">
        <v>16.206238148853402</v>
      </c>
      <c r="AO9836">
        <v>16.442215564553798</v>
      </c>
      <c r="AP9836">
        <v>16.659448883440799</v>
      </c>
      <c r="AQ9836">
        <v>16.941283019073801</v>
      </c>
      <c r="AR9836">
        <v>17.220640193277902</v>
      </c>
      <c r="AS9836">
        <v>17.554505570275801</v>
      </c>
      <c r="AT9836">
        <v>17.886637419836401</v>
      </c>
      <c r="AU9836">
        <v>18.200907937540801</v>
      </c>
    </row>
    <row r="9837" spans="1:47" ht="13.8" x14ac:dyDescent="0.25">
      <c r="A9837" s="2" t="str">
        <f t="shared" si="766"/>
        <v>CB7 Additional Action PathwayWalesIndustryChemicalsCCSAdditional operating expenditure</v>
      </c>
      <c r="B9837" t="str">
        <f t="shared" si="767"/>
        <v>CB7 Additional Action Pathway</v>
      </c>
      <c r="C9837" t="s">
        <v>104</v>
      </c>
      <c r="D9837" t="s">
        <v>1256</v>
      </c>
      <c r="E9837"/>
      <c r="F9837" t="s">
        <v>1242</v>
      </c>
      <c r="G9837" t="s">
        <v>45</v>
      </c>
      <c r="H9837" t="s">
        <v>329</v>
      </c>
      <c r="I9837" t="s">
        <v>326</v>
      </c>
      <c r="J9837"/>
      <c r="K9837"/>
      <c r="L9837"/>
      <c r="M9837"/>
      <c r="N9837"/>
      <c r="O9837" t="s">
        <v>327</v>
      </c>
      <c r="P9837" t="s">
        <v>180</v>
      </c>
      <c r="Q9837" t="s">
        <v>97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1.43999262634203</v>
      </c>
      <c r="AF9837">
        <v>1.34332303673358</v>
      </c>
      <c r="AG9837">
        <v>1.4431129835536001</v>
      </c>
      <c r="AH9837">
        <v>1.5105023749083</v>
      </c>
      <c r="AI9837">
        <v>1.5106519701913499</v>
      </c>
      <c r="AJ9837">
        <v>1.49531043141732</v>
      </c>
      <c r="AK9837">
        <v>1.5593618009050301</v>
      </c>
      <c r="AL9837">
        <v>1.6359356208182301</v>
      </c>
      <c r="AM9837">
        <v>1.6143713578958001</v>
      </c>
      <c r="AN9837">
        <v>1.6139459877564399</v>
      </c>
      <c r="AO9837">
        <v>1.69378804138487</v>
      </c>
      <c r="AP9837">
        <v>1.76821615031393</v>
      </c>
      <c r="AQ9837">
        <v>2.0523848122472699</v>
      </c>
      <c r="AR9837">
        <v>2.0567243929385701</v>
      </c>
      <c r="AS9837">
        <v>2.0676967735526102</v>
      </c>
      <c r="AT9837">
        <v>2.07814367252888</v>
      </c>
      <c r="AU9837">
        <v>2.0887171209810198</v>
      </c>
    </row>
    <row r="9838" spans="1:47" ht="13.8" x14ac:dyDescent="0.25">
      <c r="A9838" s="2" t="str">
        <f t="shared" si="766"/>
        <v>CB7 Additional Action PathwayWalesIndustryFood and drinkCCSAdditional operating expenditure</v>
      </c>
      <c r="B9838" t="str">
        <f t="shared" si="767"/>
        <v>CB7 Additional Action Pathway</v>
      </c>
      <c r="C9838" t="s">
        <v>104</v>
      </c>
      <c r="D9838" t="s">
        <v>1256</v>
      </c>
      <c r="E9838"/>
      <c r="F9838" t="s">
        <v>1242</v>
      </c>
      <c r="G9838" t="s">
        <v>45</v>
      </c>
      <c r="H9838" t="s">
        <v>331</v>
      </c>
      <c r="I9838" t="s">
        <v>326</v>
      </c>
      <c r="J9838"/>
      <c r="K9838"/>
      <c r="L9838"/>
      <c r="M9838"/>
      <c r="N9838"/>
      <c r="O9838" t="s">
        <v>327</v>
      </c>
      <c r="P9838" t="s">
        <v>180</v>
      </c>
      <c r="Q9838" t="s">
        <v>97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>
        <v>0</v>
      </c>
      <c r="AH9838">
        <v>0</v>
      </c>
      <c r="AI9838">
        <v>0</v>
      </c>
      <c r="AJ9838">
        <v>0</v>
      </c>
      <c r="AK9838">
        <v>0</v>
      </c>
      <c r="AL9838">
        <v>0</v>
      </c>
      <c r="AM9838">
        <v>0</v>
      </c>
      <c r="AN9838">
        <v>0</v>
      </c>
      <c r="AO9838">
        <v>0</v>
      </c>
      <c r="AP9838">
        <v>0</v>
      </c>
      <c r="AQ9838">
        <v>0</v>
      </c>
      <c r="AR9838">
        <v>0</v>
      </c>
      <c r="AS9838">
        <v>0</v>
      </c>
      <c r="AT9838">
        <v>0</v>
      </c>
      <c r="AU9838">
        <v>0</v>
      </c>
    </row>
    <row r="9839" spans="1:47" ht="13.8" x14ac:dyDescent="0.25">
      <c r="A9839" s="2" t="str">
        <f t="shared" si="766"/>
        <v>CB7 Additional Action PathwayWalesIndustryGlass and other mineralsCCSAdditional operating expenditure</v>
      </c>
      <c r="B9839" t="str">
        <f t="shared" si="767"/>
        <v>CB7 Additional Action Pathway</v>
      </c>
      <c r="C9839" t="s">
        <v>104</v>
      </c>
      <c r="D9839" t="s">
        <v>1256</v>
      </c>
      <c r="E9839"/>
      <c r="F9839" t="s">
        <v>1242</v>
      </c>
      <c r="G9839" t="s">
        <v>45</v>
      </c>
      <c r="H9839" t="s">
        <v>333</v>
      </c>
      <c r="I9839" t="s">
        <v>326</v>
      </c>
      <c r="J9839"/>
      <c r="K9839"/>
      <c r="L9839"/>
      <c r="M9839"/>
      <c r="N9839"/>
      <c r="O9839" t="s">
        <v>327</v>
      </c>
      <c r="P9839" t="s">
        <v>180</v>
      </c>
      <c r="Q9839" t="s">
        <v>97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</row>
    <row r="9840" spans="1:47" ht="13.8" x14ac:dyDescent="0.25">
      <c r="A9840" s="2" t="str">
        <f t="shared" si="766"/>
        <v>CB7 Additional Action PathwayWalesIndustryNon-ferrous metalsCCSAdditional operating expenditure</v>
      </c>
      <c r="B9840" t="str">
        <f t="shared" si="767"/>
        <v>CB7 Additional Action Pathway</v>
      </c>
      <c r="C9840" t="s">
        <v>104</v>
      </c>
      <c r="D9840" t="s">
        <v>1256</v>
      </c>
      <c r="E9840"/>
      <c r="F9840" t="s">
        <v>1242</v>
      </c>
      <c r="G9840" t="s">
        <v>45</v>
      </c>
      <c r="H9840" t="s">
        <v>335</v>
      </c>
      <c r="I9840" t="s">
        <v>326</v>
      </c>
      <c r="J9840"/>
      <c r="K9840"/>
      <c r="L9840"/>
      <c r="M9840"/>
      <c r="N9840"/>
      <c r="O9840" t="s">
        <v>327</v>
      </c>
      <c r="P9840" t="s">
        <v>180</v>
      </c>
      <c r="Q9840" t="s">
        <v>97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</row>
    <row r="9841" spans="1:47" ht="13.8" x14ac:dyDescent="0.25">
      <c r="A9841" s="2" t="str">
        <f t="shared" si="766"/>
        <v>CB7 Additional Action PathwayWalesIndustryOther industryCCSAdditional operating expenditure</v>
      </c>
      <c r="B9841" t="str">
        <f t="shared" si="767"/>
        <v>CB7 Additional Action Pathway</v>
      </c>
      <c r="C9841" t="s">
        <v>104</v>
      </c>
      <c r="D9841" t="s">
        <v>1256</v>
      </c>
      <c r="E9841"/>
      <c r="F9841" t="s">
        <v>1242</v>
      </c>
      <c r="G9841" t="s">
        <v>45</v>
      </c>
      <c r="H9841" t="s">
        <v>337</v>
      </c>
      <c r="I9841" t="s">
        <v>326</v>
      </c>
      <c r="J9841"/>
      <c r="K9841"/>
      <c r="L9841"/>
      <c r="M9841"/>
      <c r="N9841"/>
      <c r="O9841" t="s">
        <v>327</v>
      </c>
      <c r="P9841" t="s">
        <v>180</v>
      </c>
      <c r="Q9841" t="s">
        <v>97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</row>
    <row r="9842" spans="1:47" ht="13.8" x14ac:dyDescent="0.25">
      <c r="A9842" s="2" t="str">
        <f t="shared" si="766"/>
        <v>CB7 Additional Action PathwayWalesIndustryPaperCCSAdditional operating expenditure</v>
      </c>
      <c r="B9842" t="str">
        <f t="shared" si="767"/>
        <v>CB7 Additional Action Pathway</v>
      </c>
      <c r="C9842" t="s">
        <v>104</v>
      </c>
      <c r="D9842" t="s">
        <v>1256</v>
      </c>
      <c r="E9842"/>
      <c r="F9842" t="s">
        <v>1242</v>
      </c>
      <c r="G9842" t="s">
        <v>45</v>
      </c>
      <c r="H9842" t="s">
        <v>339</v>
      </c>
      <c r="I9842" t="s">
        <v>326</v>
      </c>
      <c r="J9842"/>
      <c r="K9842"/>
      <c r="L9842"/>
      <c r="M9842"/>
      <c r="N9842"/>
      <c r="O9842" t="s">
        <v>327</v>
      </c>
      <c r="P9842" t="s">
        <v>180</v>
      </c>
      <c r="Q9842" t="s">
        <v>97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</row>
    <row r="9843" spans="1:47" ht="13.8" x14ac:dyDescent="0.25">
      <c r="A9843" s="2" t="str">
        <f t="shared" si="766"/>
        <v>CB7 Additional Action PathwayWalesIndustryVehiclesCCSAdditional operating expenditure</v>
      </c>
      <c r="B9843" t="str">
        <f t="shared" si="767"/>
        <v>CB7 Additional Action Pathway</v>
      </c>
      <c r="C9843" t="s">
        <v>104</v>
      </c>
      <c r="D9843" t="s">
        <v>1256</v>
      </c>
      <c r="E9843"/>
      <c r="F9843" t="s">
        <v>1242</v>
      </c>
      <c r="G9843" t="s">
        <v>45</v>
      </c>
      <c r="H9843" t="s">
        <v>341</v>
      </c>
      <c r="I9843" t="s">
        <v>326</v>
      </c>
      <c r="J9843"/>
      <c r="K9843"/>
      <c r="L9843"/>
      <c r="M9843"/>
      <c r="N9843"/>
      <c r="O9843" t="s">
        <v>327</v>
      </c>
      <c r="P9843" t="s">
        <v>180</v>
      </c>
      <c r="Q9843" t="s">
        <v>97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</row>
    <row r="9844" spans="1:47" ht="13.8" x14ac:dyDescent="0.25">
      <c r="A9844" s="2" t="str">
        <f t="shared" si="766"/>
        <v>CB7 Additional Action PathwayWalesIndustryCement and limeBECCSAdditional operating expenditure</v>
      </c>
      <c r="B9844" t="str">
        <f t="shared" si="767"/>
        <v>CB7 Additional Action Pathway</v>
      </c>
      <c r="C9844" t="s">
        <v>104</v>
      </c>
      <c r="D9844" t="s">
        <v>1256</v>
      </c>
      <c r="E9844"/>
      <c r="F9844" t="s">
        <v>1242</v>
      </c>
      <c r="G9844" t="s">
        <v>45</v>
      </c>
      <c r="H9844" t="s">
        <v>325</v>
      </c>
      <c r="I9844" t="s">
        <v>326</v>
      </c>
      <c r="J9844"/>
      <c r="K9844"/>
      <c r="L9844"/>
      <c r="M9844"/>
      <c r="N9844"/>
      <c r="O9844" t="s">
        <v>343</v>
      </c>
      <c r="P9844" t="s">
        <v>180</v>
      </c>
      <c r="Q9844" t="s">
        <v>97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</row>
    <row r="9845" spans="1:47" ht="13.8" x14ac:dyDescent="0.25">
      <c r="A9845" s="2" t="str">
        <f t="shared" si="766"/>
        <v>CB7 Additional Action PathwayWalesIndustryChemicalsBECCSAdditional operating expenditure</v>
      </c>
      <c r="B9845" t="str">
        <f t="shared" si="767"/>
        <v>CB7 Additional Action Pathway</v>
      </c>
      <c r="C9845" t="s">
        <v>104</v>
      </c>
      <c r="D9845" t="s">
        <v>1256</v>
      </c>
      <c r="E9845"/>
      <c r="F9845" t="s">
        <v>1242</v>
      </c>
      <c r="G9845" t="s">
        <v>45</v>
      </c>
      <c r="H9845" t="s">
        <v>329</v>
      </c>
      <c r="I9845" t="s">
        <v>326</v>
      </c>
      <c r="J9845"/>
      <c r="K9845"/>
      <c r="L9845"/>
      <c r="M9845"/>
      <c r="N9845"/>
      <c r="O9845" t="s">
        <v>343</v>
      </c>
      <c r="P9845" t="s">
        <v>180</v>
      </c>
      <c r="Q9845" t="s">
        <v>9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</row>
    <row r="9846" spans="1:47" ht="13.8" x14ac:dyDescent="0.25">
      <c r="A9846" s="2" t="str">
        <f t="shared" si="766"/>
        <v>CB7 Additional Action PathwayWalesIndustryFood and drinkBECCSAdditional operating expenditure</v>
      </c>
      <c r="B9846" t="str">
        <f t="shared" si="767"/>
        <v>CB7 Additional Action Pathway</v>
      </c>
      <c r="C9846" t="s">
        <v>104</v>
      </c>
      <c r="D9846" t="s">
        <v>1256</v>
      </c>
      <c r="E9846"/>
      <c r="F9846" t="s">
        <v>1242</v>
      </c>
      <c r="G9846" t="s">
        <v>45</v>
      </c>
      <c r="H9846" t="s">
        <v>331</v>
      </c>
      <c r="I9846" t="s">
        <v>326</v>
      </c>
      <c r="J9846"/>
      <c r="K9846"/>
      <c r="L9846"/>
      <c r="M9846"/>
      <c r="N9846"/>
      <c r="O9846" t="s">
        <v>343</v>
      </c>
      <c r="P9846" t="s">
        <v>180</v>
      </c>
      <c r="Q9846" t="s">
        <v>97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</row>
    <row r="9847" spans="1:47" ht="13.8" x14ac:dyDescent="0.25">
      <c r="A9847" s="2" t="str">
        <f t="shared" si="766"/>
        <v>CB7 Additional Action PathwayWalesIndustryGlass and other mineralsBECCSAdditional operating expenditure</v>
      </c>
      <c r="B9847" t="str">
        <f t="shared" si="767"/>
        <v>CB7 Additional Action Pathway</v>
      </c>
      <c r="C9847" t="s">
        <v>104</v>
      </c>
      <c r="D9847" t="s">
        <v>1256</v>
      </c>
      <c r="E9847"/>
      <c r="F9847" t="s">
        <v>1242</v>
      </c>
      <c r="G9847" t="s">
        <v>45</v>
      </c>
      <c r="H9847" t="s">
        <v>333</v>
      </c>
      <c r="I9847" t="s">
        <v>326</v>
      </c>
      <c r="J9847"/>
      <c r="K9847"/>
      <c r="L9847"/>
      <c r="M9847"/>
      <c r="N9847"/>
      <c r="O9847" t="s">
        <v>343</v>
      </c>
      <c r="P9847" t="s">
        <v>180</v>
      </c>
      <c r="Q9847" t="s">
        <v>97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</row>
    <row r="9848" spans="1:47" ht="13.8" x14ac:dyDescent="0.25">
      <c r="A9848" s="2" t="str">
        <f t="shared" si="766"/>
        <v>CB7 Additional Action PathwayWalesIndustryNon-ferrous metalsBECCSAdditional operating expenditure</v>
      </c>
      <c r="B9848" t="str">
        <f t="shared" si="767"/>
        <v>CB7 Additional Action Pathway</v>
      </c>
      <c r="C9848" t="s">
        <v>104</v>
      </c>
      <c r="D9848" t="s">
        <v>1256</v>
      </c>
      <c r="E9848"/>
      <c r="F9848" t="s">
        <v>1242</v>
      </c>
      <c r="G9848" t="s">
        <v>45</v>
      </c>
      <c r="H9848" t="s">
        <v>335</v>
      </c>
      <c r="I9848" t="s">
        <v>326</v>
      </c>
      <c r="J9848"/>
      <c r="K9848"/>
      <c r="L9848"/>
      <c r="M9848"/>
      <c r="N9848"/>
      <c r="O9848" t="s">
        <v>343</v>
      </c>
      <c r="P9848" t="s">
        <v>180</v>
      </c>
      <c r="Q9848" t="s">
        <v>97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</row>
    <row r="9849" spans="1:47" ht="13.8" x14ac:dyDescent="0.25">
      <c r="A9849" s="2" t="str">
        <f t="shared" si="766"/>
        <v>CB7 Additional Action PathwayWalesIndustryOther industryBECCSAdditional operating expenditure</v>
      </c>
      <c r="B9849" t="str">
        <f t="shared" si="767"/>
        <v>CB7 Additional Action Pathway</v>
      </c>
      <c r="C9849" t="s">
        <v>104</v>
      </c>
      <c r="D9849" t="s">
        <v>1256</v>
      </c>
      <c r="E9849"/>
      <c r="F9849" t="s">
        <v>1242</v>
      </c>
      <c r="G9849" t="s">
        <v>45</v>
      </c>
      <c r="H9849" t="s">
        <v>337</v>
      </c>
      <c r="I9849" t="s">
        <v>326</v>
      </c>
      <c r="J9849"/>
      <c r="K9849"/>
      <c r="L9849"/>
      <c r="M9849"/>
      <c r="N9849"/>
      <c r="O9849" t="s">
        <v>343</v>
      </c>
      <c r="P9849" t="s">
        <v>180</v>
      </c>
      <c r="Q9849" t="s">
        <v>97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</row>
    <row r="9850" spans="1:47" ht="13.8" x14ac:dyDescent="0.25">
      <c r="A9850" s="2" t="str">
        <f t="shared" si="766"/>
        <v>CB7 Additional Action PathwayWalesIndustryPaperBECCSAdditional operating expenditure</v>
      </c>
      <c r="B9850" t="str">
        <f t="shared" si="767"/>
        <v>CB7 Additional Action Pathway</v>
      </c>
      <c r="C9850" t="s">
        <v>104</v>
      </c>
      <c r="D9850" t="s">
        <v>1256</v>
      </c>
      <c r="E9850"/>
      <c r="F9850" t="s">
        <v>1242</v>
      </c>
      <c r="G9850" t="s">
        <v>45</v>
      </c>
      <c r="H9850" t="s">
        <v>339</v>
      </c>
      <c r="I9850" t="s">
        <v>326</v>
      </c>
      <c r="J9850"/>
      <c r="K9850"/>
      <c r="L9850"/>
      <c r="M9850"/>
      <c r="N9850"/>
      <c r="O9850" t="s">
        <v>343</v>
      </c>
      <c r="P9850" t="s">
        <v>180</v>
      </c>
      <c r="Q9850" t="s">
        <v>97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  <c r="AH9850">
        <v>0</v>
      </c>
      <c r="AI9850">
        <v>0</v>
      </c>
      <c r="AJ9850">
        <v>0</v>
      </c>
      <c r="AK9850">
        <v>0</v>
      </c>
      <c r="AL9850">
        <v>0</v>
      </c>
      <c r="AM9850">
        <v>0</v>
      </c>
      <c r="AN9850">
        <v>0</v>
      </c>
      <c r="AO9850">
        <v>0</v>
      </c>
      <c r="AP9850">
        <v>0</v>
      </c>
      <c r="AQ9850">
        <v>0</v>
      </c>
      <c r="AR9850">
        <v>0</v>
      </c>
      <c r="AS9850">
        <v>0</v>
      </c>
      <c r="AT9850">
        <v>0</v>
      </c>
      <c r="AU9850">
        <v>0</v>
      </c>
    </row>
    <row r="9851" spans="1:47" ht="13.8" x14ac:dyDescent="0.25">
      <c r="A9851" s="2" t="str">
        <f t="shared" si="766"/>
        <v>CB7 Additional Action PathwayWalesIndustryVehiclesBECCSAdditional operating expenditure</v>
      </c>
      <c r="B9851" t="str">
        <f t="shared" si="767"/>
        <v>CB7 Additional Action Pathway</v>
      </c>
      <c r="C9851" t="s">
        <v>104</v>
      </c>
      <c r="D9851" t="s">
        <v>1256</v>
      </c>
      <c r="E9851"/>
      <c r="F9851" t="s">
        <v>1242</v>
      </c>
      <c r="G9851" t="s">
        <v>45</v>
      </c>
      <c r="H9851" t="s">
        <v>341</v>
      </c>
      <c r="I9851" t="s">
        <v>326</v>
      </c>
      <c r="J9851"/>
      <c r="K9851"/>
      <c r="L9851"/>
      <c r="M9851"/>
      <c r="N9851"/>
      <c r="O9851" t="s">
        <v>343</v>
      </c>
      <c r="P9851" t="s">
        <v>180</v>
      </c>
      <c r="Q9851" t="s">
        <v>97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</row>
    <row r="9852" spans="1:47" ht="13.8" x14ac:dyDescent="0.25">
      <c r="A9852" s="2" t="str">
        <f t="shared" si="766"/>
        <v>CB7 Additional Action PathwayWalesIndustryCement and limeHydrogenAdditional operating expenditure</v>
      </c>
      <c r="B9852" t="str">
        <f t="shared" si="767"/>
        <v>CB7 Additional Action Pathway</v>
      </c>
      <c r="C9852" t="s">
        <v>104</v>
      </c>
      <c r="D9852" t="s">
        <v>1256</v>
      </c>
      <c r="E9852"/>
      <c r="F9852" t="s">
        <v>1242</v>
      </c>
      <c r="G9852" t="s">
        <v>45</v>
      </c>
      <c r="H9852" t="s">
        <v>325</v>
      </c>
      <c r="I9852" t="s">
        <v>326</v>
      </c>
      <c r="J9852"/>
      <c r="K9852"/>
      <c r="L9852"/>
      <c r="M9852"/>
      <c r="N9852"/>
      <c r="O9852" t="s">
        <v>352</v>
      </c>
      <c r="P9852" t="s">
        <v>180</v>
      </c>
      <c r="Q9852" t="s">
        <v>97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</row>
    <row r="9853" spans="1:47" ht="13.8" x14ac:dyDescent="0.25">
      <c r="A9853" s="2" t="str">
        <f t="shared" si="766"/>
        <v>CB7 Additional Action PathwayWalesIndustryChemicalsHydrogenAdditional operating expenditure</v>
      </c>
      <c r="B9853" t="str">
        <f t="shared" si="767"/>
        <v>CB7 Additional Action Pathway</v>
      </c>
      <c r="C9853" t="s">
        <v>104</v>
      </c>
      <c r="D9853" t="s">
        <v>1256</v>
      </c>
      <c r="E9853"/>
      <c r="F9853" t="s">
        <v>1242</v>
      </c>
      <c r="G9853" t="s">
        <v>45</v>
      </c>
      <c r="H9853" t="s">
        <v>329</v>
      </c>
      <c r="I9853" t="s">
        <v>326</v>
      </c>
      <c r="J9853"/>
      <c r="K9853"/>
      <c r="L9853"/>
      <c r="M9853"/>
      <c r="N9853"/>
      <c r="O9853" t="s">
        <v>352</v>
      </c>
      <c r="P9853" t="s">
        <v>180</v>
      </c>
      <c r="Q9853" t="s">
        <v>97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.68253559828967603</v>
      </c>
      <c r="AD9853">
        <v>0.78048035485272904</v>
      </c>
      <c r="AE9853">
        <v>0.89283021097975201</v>
      </c>
      <c r="AF9853">
        <v>0.92177730099271904</v>
      </c>
      <c r="AG9853">
        <v>0.95288858676018495</v>
      </c>
      <c r="AH9853">
        <v>0.96278028611272903</v>
      </c>
      <c r="AI9853">
        <v>0.97286370534113698</v>
      </c>
      <c r="AJ9853">
        <v>0.97656014280562597</v>
      </c>
      <c r="AK9853">
        <v>1.3667649550623899</v>
      </c>
      <c r="AL9853">
        <v>2.6275127221921699</v>
      </c>
      <c r="AM9853">
        <v>3.6588129936576301</v>
      </c>
      <c r="AN9853">
        <v>3.70628314204607</v>
      </c>
      <c r="AO9853">
        <v>3.94928719416344</v>
      </c>
      <c r="AP9853">
        <v>4.17539132136777</v>
      </c>
      <c r="AQ9853">
        <v>4.2109568285483201</v>
      </c>
      <c r="AR9853">
        <v>4.4095450594542003</v>
      </c>
      <c r="AS9853">
        <v>4.5944951031748298</v>
      </c>
      <c r="AT9853">
        <v>4.6101352302525598</v>
      </c>
      <c r="AU9853">
        <v>4.8310830309012802</v>
      </c>
    </row>
    <row r="9854" spans="1:47" ht="13.8" x14ac:dyDescent="0.25">
      <c r="A9854" s="2" t="str">
        <f t="shared" si="766"/>
        <v>CB7 Additional Action PathwayWalesIndustryFood and drinkHydrogenAdditional operating expenditure</v>
      </c>
      <c r="B9854" t="str">
        <f t="shared" si="767"/>
        <v>CB7 Additional Action Pathway</v>
      </c>
      <c r="C9854" t="s">
        <v>104</v>
      </c>
      <c r="D9854" t="s">
        <v>1256</v>
      </c>
      <c r="E9854"/>
      <c r="F9854" t="s">
        <v>1242</v>
      </c>
      <c r="G9854" t="s">
        <v>45</v>
      </c>
      <c r="H9854" t="s">
        <v>331</v>
      </c>
      <c r="I9854" t="s">
        <v>326</v>
      </c>
      <c r="J9854"/>
      <c r="K9854"/>
      <c r="L9854"/>
      <c r="M9854"/>
      <c r="N9854"/>
      <c r="O9854" t="s">
        <v>352</v>
      </c>
      <c r="P9854" t="s">
        <v>180</v>
      </c>
      <c r="Q9854" t="s">
        <v>97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>
        <v>0</v>
      </c>
      <c r="AH9854">
        <v>0</v>
      </c>
      <c r="AI9854">
        <v>0</v>
      </c>
      <c r="AJ9854">
        <v>0</v>
      </c>
      <c r="AK9854">
        <v>0</v>
      </c>
      <c r="AL9854">
        <v>0</v>
      </c>
      <c r="AM9854">
        <v>0</v>
      </c>
      <c r="AN9854">
        <v>0</v>
      </c>
      <c r="AO9854">
        <v>0</v>
      </c>
      <c r="AP9854">
        <v>0</v>
      </c>
      <c r="AQ9854">
        <v>0</v>
      </c>
      <c r="AR9854">
        <v>0</v>
      </c>
      <c r="AS9854">
        <v>0</v>
      </c>
      <c r="AT9854">
        <v>0</v>
      </c>
      <c r="AU9854">
        <v>0</v>
      </c>
    </row>
    <row r="9855" spans="1:47" ht="13.8" x14ac:dyDescent="0.25">
      <c r="A9855" s="2" t="str">
        <f t="shared" si="766"/>
        <v>CB7 Additional Action PathwayWalesIndustryGlass and other mineralsHydrogenAdditional operating expenditure</v>
      </c>
      <c r="B9855" t="str">
        <f t="shared" si="767"/>
        <v>CB7 Additional Action Pathway</v>
      </c>
      <c r="C9855" t="s">
        <v>104</v>
      </c>
      <c r="D9855" t="s">
        <v>1256</v>
      </c>
      <c r="E9855"/>
      <c r="F9855" t="s">
        <v>1242</v>
      </c>
      <c r="G9855" t="s">
        <v>45</v>
      </c>
      <c r="H9855" t="s">
        <v>333</v>
      </c>
      <c r="I9855" t="s">
        <v>326</v>
      </c>
      <c r="J9855"/>
      <c r="K9855"/>
      <c r="L9855"/>
      <c r="M9855"/>
      <c r="N9855"/>
      <c r="O9855" t="s">
        <v>352</v>
      </c>
      <c r="P9855" t="s">
        <v>180</v>
      </c>
      <c r="Q9855" t="s">
        <v>97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  <c r="AH9855">
        <v>0</v>
      </c>
      <c r="AI9855">
        <v>0.13700441011898301</v>
      </c>
      <c r="AJ9855">
        <v>0.26199167899818099</v>
      </c>
      <c r="AK9855">
        <v>0.84266490422064</v>
      </c>
      <c r="AL9855">
        <v>1.18373378615019</v>
      </c>
      <c r="AM9855">
        <v>1.6548901505090099</v>
      </c>
      <c r="AN9855">
        <v>2.0970001073062501</v>
      </c>
      <c r="AO9855">
        <v>2.5045135758244799</v>
      </c>
      <c r="AP9855">
        <v>4.0144413218292598</v>
      </c>
      <c r="AQ9855">
        <v>4.0466790058935</v>
      </c>
      <c r="AR9855">
        <v>4.0464019293209903</v>
      </c>
      <c r="AS9855">
        <v>4.2300971412995301</v>
      </c>
      <c r="AT9855">
        <v>4.4638946011276897</v>
      </c>
      <c r="AU9855">
        <v>4.6521202426433597</v>
      </c>
    </row>
    <row r="9856" spans="1:47" ht="13.8" x14ac:dyDescent="0.25">
      <c r="A9856" s="2" t="str">
        <f t="shared" si="766"/>
        <v>CB7 Additional Action PathwayWalesIndustryNon-ferrous metalsHydrogenAdditional operating expenditure</v>
      </c>
      <c r="B9856" t="str">
        <f t="shared" si="767"/>
        <v>CB7 Additional Action Pathway</v>
      </c>
      <c r="C9856" t="s">
        <v>104</v>
      </c>
      <c r="D9856" t="s">
        <v>1256</v>
      </c>
      <c r="E9856"/>
      <c r="F9856" t="s">
        <v>1242</v>
      </c>
      <c r="G9856" t="s">
        <v>45</v>
      </c>
      <c r="H9856" t="s">
        <v>335</v>
      </c>
      <c r="I9856" t="s">
        <v>326</v>
      </c>
      <c r="J9856"/>
      <c r="K9856"/>
      <c r="L9856"/>
      <c r="M9856"/>
      <c r="N9856"/>
      <c r="O9856" t="s">
        <v>352</v>
      </c>
      <c r="P9856" t="s">
        <v>180</v>
      </c>
      <c r="Q9856" t="s">
        <v>97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>
        <v>0</v>
      </c>
      <c r="AH9856">
        <v>0</v>
      </c>
      <c r="AI9856">
        <v>0</v>
      </c>
      <c r="AJ9856">
        <v>0</v>
      </c>
      <c r="AK9856">
        <v>0</v>
      </c>
      <c r="AL9856">
        <v>0</v>
      </c>
      <c r="AM9856">
        <v>0</v>
      </c>
      <c r="AN9856">
        <v>0</v>
      </c>
      <c r="AO9856">
        <v>0</v>
      </c>
      <c r="AP9856">
        <v>0</v>
      </c>
      <c r="AQ9856">
        <v>0</v>
      </c>
      <c r="AR9856">
        <v>0</v>
      </c>
      <c r="AS9856">
        <v>0</v>
      </c>
      <c r="AT9856">
        <v>0</v>
      </c>
      <c r="AU9856">
        <v>0</v>
      </c>
    </row>
    <row r="9857" spans="1:47" ht="13.8" x14ac:dyDescent="0.25">
      <c r="A9857" s="2" t="str">
        <f t="shared" si="766"/>
        <v>CB7 Additional Action PathwayWalesIndustryOther industryHydrogenAdditional operating expenditure</v>
      </c>
      <c r="B9857" t="str">
        <f t="shared" si="767"/>
        <v>CB7 Additional Action Pathway</v>
      </c>
      <c r="C9857" t="s">
        <v>104</v>
      </c>
      <c r="D9857" t="s">
        <v>1256</v>
      </c>
      <c r="E9857"/>
      <c r="F9857" t="s">
        <v>1242</v>
      </c>
      <c r="G9857" t="s">
        <v>45</v>
      </c>
      <c r="H9857" t="s">
        <v>337</v>
      </c>
      <c r="I9857" t="s">
        <v>326</v>
      </c>
      <c r="J9857"/>
      <c r="K9857"/>
      <c r="L9857"/>
      <c r="M9857"/>
      <c r="N9857"/>
      <c r="O9857" t="s">
        <v>352</v>
      </c>
      <c r="P9857" t="s">
        <v>180</v>
      </c>
      <c r="Q9857" t="s">
        <v>97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  <c r="AH9857">
        <v>0</v>
      </c>
      <c r="AI9857">
        <v>0</v>
      </c>
      <c r="AJ9857">
        <v>0</v>
      </c>
      <c r="AK9857">
        <v>0</v>
      </c>
      <c r="AL9857">
        <v>0</v>
      </c>
      <c r="AM9857">
        <v>0</v>
      </c>
      <c r="AN9857">
        <v>0</v>
      </c>
      <c r="AO9857">
        <v>0</v>
      </c>
      <c r="AP9857">
        <v>0</v>
      </c>
      <c r="AQ9857">
        <v>0</v>
      </c>
      <c r="AR9857">
        <v>0</v>
      </c>
      <c r="AS9857">
        <v>0</v>
      </c>
      <c r="AT9857">
        <v>0</v>
      </c>
      <c r="AU9857">
        <v>0</v>
      </c>
    </row>
    <row r="9858" spans="1:47" ht="13.8" x14ac:dyDescent="0.25">
      <c r="A9858" s="2" t="str">
        <f t="shared" si="766"/>
        <v>CB7 Additional Action PathwayWalesIndustryPaperHydrogenAdditional operating expenditure</v>
      </c>
      <c r="B9858" t="str">
        <f t="shared" si="767"/>
        <v>CB7 Additional Action Pathway</v>
      </c>
      <c r="C9858" t="s">
        <v>104</v>
      </c>
      <c r="D9858" t="s">
        <v>1256</v>
      </c>
      <c r="E9858"/>
      <c r="F9858" t="s">
        <v>1242</v>
      </c>
      <c r="G9858" t="s">
        <v>45</v>
      </c>
      <c r="H9858" t="s">
        <v>339</v>
      </c>
      <c r="I9858" t="s">
        <v>326</v>
      </c>
      <c r="J9858"/>
      <c r="K9858"/>
      <c r="L9858"/>
      <c r="M9858"/>
      <c r="N9858"/>
      <c r="O9858" t="s">
        <v>352</v>
      </c>
      <c r="P9858" t="s">
        <v>180</v>
      </c>
      <c r="Q9858" t="s">
        <v>97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>
        <v>0</v>
      </c>
      <c r="AH9858">
        <v>0</v>
      </c>
      <c r="AI9858">
        <v>0</v>
      </c>
      <c r="AJ9858">
        <v>0</v>
      </c>
      <c r="AK9858">
        <v>0</v>
      </c>
      <c r="AL9858">
        <v>0</v>
      </c>
      <c r="AM9858">
        <v>0</v>
      </c>
      <c r="AN9858">
        <v>0</v>
      </c>
      <c r="AO9858">
        <v>0</v>
      </c>
      <c r="AP9858">
        <v>0</v>
      </c>
      <c r="AQ9858">
        <v>0</v>
      </c>
      <c r="AR9858">
        <v>0</v>
      </c>
      <c r="AS9858">
        <v>0</v>
      </c>
      <c r="AT9858">
        <v>0</v>
      </c>
      <c r="AU9858">
        <v>0</v>
      </c>
    </row>
    <row r="9859" spans="1:47" ht="13.8" x14ac:dyDescent="0.25">
      <c r="A9859" s="2" t="str">
        <f t="shared" si="766"/>
        <v>CB7 Additional Action PathwayWalesIndustryVehiclesHydrogenAdditional operating expenditure</v>
      </c>
      <c r="B9859" t="str">
        <f t="shared" si="767"/>
        <v>CB7 Additional Action Pathway</v>
      </c>
      <c r="C9859" t="s">
        <v>104</v>
      </c>
      <c r="D9859" t="s">
        <v>1256</v>
      </c>
      <c r="E9859"/>
      <c r="F9859" t="s">
        <v>1242</v>
      </c>
      <c r="G9859" t="s">
        <v>45</v>
      </c>
      <c r="H9859" t="s">
        <v>341</v>
      </c>
      <c r="I9859" t="s">
        <v>326</v>
      </c>
      <c r="J9859"/>
      <c r="K9859"/>
      <c r="L9859"/>
      <c r="M9859"/>
      <c r="N9859"/>
      <c r="O9859" t="s">
        <v>352</v>
      </c>
      <c r="P9859" t="s">
        <v>180</v>
      </c>
      <c r="Q9859" t="s">
        <v>97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  <c r="AH9859">
        <v>0</v>
      </c>
      <c r="AI9859">
        <v>0</v>
      </c>
      <c r="AJ9859">
        <v>0</v>
      </c>
      <c r="AK9859">
        <v>0</v>
      </c>
      <c r="AL9859">
        <v>0</v>
      </c>
      <c r="AM9859">
        <v>0</v>
      </c>
      <c r="AN9859">
        <v>0</v>
      </c>
      <c r="AO9859">
        <v>0</v>
      </c>
      <c r="AP9859">
        <v>0</v>
      </c>
      <c r="AQ9859">
        <v>0</v>
      </c>
      <c r="AR9859">
        <v>0</v>
      </c>
      <c r="AS9859">
        <v>0</v>
      </c>
      <c r="AT9859">
        <v>0</v>
      </c>
      <c r="AU9859">
        <v>0</v>
      </c>
    </row>
    <row r="9860" spans="1:47" ht="13.8" x14ac:dyDescent="0.25">
      <c r="A9860" s="2" t="str">
        <f t="shared" si="766"/>
        <v>CB7 Additional Action PathwayWalesIndustryCement and limeElectrificationAdditional operating expenditure</v>
      </c>
      <c r="B9860" t="str">
        <f t="shared" si="767"/>
        <v>CB7 Additional Action Pathway</v>
      </c>
      <c r="C9860" t="s">
        <v>104</v>
      </c>
      <c r="D9860" t="s">
        <v>1256</v>
      </c>
      <c r="E9860"/>
      <c r="F9860" t="s">
        <v>1242</v>
      </c>
      <c r="G9860" t="s">
        <v>45</v>
      </c>
      <c r="H9860" t="s">
        <v>325</v>
      </c>
      <c r="I9860" t="s">
        <v>326</v>
      </c>
      <c r="J9860"/>
      <c r="K9860"/>
      <c r="L9860"/>
      <c r="M9860"/>
      <c r="N9860"/>
      <c r="O9860" t="s">
        <v>361</v>
      </c>
      <c r="P9860" t="s">
        <v>180</v>
      </c>
      <c r="Q9860" t="s">
        <v>97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-6.44511932302944E-3</v>
      </c>
      <c r="X9860">
        <v>-1.2890238646058901E-2</v>
      </c>
      <c r="Y9860">
        <v>-1.93353579690883E-2</v>
      </c>
      <c r="Z9860">
        <v>-2.5780477292117701E-2</v>
      </c>
      <c r="AA9860">
        <v>-3.2225596615147199E-2</v>
      </c>
      <c r="AB9860">
        <v>-3.86707159381766E-2</v>
      </c>
      <c r="AC9860">
        <v>-4.8397145940425698E-2</v>
      </c>
      <c r="AD9860">
        <v>-6.2478007891932898E-2</v>
      </c>
      <c r="AE9860">
        <v>-7.3333375945849197E-2</v>
      </c>
      <c r="AF9860">
        <v>-8.4392622145574303E-2</v>
      </c>
      <c r="AG9860">
        <v>-9.6337357908456905E-2</v>
      </c>
      <c r="AH9860">
        <v>-0.100764696752474</v>
      </c>
      <c r="AI9860">
        <v>-0.15363950684679301</v>
      </c>
      <c r="AJ9860">
        <v>-0.15340429275900899</v>
      </c>
      <c r="AK9860">
        <v>-0.15356116655111601</v>
      </c>
      <c r="AL9860">
        <v>-0.15465794975421199</v>
      </c>
      <c r="AM9860">
        <v>-0.156943133279004</v>
      </c>
      <c r="AN9860">
        <v>-0.159176401474174</v>
      </c>
      <c r="AO9860">
        <v>-0.16182417248516201</v>
      </c>
      <c r="AP9860">
        <v>-0.16472174030796799</v>
      </c>
      <c r="AQ9860">
        <v>-0.16732604590180999</v>
      </c>
      <c r="AR9860">
        <v>-0.16936334229896299</v>
      </c>
      <c r="AS9860">
        <v>-0.17148858036626699</v>
      </c>
      <c r="AT9860">
        <v>-0.17358266494911401</v>
      </c>
      <c r="AU9860">
        <v>-0.176060724928219</v>
      </c>
    </row>
    <row r="9861" spans="1:47" ht="13.8" x14ac:dyDescent="0.25">
      <c r="A9861" s="2" t="str">
        <f t="shared" si="766"/>
        <v>CB7 Additional Action PathwayWalesIndustryChemicalsElectrificationAdditional operating expenditure</v>
      </c>
      <c r="B9861" t="str">
        <f t="shared" si="767"/>
        <v>CB7 Additional Action Pathway</v>
      </c>
      <c r="C9861" t="s">
        <v>104</v>
      </c>
      <c r="D9861" t="s">
        <v>1256</v>
      </c>
      <c r="E9861"/>
      <c r="F9861" t="s">
        <v>1242</v>
      </c>
      <c r="G9861" t="s">
        <v>45</v>
      </c>
      <c r="H9861" t="s">
        <v>329</v>
      </c>
      <c r="I9861" t="s">
        <v>326</v>
      </c>
      <c r="J9861"/>
      <c r="K9861"/>
      <c r="L9861"/>
      <c r="M9861"/>
      <c r="N9861"/>
      <c r="O9861" t="s">
        <v>361</v>
      </c>
      <c r="P9861" t="s">
        <v>180</v>
      </c>
      <c r="Q9861" t="s">
        <v>97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-0.63165431895042001</v>
      </c>
      <c r="X9861">
        <v>-1.26330863790084</v>
      </c>
      <c r="Y9861">
        <v>-1.89496295685126</v>
      </c>
      <c r="Z9861">
        <v>-2.5266172758016801</v>
      </c>
      <c r="AA9861">
        <v>-3.1582715947521001</v>
      </c>
      <c r="AB9861">
        <v>-3.7899259137025201</v>
      </c>
      <c r="AC9861">
        <v>-2.7109493937136602</v>
      </c>
      <c r="AD9861">
        <v>-1.40528227841181</v>
      </c>
      <c r="AE9861">
        <v>1.02253614705429</v>
      </c>
      <c r="AF9861">
        <v>2.0337586174267699</v>
      </c>
      <c r="AG9861">
        <v>3.0842715021503402</v>
      </c>
      <c r="AH9861">
        <v>3.38694978237092</v>
      </c>
      <c r="AI9861">
        <v>3.7609110267010499</v>
      </c>
      <c r="AJ9861">
        <v>3.6939642447115602</v>
      </c>
      <c r="AK9861">
        <v>3.5253552795152299</v>
      </c>
      <c r="AL9861">
        <v>4.6601038903353702</v>
      </c>
      <c r="AM9861">
        <v>4.6290618034182804</v>
      </c>
      <c r="AN9861">
        <v>5.3716892329701702</v>
      </c>
      <c r="AO9861">
        <v>5.4334108141291901</v>
      </c>
      <c r="AP9861">
        <v>5.4427072611664897</v>
      </c>
      <c r="AQ9861">
        <v>5.6712939748551801</v>
      </c>
      <c r="AR9861">
        <v>5.5980299917556904</v>
      </c>
      <c r="AS9861">
        <v>5.4894191400894004</v>
      </c>
      <c r="AT9861">
        <v>5.5285529609705799</v>
      </c>
      <c r="AU9861">
        <v>5.4118066179529798</v>
      </c>
    </row>
    <row r="9862" spans="1:47" ht="13.8" x14ac:dyDescent="0.25">
      <c r="A9862" s="2" t="str">
        <f t="shared" si="766"/>
        <v>CB7 Additional Action PathwayWalesIndustryFood and drinkElectrificationAdditional operating expenditure</v>
      </c>
      <c r="B9862" t="str">
        <f t="shared" si="767"/>
        <v>CB7 Additional Action Pathway</v>
      </c>
      <c r="C9862" t="s">
        <v>104</v>
      </c>
      <c r="D9862" t="s">
        <v>1256</v>
      </c>
      <c r="E9862"/>
      <c r="F9862" t="s">
        <v>1242</v>
      </c>
      <c r="G9862" t="s">
        <v>45</v>
      </c>
      <c r="H9862" t="s">
        <v>331</v>
      </c>
      <c r="I9862" t="s">
        <v>326</v>
      </c>
      <c r="J9862"/>
      <c r="K9862"/>
      <c r="L9862"/>
      <c r="M9862"/>
      <c r="N9862"/>
      <c r="O9862" t="s">
        <v>361</v>
      </c>
      <c r="P9862" t="s">
        <v>180</v>
      </c>
      <c r="Q9862" t="s">
        <v>97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-2.8964587770909</v>
      </c>
      <c r="X9862">
        <v>-5.7929175541818001</v>
      </c>
      <c r="Y9862">
        <v>-8.6893763312726993</v>
      </c>
      <c r="Z9862">
        <v>-11.5858351083636</v>
      </c>
      <c r="AA9862">
        <v>-14.482293885454499</v>
      </c>
      <c r="AB9862">
        <v>-17.378752662545399</v>
      </c>
      <c r="AC9862">
        <v>-16.444198633847599</v>
      </c>
      <c r="AD9862">
        <v>-16.808316143225799</v>
      </c>
      <c r="AE9862">
        <v>-18.080251636592799</v>
      </c>
      <c r="AF9862">
        <v>-20.159635873006401</v>
      </c>
      <c r="AG9862">
        <v>-19.9417331199434</v>
      </c>
      <c r="AH9862">
        <v>-21.627363350539198</v>
      </c>
      <c r="AI9862">
        <v>-22.4266096923573</v>
      </c>
      <c r="AJ9862">
        <v>-24.8295831664751</v>
      </c>
      <c r="AK9862">
        <v>-26.701883131493599</v>
      </c>
      <c r="AL9862">
        <v>-25.6663256911621</v>
      </c>
      <c r="AM9862">
        <v>-29.765279792437401</v>
      </c>
      <c r="AN9862">
        <v>-31.655695159716402</v>
      </c>
      <c r="AO9862">
        <v>-41.117629550549097</v>
      </c>
      <c r="AP9862">
        <v>-41.644322444005297</v>
      </c>
      <c r="AQ9862">
        <v>-42.217665033892501</v>
      </c>
      <c r="AR9862">
        <v>-42.8873114301092</v>
      </c>
      <c r="AS9862">
        <v>-43.558420353688099</v>
      </c>
      <c r="AT9862">
        <v>-44.187317830047</v>
      </c>
      <c r="AU9862">
        <v>-44.866146880833398</v>
      </c>
    </row>
    <row r="9863" spans="1:47" ht="13.8" x14ac:dyDescent="0.25">
      <c r="A9863" s="2" t="str">
        <f t="shared" si="766"/>
        <v>CB7 Additional Action PathwayWalesIndustryGlass and other mineralsElectrificationAdditional operating expenditure</v>
      </c>
      <c r="B9863" t="str">
        <f t="shared" si="767"/>
        <v>CB7 Additional Action Pathway</v>
      </c>
      <c r="C9863" t="s">
        <v>104</v>
      </c>
      <c r="D9863" t="s">
        <v>1256</v>
      </c>
      <c r="E9863"/>
      <c r="F9863" t="s">
        <v>1242</v>
      </c>
      <c r="G9863" t="s">
        <v>45</v>
      </c>
      <c r="H9863" t="s">
        <v>333</v>
      </c>
      <c r="I9863" t="s">
        <v>326</v>
      </c>
      <c r="J9863"/>
      <c r="K9863"/>
      <c r="L9863"/>
      <c r="M9863"/>
      <c r="N9863"/>
      <c r="O9863" t="s">
        <v>361</v>
      </c>
      <c r="P9863" t="s">
        <v>180</v>
      </c>
      <c r="Q9863" t="s">
        <v>97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-0.63486219604122995</v>
      </c>
      <c r="X9863">
        <v>-1.2697243920824599</v>
      </c>
      <c r="Y9863">
        <v>-1.9045865881236901</v>
      </c>
      <c r="Z9863">
        <v>-2.5394487841649198</v>
      </c>
      <c r="AA9863">
        <v>-3.1743109802061502</v>
      </c>
      <c r="AB9863">
        <v>-3.8091731762473802</v>
      </c>
      <c r="AC9863">
        <v>-3.50426201922193</v>
      </c>
      <c r="AD9863">
        <v>-3.1062736053961801</v>
      </c>
      <c r="AE9863">
        <v>-2.9015799783718901</v>
      </c>
      <c r="AF9863">
        <v>-2.82538372096792</v>
      </c>
      <c r="AG9863">
        <v>-3.64148363273799</v>
      </c>
      <c r="AH9863">
        <v>-3.3942180350762898</v>
      </c>
      <c r="AI9863">
        <v>-3.20087563543091</v>
      </c>
      <c r="AJ9863">
        <v>-3.07045103639715</v>
      </c>
      <c r="AK9863">
        <v>-1.54418965721525</v>
      </c>
      <c r="AL9863">
        <v>-0.68566954862063301</v>
      </c>
      <c r="AM9863">
        <v>0.51300213363937597</v>
      </c>
      <c r="AN9863">
        <v>1.53709954439991</v>
      </c>
      <c r="AO9863">
        <v>2.4701109135624799</v>
      </c>
      <c r="AP9863">
        <v>2.2967076216525601</v>
      </c>
      <c r="AQ9863">
        <v>3.1904442567128402</v>
      </c>
      <c r="AR9863">
        <v>3.78469447858284</v>
      </c>
      <c r="AS9863">
        <v>4.4733416931106698</v>
      </c>
      <c r="AT9863">
        <v>5.1320558845107902</v>
      </c>
      <c r="AU9863">
        <v>4.9561971630821304</v>
      </c>
    </row>
    <row r="9864" spans="1:47" ht="13.8" x14ac:dyDescent="0.25">
      <c r="A9864" s="2" t="str">
        <f t="shared" si="766"/>
        <v>CB7 Additional Action PathwayWalesIndustryNon-ferrous metalsElectrificationAdditional operating expenditure</v>
      </c>
      <c r="B9864" t="str">
        <f t="shared" si="767"/>
        <v>CB7 Additional Action Pathway</v>
      </c>
      <c r="C9864" t="s">
        <v>104</v>
      </c>
      <c r="D9864" t="s">
        <v>1256</v>
      </c>
      <c r="E9864"/>
      <c r="F9864" t="s">
        <v>1242</v>
      </c>
      <c r="G9864" t="s">
        <v>45</v>
      </c>
      <c r="H9864" t="s">
        <v>335</v>
      </c>
      <c r="I9864" t="s">
        <v>326</v>
      </c>
      <c r="J9864"/>
      <c r="K9864"/>
      <c r="L9864"/>
      <c r="M9864"/>
      <c r="N9864"/>
      <c r="O9864" t="s">
        <v>361</v>
      </c>
      <c r="P9864" t="s">
        <v>180</v>
      </c>
      <c r="Q9864" t="s">
        <v>97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.114399774807071</v>
      </c>
      <c r="X9864">
        <v>0.22879954961414201</v>
      </c>
      <c r="Y9864">
        <v>0.34319932442121198</v>
      </c>
      <c r="Z9864">
        <v>0.45759909922828301</v>
      </c>
      <c r="AA9864">
        <v>0.57199887403535399</v>
      </c>
      <c r="AB9864">
        <v>0.68639864884242496</v>
      </c>
      <c r="AC9864">
        <v>0.41412213995159902</v>
      </c>
      <c r="AD9864">
        <v>0.43395585898186601</v>
      </c>
      <c r="AE9864">
        <v>0.44488384037849799</v>
      </c>
      <c r="AF9864">
        <v>0.50305794507884205</v>
      </c>
      <c r="AG9864">
        <v>0.540274765552199</v>
      </c>
      <c r="AH9864">
        <v>2.4141839198129702</v>
      </c>
      <c r="AI9864">
        <v>2.3091872417600099</v>
      </c>
      <c r="AJ9864">
        <v>2.1992955175578199</v>
      </c>
      <c r="AK9864">
        <v>1.94423314803823</v>
      </c>
      <c r="AL9864">
        <v>1.74838394378683</v>
      </c>
      <c r="AM9864">
        <v>1.57569225971455</v>
      </c>
      <c r="AN9864">
        <v>1.5120045452450901</v>
      </c>
      <c r="AO9864">
        <v>1.1325990818109199</v>
      </c>
      <c r="AP9864">
        <v>1.18264121269488</v>
      </c>
      <c r="AQ9864">
        <v>0.38266059681122699</v>
      </c>
      <c r="AR9864">
        <v>1.2377681128290801</v>
      </c>
      <c r="AS9864">
        <v>1.2363104169895001</v>
      </c>
      <c r="AT9864">
        <v>1.23173878800988</v>
      </c>
      <c r="AU9864">
        <v>1.2713343229974301</v>
      </c>
    </row>
    <row r="9865" spans="1:47" ht="13.8" x14ac:dyDescent="0.25">
      <c r="A9865" s="2" t="str">
        <f t="shared" si="766"/>
        <v>CB7 Additional Action PathwayWalesIndustryOther industryElectrificationAdditional operating expenditure</v>
      </c>
      <c r="B9865" t="str">
        <f t="shared" si="767"/>
        <v>CB7 Additional Action Pathway</v>
      </c>
      <c r="C9865" t="s">
        <v>104</v>
      </c>
      <c r="D9865" t="s">
        <v>1256</v>
      </c>
      <c r="E9865"/>
      <c r="F9865" t="s">
        <v>1242</v>
      </c>
      <c r="G9865" t="s">
        <v>45</v>
      </c>
      <c r="H9865" t="s">
        <v>337</v>
      </c>
      <c r="I9865" t="s">
        <v>326</v>
      </c>
      <c r="J9865"/>
      <c r="K9865"/>
      <c r="L9865"/>
      <c r="M9865"/>
      <c r="N9865"/>
      <c r="O9865" t="s">
        <v>361</v>
      </c>
      <c r="P9865" t="s">
        <v>180</v>
      </c>
      <c r="Q9865" t="s">
        <v>97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-6.1738647580034698</v>
      </c>
      <c r="X9865">
        <v>-12.3477295160069</v>
      </c>
      <c r="Y9865">
        <v>-18.5215942740104</v>
      </c>
      <c r="Z9865">
        <v>-24.6954590320139</v>
      </c>
      <c r="AA9865">
        <v>-30.8693237900174</v>
      </c>
      <c r="AB9865">
        <v>-37.043188548020801</v>
      </c>
      <c r="AC9865">
        <v>-41.223229344162398</v>
      </c>
      <c r="AD9865">
        <v>-42.772169452989999</v>
      </c>
      <c r="AE9865">
        <v>-44.848075329896702</v>
      </c>
      <c r="AF9865">
        <v>-45.115080508026303</v>
      </c>
      <c r="AG9865">
        <v>-45.235017728051197</v>
      </c>
      <c r="AH9865">
        <v>-46.385308738339099</v>
      </c>
      <c r="AI9865">
        <v>-38.920889236354199</v>
      </c>
      <c r="AJ9865">
        <v>-41.8635322163274</v>
      </c>
      <c r="AK9865">
        <v>-46.615517683512202</v>
      </c>
      <c r="AL9865">
        <v>-54.791514336768898</v>
      </c>
      <c r="AM9865">
        <v>-59.453522794265098</v>
      </c>
      <c r="AN9865">
        <v>-67.414036729037406</v>
      </c>
      <c r="AO9865">
        <v>-87.351785657880399</v>
      </c>
      <c r="AP9865">
        <v>-93.3353705036035</v>
      </c>
      <c r="AQ9865">
        <v>-94.619208687511602</v>
      </c>
      <c r="AR9865">
        <v>-96.746796107403995</v>
      </c>
      <c r="AS9865">
        <v>-98.7129966399729</v>
      </c>
      <c r="AT9865">
        <v>-99.115395481452296</v>
      </c>
      <c r="AU9865">
        <v>-102.718334708179</v>
      </c>
    </row>
    <row r="9866" spans="1:47" ht="13.8" x14ac:dyDescent="0.25">
      <c r="A9866" s="2" t="str">
        <f t="shared" si="766"/>
        <v>CB7 Additional Action PathwayWalesIndustryPaperElectrificationAdditional operating expenditure</v>
      </c>
      <c r="B9866" t="str">
        <f t="shared" si="767"/>
        <v>CB7 Additional Action Pathway</v>
      </c>
      <c r="C9866" t="s">
        <v>104</v>
      </c>
      <c r="D9866" t="s">
        <v>1256</v>
      </c>
      <c r="E9866"/>
      <c r="F9866" t="s">
        <v>1242</v>
      </c>
      <c r="G9866" t="s">
        <v>45</v>
      </c>
      <c r="H9866" t="s">
        <v>339</v>
      </c>
      <c r="I9866" t="s">
        <v>326</v>
      </c>
      <c r="J9866"/>
      <c r="K9866"/>
      <c r="L9866"/>
      <c r="M9866"/>
      <c r="N9866"/>
      <c r="O9866" t="s">
        <v>361</v>
      </c>
      <c r="P9866" t="s">
        <v>180</v>
      </c>
      <c r="Q9866" t="s">
        <v>97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-0.47010539827342301</v>
      </c>
      <c r="X9866">
        <v>-0.94021079654684503</v>
      </c>
      <c r="Y9866">
        <v>-1.41031619482027</v>
      </c>
      <c r="Z9866">
        <v>-1.8804215930936901</v>
      </c>
      <c r="AA9866">
        <v>-2.3505269913671101</v>
      </c>
      <c r="AB9866">
        <v>-2.8206323896405401</v>
      </c>
      <c r="AC9866">
        <v>-2.3977407499361001</v>
      </c>
      <c r="AD9866">
        <v>-2.30224326205694</v>
      </c>
      <c r="AE9866">
        <v>-2.7511182837417101</v>
      </c>
      <c r="AF9866">
        <v>-3.7993983768455601</v>
      </c>
      <c r="AG9866">
        <v>-3.9405029270232399</v>
      </c>
      <c r="AH9866">
        <v>-5.4054821313597703</v>
      </c>
      <c r="AI9866">
        <v>-5.4020189045256899</v>
      </c>
      <c r="AJ9866">
        <v>-5.7195239123137096</v>
      </c>
      <c r="AK9866">
        <v>-5.9430774324502904</v>
      </c>
      <c r="AL9866">
        <v>-6.2075276311571299</v>
      </c>
      <c r="AM9866">
        <v>-6.9975697344949301</v>
      </c>
      <c r="AN9866">
        <v>-7.5968397944970896</v>
      </c>
      <c r="AO9866">
        <v>-8.0327881790573006</v>
      </c>
      <c r="AP9866">
        <v>-8.2355414303103895</v>
      </c>
      <c r="AQ9866">
        <v>-8.98076446759055</v>
      </c>
      <c r="AR9866">
        <v>-9.9826717687616995</v>
      </c>
      <c r="AS9866">
        <v>-10.1776473889896</v>
      </c>
      <c r="AT9866">
        <v>-10.3529196445966</v>
      </c>
      <c r="AU9866">
        <v>-10.5170305457167</v>
      </c>
    </row>
    <row r="9867" spans="1:47" ht="13.8" x14ac:dyDescent="0.25">
      <c r="A9867" s="2" t="str">
        <f t="shared" si="766"/>
        <v>CB7 Additional Action PathwayWalesIndustryVehiclesElectrificationAdditional operating expenditure</v>
      </c>
      <c r="B9867" t="str">
        <f t="shared" si="767"/>
        <v>CB7 Additional Action Pathway</v>
      </c>
      <c r="C9867" t="s">
        <v>104</v>
      </c>
      <c r="D9867" t="s">
        <v>1256</v>
      </c>
      <c r="E9867"/>
      <c r="F9867" t="s">
        <v>1242</v>
      </c>
      <c r="G9867" t="s">
        <v>45</v>
      </c>
      <c r="H9867" t="s">
        <v>341</v>
      </c>
      <c r="I9867" t="s">
        <v>326</v>
      </c>
      <c r="J9867"/>
      <c r="K9867"/>
      <c r="L9867"/>
      <c r="M9867"/>
      <c r="N9867"/>
      <c r="O9867" t="s">
        <v>361</v>
      </c>
      <c r="P9867" t="s">
        <v>180</v>
      </c>
      <c r="Q9867" t="s">
        <v>97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-2.26549816541413</v>
      </c>
      <c r="X9867">
        <v>-4.5309963308282599</v>
      </c>
      <c r="Y9867">
        <v>-6.7964944962423903</v>
      </c>
      <c r="Z9867">
        <v>-9.0619926616565198</v>
      </c>
      <c r="AA9867">
        <v>-11.3274908270706</v>
      </c>
      <c r="AB9867">
        <v>-13.5929889924848</v>
      </c>
      <c r="AC9867">
        <v>-10.8492052461001</v>
      </c>
      <c r="AD9867">
        <v>-10.8046957283265</v>
      </c>
      <c r="AE9867">
        <v>-10.916751046336801</v>
      </c>
      <c r="AF9867">
        <v>-11.4408673227121</v>
      </c>
      <c r="AG9867">
        <v>-12.0806651186734</v>
      </c>
      <c r="AH9867">
        <v>-13.0911172663961</v>
      </c>
      <c r="AI9867">
        <v>-14.3160968833125</v>
      </c>
      <c r="AJ9867">
        <v>-14.833387103305601</v>
      </c>
      <c r="AK9867">
        <v>-15.443092667689299</v>
      </c>
      <c r="AL9867">
        <v>-14.5081858877434</v>
      </c>
      <c r="AM9867">
        <v>-16.782266283952598</v>
      </c>
      <c r="AN9867">
        <v>-18.521656233513198</v>
      </c>
      <c r="AO9867">
        <v>-18.7979627982767</v>
      </c>
      <c r="AP9867">
        <v>-19.076943662984501</v>
      </c>
      <c r="AQ9867">
        <v>-19.355746624338199</v>
      </c>
      <c r="AR9867">
        <v>-19.644368898331301</v>
      </c>
      <c r="AS9867">
        <v>-19.935018406321799</v>
      </c>
      <c r="AT9867">
        <v>-20.225557374064302</v>
      </c>
      <c r="AU9867">
        <v>-20.516051807337899</v>
      </c>
    </row>
    <row r="9868" spans="1:47" ht="13.8" x14ac:dyDescent="0.25">
      <c r="A9868" s="2" t="str">
        <f t="shared" si="766"/>
        <v>CB7 Additional Action PathwayWalesIndustryCement and limeCCSAdditional capital expenditure annualised</v>
      </c>
      <c r="B9868" t="str">
        <f t="shared" si="767"/>
        <v>CB7 Additional Action Pathway</v>
      </c>
      <c r="C9868" t="s">
        <v>104</v>
      </c>
      <c r="D9868" t="s">
        <v>1256</v>
      </c>
      <c r="E9868"/>
      <c r="F9868" t="s">
        <v>1242</v>
      </c>
      <c r="G9868" t="s">
        <v>45</v>
      </c>
      <c r="H9868" t="s">
        <v>325</v>
      </c>
      <c r="I9868" t="s">
        <v>326</v>
      </c>
      <c r="J9868"/>
      <c r="K9868"/>
      <c r="L9868"/>
      <c r="M9868"/>
      <c r="N9868"/>
      <c r="O9868" t="s">
        <v>327</v>
      </c>
      <c r="P9868" t="s">
        <v>1147</v>
      </c>
      <c r="Q9868" t="s">
        <v>97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.31193055972478501</v>
      </c>
      <c r="AE9868">
        <v>0.50300930720771797</v>
      </c>
      <c r="AF9868">
        <v>0.54244942390453399</v>
      </c>
      <c r="AG9868">
        <v>0.51476244884026801</v>
      </c>
      <c r="AH9868">
        <v>0.515259618309309</v>
      </c>
      <c r="AI9868">
        <v>1.2126488602446399</v>
      </c>
      <c r="AJ9868">
        <v>0.19532235429288</v>
      </c>
      <c r="AK9868">
        <v>0.198631403103013</v>
      </c>
      <c r="AL9868">
        <v>0.201704746929041</v>
      </c>
      <c r="AM9868">
        <v>0.20536177179169501</v>
      </c>
      <c r="AN9868">
        <v>0.20903862318904601</v>
      </c>
      <c r="AO9868">
        <v>0.20999041051740899</v>
      </c>
      <c r="AP9868">
        <v>0.21099313001781</v>
      </c>
      <c r="AQ9868">
        <v>0.207016749337957</v>
      </c>
      <c r="AR9868">
        <v>0.21059027225093499</v>
      </c>
      <c r="AS9868">
        <v>0.21419985911593101</v>
      </c>
      <c r="AT9868">
        <v>0.217822052538542</v>
      </c>
      <c r="AU9868">
        <v>0.22120201536755801</v>
      </c>
    </row>
    <row r="9869" spans="1:47" ht="13.8" x14ac:dyDescent="0.25">
      <c r="A9869" s="2" t="str">
        <f t="shared" si="766"/>
        <v>CB7 Additional Action PathwayWalesIndustryChemicalsCCSAdditional capital expenditure annualised</v>
      </c>
      <c r="B9869" t="str">
        <f t="shared" si="767"/>
        <v>CB7 Additional Action Pathway</v>
      </c>
      <c r="C9869" t="s">
        <v>104</v>
      </c>
      <c r="D9869" t="s">
        <v>1256</v>
      </c>
      <c r="E9869"/>
      <c r="F9869" t="s">
        <v>1242</v>
      </c>
      <c r="G9869" t="s">
        <v>45</v>
      </c>
      <c r="H9869" t="s">
        <v>329</v>
      </c>
      <c r="I9869" t="s">
        <v>326</v>
      </c>
      <c r="J9869"/>
      <c r="K9869"/>
      <c r="L9869"/>
      <c r="M9869"/>
      <c r="N9869"/>
      <c r="O9869" t="s">
        <v>327</v>
      </c>
      <c r="P9869" t="s">
        <v>1147</v>
      </c>
      <c r="Q9869" t="s">
        <v>97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.13559709909064499</v>
      </c>
      <c r="AF9869">
        <v>0.13626390754696499</v>
      </c>
      <c r="AG9869">
        <v>0.139874157156467</v>
      </c>
      <c r="AH9869">
        <v>0.146346338512339</v>
      </c>
      <c r="AI9869">
        <v>0.18168598427326699</v>
      </c>
      <c r="AJ9869">
        <v>0.29991875399777201</v>
      </c>
      <c r="AK9869">
        <v>0.301040102516201</v>
      </c>
      <c r="AL9869">
        <v>0.30206783096108802</v>
      </c>
      <c r="AM9869">
        <v>0.30285821553999798</v>
      </c>
      <c r="AN9869">
        <v>0.30364107213187203</v>
      </c>
      <c r="AO9869">
        <v>0.32104666965991202</v>
      </c>
      <c r="AP9869">
        <v>0.33714541708922702</v>
      </c>
      <c r="AQ9869">
        <v>0.394045103633126</v>
      </c>
      <c r="AR9869">
        <v>0.39502927588529002</v>
      </c>
      <c r="AS9869">
        <v>0.39601063635609901</v>
      </c>
      <c r="AT9869">
        <v>0.39698284725653299</v>
      </c>
      <c r="AU9869">
        <v>0.39787893473490199</v>
      </c>
    </row>
    <row r="9870" spans="1:47" ht="13.8" x14ac:dyDescent="0.25">
      <c r="A9870" s="2" t="str">
        <f t="shared" si="766"/>
        <v>CB7 Additional Action PathwayWalesIndustryFood and drinkCCSAdditional capital expenditure annualised</v>
      </c>
      <c r="B9870" t="str">
        <f t="shared" si="767"/>
        <v>CB7 Additional Action Pathway</v>
      </c>
      <c r="C9870" t="s">
        <v>104</v>
      </c>
      <c r="D9870" t="s">
        <v>1256</v>
      </c>
      <c r="E9870"/>
      <c r="F9870" t="s">
        <v>1242</v>
      </c>
      <c r="G9870" t="s">
        <v>45</v>
      </c>
      <c r="H9870" t="s">
        <v>331</v>
      </c>
      <c r="I9870" t="s">
        <v>326</v>
      </c>
      <c r="J9870"/>
      <c r="K9870"/>
      <c r="L9870"/>
      <c r="M9870"/>
      <c r="N9870"/>
      <c r="O9870" t="s">
        <v>327</v>
      </c>
      <c r="P9870" t="s">
        <v>1147</v>
      </c>
      <c r="Q9870" t="s">
        <v>97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  <c r="AH9870">
        <v>0</v>
      </c>
      <c r="AI9870">
        <v>0</v>
      </c>
      <c r="AJ9870">
        <v>0</v>
      </c>
      <c r="AK9870">
        <v>0</v>
      </c>
      <c r="AL9870">
        <v>0</v>
      </c>
      <c r="AM9870">
        <v>0</v>
      </c>
      <c r="AN9870">
        <v>0</v>
      </c>
      <c r="AO9870">
        <v>0</v>
      </c>
      <c r="AP9870">
        <v>0</v>
      </c>
      <c r="AQ9870">
        <v>0</v>
      </c>
      <c r="AR9870">
        <v>0</v>
      </c>
      <c r="AS9870">
        <v>0</v>
      </c>
      <c r="AT9870">
        <v>0</v>
      </c>
      <c r="AU9870">
        <v>0</v>
      </c>
    </row>
    <row r="9871" spans="1:47" ht="13.8" x14ac:dyDescent="0.25">
      <c r="A9871" s="2" t="str">
        <f t="shared" si="766"/>
        <v>CB7 Additional Action PathwayWalesIndustryGlass and other mineralsCCSAdditional capital expenditure annualised</v>
      </c>
      <c r="B9871" t="str">
        <f t="shared" si="767"/>
        <v>CB7 Additional Action Pathway</v>
      </c>
      <c r="C9871" t="s">
        <v>104</v>
      </c>
      <c r="D9871" t="s">
        <v>1256</v>
      </c>
      <c r="E9871"/>
      <c r="F9871" t="s">
        <v>1242</v>
      </c>
      <c r="G9871" t="s">
        <v>45</v>
      </c>
      <c r="H9871" t="s">
        <v>333</v>
      </c>
      <c r="I9871" t="s">
        <v>326</v>
      </c>
      <c r="J9871"/>
      <c r="K9871"/>
      <c r="L9871"/>
      <c r="M9871"/>
      <c r="N9871"/>
      <c r="O9871" t="s">
        <v>327</v>
      </c>
      <c r="P9871" t="s">
        <v>1147</v>
      </c>
      <c r="Q9871" t="s">
        <v>97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  <c r="AH9871">
        <v>0</v>
      </c>
      <c r="AI9871">
        <v>0</v>
      </c>
      <c r="AJ9871">
        <v>0</v>
      </c>
      <c r="AK9871">
        <v>0</v>
      </c>
      <c r="AL9871">
        <v>0</v>
      </c>
      <c r="AM9871">
        <v>0</v>
      </c>
      <c r="AN9871">
        <v>0</v>
      </c>
      <c r="AO9871">
        <v>0</v>
      </c>
      <c r="AP9871">
        <v>0</v>
      </c>
      <c r="AQ9871">
        <v>0</v>
      </c>
      <c r="AR9871">
        <v>0</v>
      </c>
      <c r="AS9871">
        <v>0</v>
      </c>
      <c r="AT9871">
        <v>0</v>
      </c>
      <c r="AU9871">
        <v>0</v>
      </c>
    </row>
    <row r="9872" spans="1:47" ht="13.8" x14ac:dyDescent="0.25">
      <c r="A9872" s="2" t="str">
        <f t="shared" si="766"/>
        <v>CB7 Additional Action PathwayWalesIndustryNon-ferrous metalsCCSAdditional capital expenditure annualised</v>
      </c>
      <c r="B9872" t="str">
        <f t="shared" si="767"/>
        <v>CB7 Additional Action Pathway</v>
      </c>
      <c r="C9872" t="s">
        <v>104</v>
      </c>
      <c r="D9872" t="s">
        <v>1256</v>
      </c>
      <c r="E9872"/>
      <c r="F9872" t="s">
        <v>1242</v>
      </c>
      <c r="G9872" t="s">
        <v>45</v>
      </c>
      <c r="H9872" t="s">
        <v>335</v>
      </c>
      <c r="I9872" t="s">
        <v>326</v>
      </c>
      <c r="J9872"/>
      <c r="K9872"/>
      <c r="L9872"/>
      <c r="M9872"/>
      <c r="N9872"/>
      <c r="O9872" t="s">
        <v>327</v>
      </c>
      <c r="P9872" t="s">
        <v>1147</v>
      </c>
      <c r="Q9872" t="s">
        <v>97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</row>
    <row r="9873" spans="1:47" ht="13.8" x14ac:dyDescent="0.25">
      <c r="A9873" s="2" t="str">
        <f t="shared" si="766"/>
        <v>CB7 Additional Action PathwayWalesIndustryOther industryCCSAdditional capital expenditure annualised</v>
      </c>
      <c r="B9873" t="str">
        <f t="shared" si="767"/>
        <v>CB7 Additional Action Pathway</v>
      </c>
      <c r="C9873" t="s">
        <v>104</v>
      </c>
      <c r="D9873" t="s">
        <v>1256</v>
      </c>
      <c r="E9873"/>
      <c r="F9873" t="s">
        <v>1242</v>
      </c>
      <c r="G9873" t="s">
        <v>45</v>
      </c>
      <c r="H9873" t="s">
        <v>337</v>
      </c>
      <c r="I9873" t="s">
        <v>326</v>
      </c>
      <c r="J9873"/>
      <c r="K9873"/>
      <c r="L9873"/>
      <c r="M9873"/>
      <c r="N9873"/>
      <c r="O9873" t="s">
        <v>327</v>
      </c>
      <c r="P9873" t="s">
        <v>1147</v>
      </c>
      <c r="Q9873" t="s">
        <v>97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  <c r="AH9873">
        <v>0</v>
      </c>
      <c r="AI9873">
        <v>0</v>
      </c>
      <c r="AJ9873">
        <v>0</v>
      </c>
      <c r="AK9873">
        <v>0</v>
      </c>
      <c r="AL9873">
        <v>0</v>
      </c>
      <c r="AM9873">
        <v>0</v>
      </c>
      <c r="AN9873">
        <v>0</v>
      </c>
      <c r="AO9873">
        <v>0</v>
      </c>
      <c r="AP9873">
        <v>0</v>
      </c>
      <c r="AQ9873">
        <v>0</v>
      </c>
      <c r="AR9873">
        <v>0</v>
      </c>
      <c r="AS9873">
        <v>0</v>
      </c>
      <c r="AT9873">
        <v>0</v>
      </c>
      <c r="AU9873">
        <v>0</v>
      </c>
    </row>
    <row r="9874" spans="1:47" ht="13.8" x14ac:dyDescent="0.25">
      <c r="A9874" s="2" t="str">
        <f t="shared" si="766"/>
        <v>CB7 Additional Action PathwayWalesIndustryPaperCCSAdditional capital expenditure annualised</v>
      </c>
      <c r="B9874" t="str">
        <f t="shared" si="767"/>
        <v>CB7 Additional Action Pathway</v>
      </c>
      <c r="C9874" t="s">
        <v>104</v>
      </c>
      <c r="D9874" t="s">
        <v>1256</v>
      </c>
      <c r="E9874"/>
      <c r="F9874" t="s">
        <v>1242</v>
      </c>
      <c r="G9874" t="s">
        <v>45</v>
      </c>
      <c r="H9874" t="s">
        <v>339</v>
      </c>
      <c r="I9874" t="s">
        <v>326</v>
      </c>
      <c r="J9874"/>
      <c r="K9874"/>
      <c r="L9874"/>
      <c r="M9874"/>
      <c r="N9874"/>
      <c r="O9874" t="s">
        <v>327</v>
      </c>
      <c r="P9874" t="s">
        <v>1147</v>
      </c>
      <c r="Q9874" t="s">
        <v>97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</row>
    <row r="9875" spans="1:47" ht="13.8" x14ac:dyDescent="0.25">
      <c r="A9875" s="2" t="str">
        <f t="shared" si="766"/>
        <v>CB7 Additional Action PathwayWalesIndustryVehiclesCCSAdditional capital expenditure annualised</v>
      </c>
      <c r="B9875" t="str">
        <f t="shared" si="767"/>
        <v>CB7 Additional Action Pathway</v>
      </c>
      <c r="C9875" t="s">
        <v>104</v>
      </c>
      <c r="D9875" t="s">
        <v>1256</v>
      </c>
      <c r="E9875"/>
      <c r="F9875" t="s">
        <v>1242</v>
      </c>
      <c r="G9875" t="s">
        <v>45</v>
      </c>
      <c r="H9875" t="s">
        <v>341</v>
      </c>
      <c r="I9875" t="s">
        <v>326</v>
      </c>
      <c r="J9875"/>
      <c r="K9875"/>
      <c r="L9875"/>
      <c r="M9875"/>
      <c r="N9875"/>
      <c r="O9875" t="s">
        <v>327</v>
      </c>
      <c r="P9875" t="s">
        <v>1147</v>
      </c>
      <c r="Q9875" t="s">
        <v>97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</row>
    <row r="9876" spans="1:47" ht="13.8" x14ac:dyDescent="0.25">
      <c r="A9876" s="2" t="str">
        <f t="shared" si="766"/>
        <v>CB7 Additional Action PathwayWalesIndustryCement and limeBECCSAdditional capital expenditure annualised</v>
      </c>
      <c r="B9876" t="str">
        <f t="shared" si="767"/>
        <v>CB7 Additional Action Pathway</v>
      </c>
      <c r="C9876" t="s">
        <v>104</v>
      </c>
      <c r="D9876" t="s">
        <v>1256</v>
      </c>
      <c r="E9876"/>
      <c r="F9876" t="s">
        <v>1242</v>
      </c>
      <c r="G9876" t="s">
        <v>45</v>
      </c>
      <c r="H9876" t="s">
        <v>325</v>
      </c>
      <c r="I9876" t="s">
        <v>326</v>
      </c>
      <c r="J9876"/>
      <c r="K9876"/>
      <c r="L9876"/>
      <c r="M9876"/>
      <c r="N9876"/>
      <c r="O9876" t="s">
        <v>343</v>
      </c>
      <c r="P9876" t="s">
        <v>1147</v>
      </c>
      <c r="Q9876" t="s">
        <v>97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>
        <v>0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</row>
    <row r="9877" spans="1:47" ht="13.8" x14ac:dyDescent="0.25">
      <c r="A9877" s="2" t="str">
        <f t="shared" si="766"/>
        <v>CB7 Additional Action PathwayWalesIndustryChemicalsBECCSAdditional capital expenditure annualised</v>
      </c>
      <c r="B9877" t="str">
        <f t="shared" si="767"/>
        <v>CB7 Additional Action Pathway</v>
      </c>
      <c r="C9877" t="s">
        <v>104</v>
      </c>
      <c r="D9877" t="s">
        <v>1256</v>
      </c>
      <c r="E9877"/>
      <c r="F9877" t="s">
        <v>1242</v>
      </c>
      <c r="G9877" t="s">
        <v>45</v>
      </c>
      <c r="H9877" t="s">
        <v>329</v>
      </c>
      <c r="I9877" t="s">
        <v>326</v>
      </c>
      <c r="J9877"/>
      <c r="K9877"/>
      <c r="L9877"/>
      <c r="M9877"/>
      <c r="N9877"/>
      <c r="O9877" t="s">
        <v>343</v>
      </c>
      <c r="P9877" t="s">
        <v>1147</v>
      </c>
      <c r="Q9877" t="s">
        <v>97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</row>
    <row r="9878" spans="1:47" ht="13.8" x14ac:dyDescent="0.25">
      <c r="A9878" s="2" t="str">
        <f t="shared" si="766"/>
        <v>CB7 Additional Action PathwayWalesIndustryFood and drinkBECCSAdditional capital expenditure annualised</v>
      </c>
      <c r="B9878" t="str">
        <f t="shared" si="767"/>
        <v>CB7 Additional Action Pathway</v>
      </c>
      <c r="C9878" t="s">
        <v>104</v>
      </c>
      <c r="D9878" t="s">
        <v>1256</v>
      </c>
      <c r="E9878"/>
      <c r="F9878" t="s">
        <v>1242</v>
      </c>
      <c r="G9878" t="s">
        <v>45</v>
      </c>
      <c r="H9878" t="s">
        <v>331</v>
      </c>
      <c r="I9878" t="s">
        <v>326</v>
      </c>
      <c r="J9878"/>
      <c r="K9878"/>
      <c r="L9878"/>
      <c r="M9878"/>
      <c r="N9878"/>
      <c r="O9878" t="s">
        <v>343</v>
      </c>
      <c r="P9878" t="s">
        <v>1147</v>
      </c>
      <c r="Q9878" t="s">
        <v>97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</row>
    <row r="9879" spans="1:47" ht="13.8" x14ac:dyDescent="0.25">
      <c r="A9879" s="2" t="str">
        <f t="shared" si="766"/>
        <v>CB7 Additional Action PathwayWalesIndustryGlass and other mineralsBECCSAdditional capital expenditure annualised</v>
      </c>
      <c r="B9879" t="str">
        <f t="shared" si="767"/>
        <v>CB7 Additional Action Pathway</v>
      </c>
      <c r="C9879" t="s">
        <v>104</v>
      </c>
      <c r="D9879" t="s">
        <v>1256</v>
      </c>
      <c r="E9879"/>
      <c r="F9879" t="s">
        <v>1242</v>
      </c>
      <c r="G9879" t="s">
        <v>45</v>
      </c>
      <c r="H9879" t="s">
        <v>333</v>
      </c>
      <c r="I9879" t="s">
        <v>326</v>
      </c>
      <c r="J9879"/>
      <c r="K9879"/>
      <c r="L9879"/>
      <c r="M9879"/>
      <c r="N9879"/>
      <c r="O9879" t="s">
        <v>343</v>
      </c>
      <c r="P9879" t="s">
        <v>1147</v>
      </c>
      <c r="Q9879" t="s">
        <v>97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0</v>
      </c>
      <c r="AR9879">
        <v>0</v>
      </c>
      <c r="AS9879">
        <v>0</v>
      </c>
      <c r="AT9879">
        <v>0</v>
      </c>
      <c r="AU9879">
        <v>0</v>
      </c>
    </row>
    <row r="9880" spans="1:47" ht="13.8" x14ac:dyDescent="0.25">
      <c r="A9880" s="2" t="str">
        <f t="shared" si="766"/>
        <v>CB7 Additional Action PathwayWalesIndustryNon-ferrous metalsBECCSAdditional capital expenditure annualised</v>
      </c>
      <c r="B9880" t="str">
        <f t="shared" si="767"/>
        <v>CB7 Additional Action Pathway</v>
      </c>
      <c r="C9880" t="s">
        <v>104</v>
      </c>
      <c r="D9880" t="s">
        <v>1256</v>
      </c>
      <c r="E9880"/>
      <c r="F9880" t="s">
        <v>1242</v>
      </c>
      <c r="G9880" t="s">
        <v>45</v>
      </c>
      <c r="H9880" t="s">
        <v>335</v>
      </c>
      <c r="I9880" t="s">
        <v>326</v>
      </c>
      <c r="J9880"/>
      <c r="K9880"/>
      <c r="L9880"/>
      <c r="M9880"/>
      <c r="N9880"/>
      <c r="O9880" t="s">
        <v>343</v>
      </c>
      <c r="P9880" t="s">
        <v>1147</v>
      </c>
      <c r="Q9880" t="s">
        <v>97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  <c r="AH9880">
        <v>0</v>
      </c>
      <c r="AI9880">
        <v>0</v>
      </c>
      <c r="AJ9880">
        <v>0</v>
      </c>
      <c r="AK9880">
        <v>0</v>
      </c>
      <c r="AL9880">
        <v>0</v>
      </c>
      <c r="AM9880">
        <v>0</v>
      </c>
      <c r="AN9880">
        <v>0</v>
      </c>
      <c r="AO9880">
        <v>0</v>
      </c>
      <c r="AP9880">
        <v>0</v>
      </c>
      <c r="AQ9880">
        <v>0</v>
      </c>
      <c r="AR9880">
        <v>0</v>
      </c>
      <c r="AS9880">
        <v>0</v>
      </c>
      <c r="AT9880">
        <v>0</v>
      </c>
      <c r="AU9880">
        <v>0</v>
      </c>
    </row>
    <row r="9881" spans="1:47" ht="13.8" x14ac:dyDescent="0.25">
      <c r="A9881" s="2" t="str">
        <f t="shared" si="766"/>
        <v>CB7 Additional Action PathwayWalesIndustryOther industryBECCSAdditional capital expenditure annualised</v>
      </c>
      <c r="B9881" t="str">
        <f t="shared" si="767"/>
        <v>CB7 Additional Action Pathway</v>
      </c>
      <c r="C9881" t="s">
        <v>104</v>
      </c>
      <c r="D9881" t="s">
        <v>1256</v>
      </c>
      <c r="E9881"/>
      <c r="F9881" t="s">
        <v>1242</v>
      </c>
      <c r="G9881" t="s">
        <v>45</v>
      </c>
      <c r="H9881" t="s">
        <v>337</v>
      </c>
      <c r="I9881" t="s">
        <v>326</v>
      </c>
      <c r="J9881"/>
      <c r="K9881"/>
      <c r="L9881"/>
      <c r="M9881"/>
      <c r="N9881"/>
      <c r="O9881" t="s">
        <v>343</v>
      </c>
      <c r="P9881" t="s">
        <v>1147</v>
      </c>
      <c r="Q9881" t="s">
        <v>97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  <c r="AH9881">
        <v>0</v>
      </c>
      <c r="AI9881">
        <v>0</v>
      </c>
      <c r="AJ9881">
        <v>0</v>
      </c>
      <c r="AK9881">
        <v>0</v>
      </c>
      <c r="AL9881">
        <v>0</v>
      </c>
      <c r="AM9881">
        <v>0</v>
      </c>
      <c r="AN9881">
        <v>0</v>
      </c>
      <c r="AO9881">
        <v>0</v>
      </c>
      <c r="AP9881">
        <v>0</v>
      </c>
      <c r="AQ9881">
        <v>0</v>
      </c>
      <c r="AR9881">
        <v>0</v>
      </c>
      <c r="AS9881">
        <v>0</v>
      </c>
      <c r="AT9881">
        <v>0</v>
      </c>
      <c r="AU9881">
        <v>0</v>
      </c>
    </row>
    <row r="9882" spans="1:47" ht="13.8" x14ac:dyDescent="0.25">
      <c r="A9882" s="2" t="str">
        <f t="shared" si="766"/>
        <v>CB7 Additional Action PathwayWalesIndustryPaperBECCSAdditional capital expenditure annualised</v>
      </c>
      <c r="B9882" t="str">
        <f t="shared" si="767"/>
        <v>CB7 Additional Action Pathway</v>
      </c>
      <c r="C9882" t="s">
        <v>104</v>
      </c>
      <c r="D9882" t="s">
        <v>1256</v>
      </c>
      <c r="E9882"/>
      <c r="F9882" t="s">
        <v>1242</v>
      </c>
      <c r="G9882" t="s">
        <v>45</v>
      </c>
      <c r="H9882" t="s">
        <v>339</v>
      </c>
      <c r="I9882" t="s">
        <v>326</v>
      </c>
      <c r="J9882"/>
      <c r="K9882"/>
      <c r="L9882"/>
      <c r="M9882"/>
      <c r="N9882"/>
      <c r="O9882" t="s">
        <v>343</v>
      </c>
      <c r="P9882" t="s">
        <v>1147</v>
      </c>
      <c r="Q9882" t="s">
        <v>97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  <c r="AH9882">
        <v>0</v>
      </c>
      <c r="AI9882">
        <v>0</v>
      </c>
      <c r="AJ9882">
        <v>0</v>
      </c>
      <c r="AK9882">
        <v>0</v>
      </c>
      <c r="AL9882">
        <v>0</v>
      </c>
      <c r="AM9882">
        <v>0</v>
      </c>
      <c r="AN9882">
        <v>0</v>
      </c>
      <c r="AO9882">
        <v>0</v>
      </c>
      <c r="AP9882">
        <v>0</v>
      </c>
      <c r="AQ9882">
        <v>0</v>
      </c>
      <c r="AR9882">
        <v>0</v>
      </c>
      <c r="AS9882">
        <v>0</v>
      </c>
      <c r="AT9882">
        <v>0</v>
      </c>
      <c r="AU9882">
        <v>0</v>
      </c>
    </row>
    <row r="9883" spans="1:47" ht="13.8" x14ac:dyDescent="0.25">
      <c r="A9883" s="2" t="str">
        <f t="shared" si="766"/>
        <v>CB7 Additional Action PathwayWalesIndustryVehiclesBECCSAdditional capital expenditure annualised</v>
      </c>
      <c r="B9883" t="str">
        <f t="shared" si="767"/>
        <v>CB7 Additional Action Pathway</v>
      </c>
      <c r="C9883" t="s">
        <v>104</v>
      </c>
      <c r="D9883" t="s">
        <v>1256</v>
      </c>
      <c r="E9883"/>
      <c r="F9883" t="s">
        <v>1242</v>
      </c>
      <c r="G9883" t="s">
        <v>45</v>
      </c>
      <c r="H9883" t="s">
        <v>341</v>
      </c>
      <c r="I9883" t="s">
        <v>326</v>
      </c>
      <c r="J9883"/>
      <c r="K9883"/>
      <c r="L9883"/>
      <c r="M9883"/>
      <c r="N9883"/>
      <c r="O9883" t="s">
        <v>343</v>
      </c>
      <c r="P9883" t="s">
        <v>1147</v>
      </c>
      <c r="Q9883" t="s">
        <v>97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0</v>
      </c>
      <c r="AR9883">
        <v>0</v>
      </c>
      <c r="AS9883">
        <v>0</v>
      </c>
      <c r="AT9883">
        <v>0</v>
      </c>
      <c r="AU9883">
        <v>0</v>
      </c>
    </row>
    <row r="9884" spans="1:47" ht="13.8" x14ac:dyDescent="0.25">
      <c r="A9884" s="2" t="str">
        <f t="shared" si="766"/>
        <v>CB7 Additional Action PathwayWalesIndustryCement and limeHydrogenAdditional capital expenditure annualised</v>
      </c>
      <c r="B9884" t="str">
        <f t="shared" si="767"/>
        <v>CB7 Additional Action Pathway</v>
      </c>
      <c r="C9884" t="s">
        <v>104</v>
      </c>
      <c r="D9884" t="s">
        <v>1256</v>
      </c>
      <c r="E9884"/>
      <c r="F9884" t="s">
        <v>1242</v>
      </c>
      <c r="G9884" t="s">
        <v>45</v>
      </c>
      <c r="H9884" t="s">
        <v>325</v>
      </c>
      <c r="I9884" t="s">
        <v>326</v>
      </c>
      <c r="J9884"/>
      <c r="K9884"/>
      <c r="L9884"/>
      <c r="M9884"/>
      <c r="N9884"/>
      <c r="O9884" t="s">
        <v>352</v>
      </c>
      <c r="P9884" t="s">
        <v>1147</v>
      </c>
      <c r="Q9884" t="s">
        <v>97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>
        <v>0</v>
      </c>
      <c r="AH9884">
        <v>0</v>
      </c>
      <c r="AI9884">
        <v>0</v>
      </c>
      <c r="AJ9884">
        <v>0</v>
      </c>
      <c r="AK9884">
        <v>0</v>
      </c>
      <c r="AL9884">
        <v>0</v>
      </c>
      <c r="AM9884">
        <v>0</v>
      </c>
      <c r="AN9884">
        <v>0</v>
      </c>
      <c r="AO9884">
        <v>0</v>
      </c>
      <c r="AP9884">
        <v>0</v>
      </c>
      <c r="AQ9884">
        <v>0</v>
      </c>
      <c r="AR9884">
        <v>0</v>
      </c>
      <c r="AS9884">
        <v>0</v>
      </c>
      <c r="AT9884">
        <v>0</v>
      </c>
      <c r="AU9884">
        <v>0</v>
      </c>
    </row>
    <row r="9885" spans="1:47" ht="13.8" x14ac:dyDescent="0.25">
      <c r="A9885" s="2" t="str">
        <f t="shared" si="766"/>
        <v>CB7 Additional Action PathwayWalesIndustryChemicalsHydrogenAdditional capital expenditure annualised</v>
      </c>
      <c r="B9885" t="str">
        <f t="shared" si="767"/>
        <v>CB7 Additional Action Pathway</v>
      </c>
      <c r="C9885" t="s">
        <v>104</v>
      </c>
      <c r="D9885" t="s">
        <v>1256</v>
      </c>
      <c r="E9885"/>
      <c r="F9885" t="s">
        <v>1242</v>
      </c>
      <c r="G9885" t="s">
        <v>45</v>
      </c>
      <c r="H9885" t="s">
        <v>329</v>
      </c>
      <c r="I9885" t="s">
        <v>326</v>
      </c>
      <c r="J9885"/>
      <c r="K9885"/>
      <c r="L9885"/>
      <c r="M9885"/>
      <c r="N9885"/>
      <c r="O9885" t="s">
        <v>352</v>
      </c>
      <c r="P9885" t="s">
        <v>1147</v>
      </c>
      <c r="Q9885" t="s">
        <v>97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>
        <v>0</v>
      </c>
      <c r="AH9885">
        <v>0</v>
      </c>
      <c r="AI9885">
        <v>0</v>
      </c>
      <c r="AJ9885">
        <v>0</v>
      </c>
      <c r="AK9885">
        <v>0</v>
      </c>
      <c r="AL9885">
        <v>0</v>
      </c>
      <c r="AM9885">
        <v>0</v>
      </c>
      <c r="AN9885">
        <v>0</v>
      </c>
      <c r="AO9885">
        <v>0</v>
      </c>
      <c r="AP9885">
        <v>0</v>
      </c>
      <c r="AQ9885">
        <v>0</v>
      </c>
      <c r="AR9885">
        <v>0</v>
      </c>
      <c r="AS9885">
        <v>0</v>
      </c>
      <c r="AT9885">
        <v>0</v>
      </c>
      <c r="AU9885">
        <v>0</v>
      </c>
    </row>
    <row r="9886" spans="1:47" ht="13.8" x14ac:dyDescent="0.25">
      <c r="A9886" s="2" t="str">
        <f t="shared" si="766"/>
        <v>CB7 Additional Action PathwayWalesIndustryFood and drinkHydrogenAdditional capital expenditure annualised</v>
      </c>
      <c r="B9886" t="str">
        <f t="shared" si="767"/>
        <v>CB7 Additional Action Pathway</v>
      </c>
      <c r="C9886" t="s">
        <v>104</v>
      </c>
      <c r="D9886" t="s">
        <v>1256</v>
      </c>
      <c r="E9886"/>
      <c r="F9886" t="s">
        <v>1242</v>
      </c>
      <c r="G9886" t="s">
        <v>45</v>
      </c>
      <c r="H9886" t="s">
        <v>331</v>
      </c>
      <c r="I9886" t="s">
        <v>326</v>
      </c>
      <c r="J9886"/>
      <c r="K9886"/>
      <c r="L9886"/>
      <c r="M9886"/>
      <c r="N9886"/>
      <c r="O9886" t="s">
        <v>352</v>
      </c>
      <c r="P9886" t="s">
        <v>1147</v>
      </c>
      <c r="Q9886" t="s">
        <v>97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>
        <v>0</v>
      </c>
      <c r="AH9886">
        <v>0</v>
      </c>
      <c r="AI9886">
        <v>0</v>
      </c>
      <c r="AJ9886">
        <v>0</v>
      </c>
      <c r="AK9886">
        <v>0</v>
      </c>
      <c r="AL9886">
        <v>0</v>
      </c>
      <c r="AM9886">
        <v>0</v>
      </c>
      <c r="AN9886">
        <v>0</v>
      </c>
      <c r="AO9886">
        <v>0</v>
      </c>
      <c r="AP9886">
        <v>0</v>
      </c>
      <c r="AQ9886">
        <v>0</v>
      </c>
      <c r="AR9886">
        <v>0</v>
      </c>
      <c r="AS9886">
        <v>0</v>
      </c>
      <c r="AT9886">
        <v>0</v>
      </c>
      <c r="AU9886">
        <v>0</v>
      </c>
    </row>
    <row r="9887" spans="1:47" ht="13.8" x14ac:dyDescent="0.25">
      <c r="A9887" s="2" t="str">
        <f t="shared" si="766"/>
        <v>CB7 Additional Action PathwayWalesIndustryGlass and other mineralsHydrogenAdditional capital expenditure annualised</v>
      </c>
      <c r="B9887" t="str">
        <f t="shared" si="767"/>
        <v>CB7 Additional Action Pathway</v>
      </c>
      <c r="C9887" t="s">
        <v>104</v>
      </c>
      <c r="D9887" t="s">
        <v>1256</v>
      </c>
      <c r="E9887"/>
      <c r="F9887" t="s">
        <v>1242</v>
      </c>
      <c r="G9887" t="s">
        <v>45</v>
      </c>
      <c r="H9887" t="s">
        <v>333</v>
      </c>
      <c r="I9887" t="s">
        <v>326</v>
      </c>
      <c r="J9887"/>
      <c r="K9887"/>
      <c r="L9887"/>
      <c r="M9887"/>
      <c r="N9887"/>
      <c r="O9887" t="s">
        <v>352</v>
      </c>
      <c r="P9887" t="s">
        <v>1147</v>
      </c>
      <c r="Q9887" t="s">
        <v>97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2.9206724637539398E-3</v>
      </c>
      <c r="AJ9887">
        <v>5.2737061361359102E-3</v>
      </c>
      <c r="AK9887">
        <v>7.6593930137024502E-3</v>
      </c>
      <c r="AL9887">
        <v>9.8053486429225695E-3</v>
      </c>
      <c r="AM9887">
        <v>1.1766355667172001E-2</v>
      </c>
      <c r="AN9887">
        <v>1.35094196404355E-2</v>
      </c>
      <c r="AO9887">
        <v>1.50428195947825E-2</v>
      </c>
      <c r="AP9887">
        <v>2.48130882524208E-2</v>
      </c>
      <c r="AQ9887">
        <v>2.3556410589638699E-2</v>
      </c>
      <c r="AR9887">
        <v>2.3556410586059701E-2</v>
      </c>
      <c r="AS9887">
        <v>2.3556410588760301E-2</v>
      </c>
      <c r="AT9887">
        <v>2.3556410586295599E-2</v>
      </c>
      <c r="AU9887">
        <v>2.4800667266444601E-2</v>
      </c>
    </row>
    <row r="9888" spans="1:47" ht="13.8" x14ac:dyDescent="0.25">
      <c r="A9888" s="2" t="str">
        <f t="shared" si="766"/>
        <v>CB7 Additional Action PathwayWalesIndustryNon-ferrous metalsHydrogenAdditional capital expenditure annualised</v>
      </c>
      <c r="B9888" t="str">
        <f t="shared" ref="B9888:B9931" si="768">CONCATENATE("CB7 ", D9888)</f>
        <v>CB7 Additional Action Pathway</v>
      </c>
      <c r="C9888" t="s">
        <v>104</v>
      </c>
      <c r="D9888" t="s">
        <v>1256</v>
      </c>
      <c r="E9888"/>
      <c r="F9888" t="s">
        <v>1242</v>
      </c>
      <c r="G9888" t="s">
        <v>45</v>
      </c>
      <c r="H9888" t="s">
        <v>335</v>
      </c>
      <c r="I9888" t="s">
        <v>326</v>
      </c>
      <c r="J9888"/>
      <c r="K9888"/>
      <c r="L9888"/>
      <c r="M9888"/>
      <c r="N9888"/>
      <c r="O9888" t="s">
        <v>352</v>
      </c>
      <c r="P9888" t="s">
        <v>1147</v>
      </c>
      <c r="Q9888" t="s">
        <v>97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</row>
    <row r="9889" spans="1:47" ht="13.8" x14ac:dyDescent="0.25">
      <c r="A9889" s="2" t="str">
        <f t="shared" ref="A9889:A9931" si="769">CONCATENATE(B9889,F9889,G9889,H9889,O9889, P9889)</f>
        <v>CB7 Additional Action PathwayWalesIndustryOther industryHydrogenAdditional capital expenditure annualised</v>
      </c>
      <c r="B9889" t="str">
        <f t="shared" si="768"/>
        <v>CB7 Additional Action Pathway</v>
      </c>
      <c r="C9889" t="s">
        <v>104</v>
      </c>
      <c r="D9889" t="s">
        <v>1256</v>
      </c>
      <c r="E9889"/>
      <c r="F9889" t="s">
        <v>1242</v>
      </c>
      <c r="G9889" t="s">
        <v>45</v>
      </c>
      <c r="H9889" t="s">
        <v>337</v>
      </c>
      <c r="I9889" t="s">
        <v>326</v>
      </c>
      <c r="J9889"/>
      <c r="K9889"/>
      <c r="L9889"/>
      <c r="M9889"/>
      <c r="N9889"/>
      <c r="O9889" t="s">
        <v>352</v>
      </c>
      <c r="P9889" t="s">
        <v>1147</v>
      </c>
      <c r="Q9889" t="s">
        <v>97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</row>
    <row r="9890" spans="1:47" ht="13.8" x14ac:dyDescent="0.25">
      <c r="A9890" s="2" t="str">
        <f t="shared" si="769"/>
        <v>CB7 Additional Action PathwayWalesIndustryPaperHydrogenAdditional capital expenditure annualised</v>
      </c>
      <c r="B9890" t="str">
        <f t="shared" si="768"/>
        <v>CB7 Additional Action Pathway</v>
      </c>
      <c r="C9890" t="s">
        <v>104</v>
      </c>
      <c r="D9890" t="s">
        <v>1256</v>
      </c>
      <c r="E9890"/>
      <c r="F9890" t="s">
        <v>1242</v>
      </c>
      <c r="G9890" t="s">
        <v>45</v>
      </c>
      <c r="H9890" t="s">
        <v>339</v>
      </c>
      <c r="I9890" t="s">
        <v>326</v>
      </c>
      <c r="J9890"/>
      <c r="K9890"/>
      <c r="L9890"/>
      <c r="M9890"/>
      <c r="N9890"/>
      <c r="O9890" t="s">
        <v>352</v>
      </c>
      <c r="P9890" t="s">
        <v>1147</v>
      </c>
      <c r="Q9890" t="s">
        <v>97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</row>
    <row r="9891" spans="1:47" ht="13.8" x14ac:dyDescent="0.25">
      <c r="A9891" s="2" t="str">
        <f t="shared" si="769"/>
        <v>CB7 Additional Action PathwayWalesIndustryVehiclesHydrogenAdditional capital expenditure annualised</v>
      </c>
      <c r="B9891" t="str">
        <f t="shared" si="768"/>
        <v>CB7 Additional Action Pathway</v>
      </c>
      <c r="C9891" t="s">
        <v>104</v>
      </c>
      <c r="D9891" t="s">
        <v>1256</v>
      </c>
      <c r="E9891"/>
      <c r="F9891" t="s">
        <v>1242</v>
      </c>
      <c r="G9891" t="s">
        <v>45</v>
      </c>
      <c r="H9891" t="s">
        <v>341</v>
      </c>
      <c r="I9891" t="s">
        <v>326</v>
      </c>
      <c r="J9891"/>
      <c r="K9891"/>
      <c r="L9891"/>
      <c r="M9891"/>
      <c r="N9891"/>
      <c r="O9891" t="s">
        <v>352</v>
      </c>
      <c r="P9891" t="s">
        <v>1147</v>
      </c>
      <c r="Q9891" t="s">
        <v>97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</row>
    <row r="9892" spans="1:47" ht="13.8" x14ac:dyDescent="0.25">
      <c r="A9892" s="2" t="str">
        <f t="shared" si="769"/>
        <v>CB7 Additional Action PathwayWalesIndustryCement and limeElectrificationAdditional capital expenditure annualised</v>
      </c>
      <c r="B9892" t="str">
        <f t="shared" si="768"/>
        <v>CB7 Additional Action Pathway</v>
      </c>
      <c r="C9892" t="s">
        <v>104</v>
      </c>
      <c r="D9892" t="s">
        <v>1256</v>
      </c>
      <c r="E9892"/>
      <c r="F9892" t="s">
        <v>1242</v>
      </c>
      <c r="G9892" t="s">
        <v>45</v>
      </c>
      <c r="H9892" t="s">
        <v>325</v>
      </c>
      <c r="I9892" t="s">
        <v>326</v>
      </c>
      <c r="J9892"/>
      <c r="K9892"/>
      <c r="L9892"/>
      <c r="M9892"/>
      <c r="N9892"/>
      <c r="O9892" t="s">
        <v>361</v>
      </c>
      <c r="P9892" t="s">
        <v>1147</v>
      </c>
      <c r="Q9892" t="s">
        <v>97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.198968316907986</v>
      </c>
      <c r="X9892">
        <v>0.242874376066714</v>
      </c>
      <c r="Y9892">
        <v>0.25985243173043399</v>
      </c>
      <c r="Z9892">
        <v>0.25985243173043399</v>
      </c>
      <c r="AA9892">
        <v>0.268274103763121</v>
      </c>
      <c r="AB9892">
        <v>0.28518062151822798</v>
      </c>
      <c r="AC9892">
        <v>0.31571771645121199</v>
      </c>
      <c r="AD9892">
        <v>0.34406782877291098</v>
      </c>
      <c r="AE9892">
        <v>0.38231029401607702</v>
      </c>
      <c r="AF9892">
        <v>0.41889148765171802</v>
      </c>
      <c r="AG9892">
        <v>0.45699530833202701</v>
      </c>
      <c r="AH9892">
        <v>0.56106814835464802</v>
      </c>
      <c r="AI9892">
        <v>0.66479923779399996</v>
      </c>
      <c r="AJ9892">
        <v>0.75935332219682805</v>
      </c>
      <c r="AK9892">
        <v>0.86326887091307403</v>
      </c>
      <c r="AL9892">
        <v>0.96529516446966601</v>
      </c>
      <c r="AM9892">
        <v>1.07075676108409</v>
      </c>
      <c r="AN9892">
        <v>1.1762929168282701</v>
      </c>
      <c r="AO9892">
        <v>1.28183560225911</v>
      </c>
      <c r="AP9892">
        <v>1.3855484630374499</v>
      </c>
      <c r="AQ9892">
        <v>1.49144178480739</v>
      </c>
      <c r="AR9892">
        <v>1.5975719813087601</v>
      </c>
      <c r="AS9892">
        <v>1.70390376689009</v>
      </c>
      <c r="AT9892">
        <v>1.81025651022735</v>
      </c>
      <c r="AU9892">
        <v>1.91467925345236</v>
      </c>
    </row>
    <row r="9893" spans="1:47" ht="13.8" x14ac:dyDescent="0.25">
      <c r="A9893" s="2" t="str">
        <f t="shared" si="769"/>
        <v>CB7 Additional Action PathwayWalesIndustryChemicalsElectrificationAdditional capital expenditure annualised</v>
      </c>
      <c r="B9893" t="str">
        <f t="shared" si="768"/>
        <v>CB7 Additional Action Pathway</v>
      </c>
      <c r="C9893" t="s">
        <v>104</v>
      </c>
      <c r="D9893" t="s">
        <v>1256</v>
      </c>
      <c r="E9893"/>
      <c r="F9893" t="s">
        <v>1242</v>
      </c>
      <c r="G9893" t="s">
        <v>45</v>
      </c>
      <c r="H9893" t="s">
        <v>329</v>
      </c>
      <c r="I9893" t="s">
        <v>326</v>
      </c>
      <c r="J9893"/>
      <c r="K9893"/>
      <c r="L9893"/>
      <c r="M9893"/>
      <c r="N9893"/>
      <c r="O9893" t="s">
        <v>361</v>
      </c>
      <c r="P9893" t="s">
        <v>1147</v>
      </c>
      <c r="Q9893" t="s">
        <v>97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  <c r="AH9893">
        <v>0</v>
      </c>
      <c r="AI9893">
        <v>0</v>
      </c>
      <c r="AJ9893">
        <v>0</v>
      </c>
      <c r="AK9893">
        <v>0</v>
      </c>
      <c r="AL9893">
        <v>0</v>
      </c>
      <c r="AM9893">
        <v>0</v>
      </c>
      <c r="AN9893">
        <v>0</v>
      </c>
      <c r="AO9893">
        <v>0</v>
      </c>
      <c r="AP9893">
        <v>0</v>
      </c>
      <c r="AQ9893">
        <v>0</v>
      </c>
      <c r="AR9893">
        <v>0</v>
      </c>
      <c r="AS9893">
        <v>0</v>
      </c>
      <c r="AT9893">
        <v>0</v>
      </c>
      <c r="AU9893">
        <v>0</v>
      </c>
    </row>
    <row r="9894" spans="1:47" ht="13.8" x14ac:dyDescent="0.25">
      <c r="A9894" s="2" t="str">
        <f t="shared" si="769"/>
        <v>CB7 Additional Action PathwayWalesIndustryFood and drinkElectrificationAdditional capital expenditure annualised</v>
      </c>
      <c r="B9894" t="str">
        <f t="shared" si="768"/>
        <v>CB7 Additional Action Pathway</v>
      </c>
      <c r="C9894" t="s">
        <v>104</v>
      </c>
      <c r="D9894" t="s">
        <v>1256</v>
      </c>
      <c r="E9894"/>
      <c r="F9894" t="s">
        <v>1242</v>
      </c>
      <c r="G9894" t="s">
        <v>45</v>
      </c>
      <c r="H9894" t="s">
        <v>331</v>
      </c>
      <c r="I9894" t="s">
        <v>326</v>
      </c>
      <c r="J9894"/>
      <c r="K9894"/>
      <c r="L9894"/>
      <c r="M9894"/>
      <c r="N9894"/>
      <c r="O9894" t="s">
        <v>361</v>
      </c>
      <c r="P9894" t="s">
        <v>1147</v>
      </c>
      <c r="Q9894" t="s">
        <v>97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.62119419181797897</v>
      </c>
      <c r="X9894">
        <v>0.72987544577101704</v>
      </c>
      <c r="Y9894">
        <v>0.83374999456450005</v>
      </c>
      <c r="Z9894">
        <v>2.12315580642424</v>
      </c>
      <c r="AA9894">
        <v>3.1818353882744401</v>
      </c>
      <c r="AB9894">
        <v>6.9827464124566001</v>
      </c>
      <c r="AC9894">
        <v>7.0358629620653499</v>
      </c>
      <c r="AD9894">
        <v>7.4143417930739401</v>
      </c>
      <c r="AE9894">
        <v>8.3681885370813607</v>
      </c>
      <c r="AF9894">
        <v>10.0394005179184</v>
      </c>
      <c r="AG9894">
        <v>9.9092778362887692</v>
      </c>
      <c r="AH9894">
        <v>11.460568398694299</v>
      </c>
      <c r="AI9894">
        <v>12.2101927351891</v>
      </c>
      <c r="AJ9894">
        <v>14.590170392745801</v>
      </c>
      <c r="AK9894">
        <v>15.857379490528301</v>
      </c>
      <c r="AL9894">
        <v>17.531594944165601</v>
      </c>
      <c r="AM9894">
        <v>20.733749937596901</v>
      </c>
      <c r="AN9894">
        <v>22.182256976982099</v>
      </c>
      <c r="AO9894">
        <v>28.4145668824297</v>
      </c>
      <c r="AP9894">
        <v>28.590856230442601</v>
      </c>
      <c r="AQ9894">
        <v>28.7821308480335</v>
      </c>
      <c r="AR9894">
        <v>29.100798472052301</v>
      </c>
      <c r="AS9894">
        <v>29.430207722616998</v>
      </c>
      <c r="AT9894">
        <v>29.776541371769799</v>
      </c>
      <c r="AU9894">
        <v>30.104044110059899</v>
      </c>
    </row>
    <row r="9895" spans="1:47" ht="13.8" x14ac:dyDescent="0.25">
      <c r="A9895" s="2" t="str">
        <f t="shared" si="769"/>
        <v>CB7 Additional Action PathwayWalesIndustryGlass and other mineralsElectrificationAdditional capital expenditure annualised</v>
      </c>
      <c r="B9895" t="str">
        <f t="shared" si="768"/>
        <v>CB7 Additional Action Pathway</v>
      </c>
      <c r="C9895" t="s">
        <v>104</v>
      </c>
      <c r="D9895" t="s">
        <v>1256</v>
      </c>
      <c r="E9895"/>
      <c r="F9895" t="s">
        <v>1242</v>
      </c>
      <c r="G9895" t="s">
        <v>45</v>
      </c>
      <c r="H9895" t="s">
        <v>333</v>
      </c>
      <c r="I9895" t="s">
        <v>326</v>
      </c>
      <c r="J9895"/>
      <c r="K9895"/>
      <c r="L9895"/>
      <c r="M9895"/>
      <c r="N9895"/>
      <c r="O9895" t="s">
        <v>361</v>
      </c>
      <c r="P9895" t="s">
        <v>1147</v>
      </c>
      <c r="Q9895" t="s">
        <v>97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.38327334932499202</v>
      </c>
      <c r="X9895">
        <v>0.45647051324869098</v>
      </c>
      <c r="Y9895">
        <v>0.62408487917782196</v>
      </c>
      <c r="Z9895">
        <v>0.90473679392068496</v>
      </c>
      <c r="AA9895">
        <v>1.17671186874108</v>
      </c>
      <c r="AB9895">
        <v>1.61895612794167</v>
      </c>
      <c r="AC9895">
        <v>1.71137368344056</v>
      </c>
      <c r="AD9895">
        <v>1.92251152001277</v>
      </c>
      <c r="AE9895">
        <v>2.1956346534050102</v>
      </c>
      <c r="AF9895">
        <v>2.4618196560057601</v>
      </c>
      <c r="AG9895">
        <v>4.5164039712074402</v>
      </c>
      <c r="AH9895">
        <v>4.6957381519793904</v>
      </c>
      <c r="AI9895">
        <v>4.8531591409852899</v>
      </c>
      <c r="AJ9895">
        <v>4.52377790557731</v>
      </c>
      <c r="AK9895">
        <v>3.7550897323632499</v>
      </c>
      <c r="AL9895">
        <v>2.5990894821459301</v>
      </c>
      <c r="AM9895">
        <v>1.6552004919333301</v>
      </c>
      <c r="AN9895">
        <v>0.71569840932582496</v>
      </c>
      <c r="AO9895">
        <v>0</v>
      </c>
      <c r="AP9895">
        <v>0</v>
      </c>
      <c r="AQ9895">
        <v>0</v>
      </c>
      <c r="AR9895">
        <v>0</v>
      </c>
      <c r="AS9895">
        <v>0</v>
      </c>
      <c r="AT9895">
        <v>0</v>
      </c>
      <c r="AU9895">
        <v>0</v>
      </c>
    </row>
    <row r="9896" spans="1:47" ht="13.8" x14ac:dyDescent="0.25">
      <c r="A9896" s="2" t="str">
        <f t="shared" si="769"/>
        <v>CB7 Additional Action PathwayWalesIndustryNon-ferrous metalsElectrificationAdditional capital expenditure annualised</v>
      </c>
      <c r="B9896" t="str">
        <f t="shared" si="768"/>
        <v>CB7 Additional Action Pathway</v>
      </c>
      <c r="C9896" t="s">
        <v>104</v>
      </c>
      <c r="D9896" t="s">
        <v>1256</v>
      </c>
      <c r="E9896"/>
      <c r="F9896" t="s">
        <v>1242</v>
      </c>
      <c r="G9896" t="s">
        <v>45</v>
      </c>
      <c r="H9896" t="s">
        <v>335</v>
      </c>
      <c r="I9896" t="s">
        <v>326</v>
      </c>
      <c r="J9896"/>
      <c r="K9896"/>
      <c r="L9896"/>
      <c r="M9896"/>
      <c r="N9896"/>
      <c r="O9896" t="s">
        <v>361</v>
      </c>
      <c r="P9896" t="s">
        <v>1147</v>
      </c>
      <c r="Q9896" t="s">
        <v>97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.32690022876937902</v>
      </c>
      <c r="X9896">
        <v>0.30265390424823602</v>
      </c>
      <c r="Y9896">
        <v>0.30299058782349297</v>
      </c>
      <c r="Z9896">
        <v>0.35514117053745298</v>
      </c>
      <c r="AA9896">
        <v>0.34777739041724798</v>
      </c>
      <c r="AB9896">
        <v>0.31011684291860198</v>
      </c>
      <c r="AC9896">
        <v>0.326150014602824</v>
      </c>
      <c r="AD9896">
        <v>0.33957020420438699</v>
      </c>
      <c r="AE9896">
        <v>0.35211808439332198</v>
      </c>
      <c r="AF9896">
        <v>0.36176403269755703</v>
      </c>
      <c r="AG9896">
        <v>0.37085041973286598</v>
      </c>
      <c r="AH9896">
        <v>0.317869791385052</v>
      </c>
      <c r="AI9896">
        <v>0.31971825889717698</v>
      </c>
      <c r="AJ9896">
        <v>0.323185386930611</v>
      </c>
      <c r="AK9896">
        <v>0.32979256452810901</v>
      </c>
      <c r="AL9896">
        <v>0.33645956493443602</v>
      </c>
      <c r="AM9896">
        <v>0.34360910773831399</v>
      </c>
      <c r="AN9896">
        <v>0.351099015314703</v>
      </c>
      <c r="AO9896">
        <v>0.391834929812648</v>
      </c>
      <c r="AP9896">
        <v>0.39331736803403</v>
      </c>
      <c r="AQ9896">
        <v>0.47625484503017501</v>
      </c>
      <c r="AR9896">
        <v>0.39599910432912899</v>
      </c>
      <c r="AS9896">
        <v>0.39890260371819902</v>
      </c>
      <c r="AT9896">
        <v>0.40180813040754199</v>
      </c>
      <c r="AU9896">
        <v>0.401144397635321</v>
      </c>
    </row>
    <row r="9897" spans="1:47" ht="13.8" x14ac:dyDescent="0.25">
      <c r="A9897" s="2" t="str">
        <f t="shared" si="769"/>
        <v>CB7 Additional Action PathwayWalesIndustryOther industryElectrificationAdditional capital expenditure annualised</v>
      </c>
      <c r="B9897" t="str">
        <f t="shared" si="768"/>
        <v>CB7 Additional Action Pathway</v>
      </c>
      <c r="C9897" t="s">
        <v>104</v>
      </c>
      <c r="D9897" t="s">
        <v>1256</v>
      </c>
      <c r="E9897"/>
      <c r="F9897" t="s">
        <v>1242</v>
      </c>
      <c r="G9897" t="s">
        <v>45</v>
      </c>
      <c r="H9897" t="s">
        <v>337</v>
      </c>
      <c r="I9897" t="s">
        <v>326</v>
      </c>
      <c r="J9897"/>
      <c r="K9897"/>
      <c r="L9897"/>
      <c r="M9897"/>
      <c r="N9897"/>
      <c r="O9897" t="s">
        <v>361</v>
      </c>
      <c r="P9897" t="s">
        <v>1147</v>
      </c>
      <c r="Q9897" t="s">
        <v>97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1.8633567509922</v>
      </c>
      <c r="X9897">
        <v>1.54122382229711</v>
      </c>
      <c r="Y9897">
        <v>2.08094544558038</v>
      </c>
      <c r="Z9897">
        <v>21.224877503129601</v>
      </c>
      <c r="AA9897">
        <v>24.371503622421301</v>
      </c>
      <c r="AB9897">
        <v>21.9840801960619</v>
      </c>
      <c r="AC9897">
        <v>21.3307867049535</v>
      </c>
      <c r="AD9897">
        <v>22.195146071521801</v>
      </c>
      <c r="AE9897">
        <v>23.944926170304299</v>
      </c>
      <c r="AF9897">
        <v>19.299399733722499</v>
      </c>
      <c r="AG9897">
        <v>12.9673349800451</v>
      </c>
      <c r="AH9897">
        <v>7.2176181950490204</v>
      </c>
      <c r="AI9897">
        <v>0</v>
      </c>
      <c r="AJ9897">
        <v>0</v>
      </c>
      <c r="AK9897">
        <v>0</v>
      </c>
      <c r="AL9897">
        <v>0</v>
      </c>
      <c r="AM9897">
        <v>0</v>
      </c>
      <c r="AN9897">
        <v>0</v>
      </c>
      <c r="AO9897">
        <v>23.430721604712101</v>
      </c>
      <c r="AP9897">
        <v>20.826697320996502</v>
      </c>
      <c r="AQ9897">
        <v>15.658077239701001</v>
      </c>
      <c r="AR9897">
        <v>13.5483200955091</v>
      </c>
      <c r="AS9897">
        <v>13.4026884182377</v>
      </c>
      <c r="AT9897">
        <v>13.5668488317193</v>
      </c>
      <c r="AU9897">
        <v>10.355448983230801</v>
      </c>
    </row>
    <row r="9898" spans="1:47" ht="13.8" x14ac:dyDescent="0.25">
      <c r="A9898" s="2" t="str">
        <f t="shared" si="769"/>
        <v>CB7 Additional Action PathwayWalesIndustryPaperElectrificationAdditional capital expenditure annualised</v>
      </c>
      <c r="B9898" t="str">
        <f t="shared" si="768"/>
        <v>CB7 Additional Action Pathway</v>
      </c>
      <c r="C9898" t="s">
        <v>104</v>
      </c>
      <c r="D9898" t="s">
        <v>1256</v>
      </c>
      <c r="E9898"/>
      <c r="F9898" t="s">
        <v>1242</v>
      </c>
      <c r="G9898" t="s">
        <v>45</v>
      </c>
      <c r="H9898" t="s">
        <v>339</v>
      </c>
      <c r="I9898" t="s">
        <v>326</v>
      </c>
      <c r="J9898"/>
      <c r="K9898"/>
      <c r="L9898"/>
      <c r="M9898"/>
      <c r="N9898"/>
      <c r="O9898" t="s">
        <v>361</v>
      </c>
      <c r="P9898" t="s">
        <v>1147</v>
      </c>
      <c r="Q9898" t="s">
        <v>97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1.24910064332007</v>
      </c>
      <c r="X9898">
        <v>1.57601039894365</v>
      </c>
      <c r="Y9898">
        <v>2.6944724753235798</v>
      </c>
      <c r="Z9898">
        <v>3.8783865669533899</v>
      </c>
      <c r="AA9898">
        <v>5.9512455167473597</v>
      </c>
      <c r="AB9898">
        <v>6.8086013128387597</v>
      </c>
      <c r="AC9898">
        <v>7.9843965802929002</v>
      </c>
      <c r="AD9898">
        <v>9.1065796634528997</v>
      </c>
      <c r="AE9898">
        <v>10.2245740807901</v>
      </c>
      <c r="AF9898">
        <v>11.552596257071301</v>
      </c>
      <c r="AG9898">
        <v>12.568543652964101</v>
      </c>
      <c r="AH9898">
        <v>0</v>
      </c>
      <c r="AI9898">
        <v>0</v>
      </c>
      <c r="AJ9898">
        <v>0</v>
      </c>
      <c r="AK9898">
        <v>0</v>
      </c>
      <c r="AL9898">
        <v>0</v>
      </c>
      <c r="AM9898">
        <v>0</v>
      </c>
      <c r="AN9898">
        <v>0</v>
      </c>
      <c r="AO9898">
        <v>0</v>
      </c>
      <c r="AP9898">
        <v>0</v>
      </c>
      <c r="AQ9898">
        <v>0</v>
      </c>
      <c r="AR9898">
        <v>0</v>
      </c>
      <c r="AS9898">
        <v>0</v>
      </c>
      <c r="AT9898">
        <v>0</v>
      </c>
      <c r="AU9898">
        <v>0</v>
      </c>
    </row>
    <row r="9899" spans="1:47" ht="13.8" x14ac:dyDescent="0.25">
      <c r="A9899" s="2" t="str">
        <f t="shared" si="769"/>
        <v>CB7 Additional Action PathwayWalesIndustryVehiclesElectrificationAdditional capital expenditure annualised</v>
      </c>
      <c r="B9899" t="str">
        <f t="shared" si="768"/>
        <v>CB7 Additional Action Pathway</v>
      </c>
      <c r="C9899" t="s">
        <v>104</v>
      </c>
      <c r="D9899" t="s">
        <v>1256</v>
      </c>
      <c r="E9899"/>
      <c r="F9899" t="s">
        <v>1242</v>
      </c>
      <c r="G9899" t="s">
        <v>45</v>
      </c>
      <c r="H9899" t="s">
        <v>341</v>
      </c>
      <c r="I9899" t="s">
        <v>326</v>
      </c>
      <c r="J9899"/>
      <c r="K9899"/>
      <c r="L9899"/>
      <c r="M9899"/>
      <c r="N9899"/>
      <c r="O9899" t="s">
        <v>361</v>
      </c>
      <c r="P9899" t="s">
        <v>1147</v>
      </c>
      <c r="Q9899" t="s">
        <v>97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.197562847056928</v>
      </c>
      <c r="X9899">
        <v>0.17525815655569499</v>
      </c>
      <c r="Y9899">
        <v>0.18399363868263799</v>
      </c>
      <c r="Z9899">
        <v>7.85850413031954</v>
      </c>
      <c r="AA9899">
        <v>7.9005678885015698</v>
      </c>
      <c r="AB9899">
        <v>8.6667239958170601</v>
      </c>
      <c r="AC9899">
        <v>8.6670799864684902</v>
      </c>
      <c r="AD9899">
        <v>8.6997084647181904</v>
      </c>
      <c r="AE9899">
        <v>8.7855433566406607</v>
      </c>
      <c r="AF9899">
        <v>9.1434167243503595</v>
      </c>
      <c r="AG9899">
        <v>9.5338576080191899</v>
      </c>
      <c r="AH9899">
        <v>10.160952454702199</v>
      </c>
      <c r="AI9899">
        <v>10.613068570120401</v>
      </c>
      <c r="AJ9899">
        <v>10.916339648823</v>
      </c>
      <c r="AK9899">
        <v>11.4142536742518</v>
      </c>
      <c r="AL9899">
        <v>12.293761629573799</v>
      </c>
      <c r="AM9899">
        <v>14.462766203385501</v>
      </c>
      <c r="AN9899">
        <v>15.4785400097973</v>
      </c>
      <c r="AO9899">
        <v>15.6702623269766</v>
      </c>
      <c r="AP9899">
        <v>15.8639609301545</v>
      </c>
      <c r="AQ9899">
        <v>16.0586134495301</v>
      </c>
      <c r="AR9899">
        <v>16.2925533091943</v>
      </c>
      <c r="AS9899">
        <v>16.528214468691601</v>
      </c>
      <c r="AT9899">
        <v>16.764038526158998</v>
      </c>
      <c r="AU9899">
        <v>16.9999682753072</v>
      </c>
    </row>
    <row r="9900" spans="1:47" ht="13.8" x14ac:dyDescent="0.25">
      <c r="A9900" s="2" t="str">
        <f t="shared" si="769"/>
        <v>CB7 Additional Action PathwayWalesIndustryCement and limeCCSAdditional capital expenditure</v>
      </c>
      <c r="B9900" t="str">
        <f t="shared" si="768"/>
        <v>CB7 Additional Action Pathway</v>
      </c>
      <c r="C9900" t="s">
        <v>104</v>
      </c>
      <c r="D9900" t="s">
        <v>1256</v>
      </c>
      <c r="E9900"/>
      <c r="F9900" t="s">
        <v>1242</v>
      </c>
      <c r="G9900" t="s">
        <v>45</v>
      </c>
      <c r="H9900" t="s">
        <v>325</v>
      </c>
      <c r="I9900" t="s">
        <v>326</v>
      </c>
      <c r="J9900"/>
      <c r="K9900"/>
      <c r="L9900"/>
      <c r="M9900"/>
      <c r="N9900"/>
      <c r="O9900" t="s">
        <v>327</v>
      </c>
      <c r="P9900" t="s">
        <v>179</v>
      </c>
      <c r="Q9900" t="s">
        <v>97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5.3992606442976303</v>
      </c>
      <c r="AE9900">
        <v>3.5144388319323001</v>
      </c>
      <c r="AF9900">
        <v>3.36221604258871</v>
      </c>
      <c r="AG9900">
        <v>3.5017347912505299</v>
      </c>
      <c r="AH9900">
        <v>9.5464947745398092</v>
      </c>
      <c r="AI9900">
        <v>129.09967359776701</v>
      </c>
      <c r="AJ9900">
        <v>1.50310557421074</v>
      </c>
      <c r="AK9900">
        <v>2.3798793846623001</v>
      </c>
      <c r="AL9900">
        <v>2.2029756314704501</v>
      </c>
      <c r="AM9900">
        <v>2.4705471609626599</v>
      </c>
      <c r="AN9900">
        <v>2.4773790352046601</v>
      </c>
      <c r="AO9900">
        <v>2.4779773522474602</v>
      </c>
      <c r="AP9900">
        <v>2.31030999950924</v>
      </c>
      <c r="AQ9900">
        <v>2.5101062596099299</v>
      </c>
      <c r="AR9900">
        <v>2.5318111585458598</v>
      </c>
      <c r="AS9900">
        <v>2.5502828232094501</v>
      </c>
      <c r="AT9900">
        <v>2.5522031883401501</v>
      </c>
      <c r="AU9900">
        <v>2.37535672976693</v>
      </c>
    </row>
    <row r="9901" spans="1:47" ht="13.8" x14ac:dyDescent="0.25">
      <c r="A9901" s="2" t="str">
        <f t="shared" si="769"/>
        <v>CB7 Additional Action PathwayWalesIndustryChemicalsCCSAdditional capital expenditure</v>
      </c>
      <c r="B9901" t="str">
        <f t="shared" si="768"/>
        <v>CB7 Additional Action Pathway</v>
      </c>
      <c r="C9901" t="s">
        <v>104</v>
      </c>
      <c r="D9901" t="s">
        <v>1256</v>
      </c>
      <c r="E9901"/>
      <c r="F9901" t="s">
        <v>1242</v>
      </c>
      <c r="G9901" t="s">
        <v>45</v>
      </c>
      <c r="H9901" t="s">
        <v>329</v>
      </c>
      <c r="I9901" t="s">
        <v>326</v>
      </c>
      <c r="J9901"/>
      <c r="K9901"/>
      <c r="L9901"/>
      <c r="M9901"/>
      <c r="N9901"/>
      <c r="O9901" t="s">
        <v>327</v>
      </c>
      <c r="P9901" t="s">
        <v>179</v>
      </c>
      <c r="Q9901" t="s">
        <v>97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37.455864865132199</v>
      </c>
      <c r="AF9901">
        <v>0.19723627983661801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1.6771941657275999</v>
      </c>
      <c r="AP9901">
        <v>1.56204437024747</v>
      </c>
      <c r="AQ9901">
        <v>6.0227579541849598</v>
      </c>
      <c r="AR9901">
        <v>0</v>
      </c>
      <c r="AS9901">
        <v>0</v>
      </c>
      <c r="AT9901">
        <v>0</v>
      </c>
      <c r="AU9901">
        <v>0</v>
      </c>
    </row>
    <row r="9902" spans="1:47" ht="13.8" x14ac:dyDescent="0.25">
      <c r="A9902" s="2" t="str">
        <f t="shared" si="769"/>
        <v>CB7 Additional Action PathwayWalesIndustryFood and drinkCCSAdditional capital expenditure</v>
      </c>
      <c r="B9902" t="str">
        <f t="shared" si="768"/>
        <v>CB7 Additional Action Pathway</v>
      </c>
      <c r="C9902" t="s">
        <v>104</v>
      </c>
      <c r="D9902" t="s">
        <v>1256</v>
      </c>
      <c r="E9902"/>
      <c r="F9902" t="s">
        <v>1242</v>
      </c>
      <c r="G9902" t="s">
        <v>45</v>
      </c>
      <c r="H9902" t="s">
        <v>331</v>
      </c>
      <c r="I9902" t="s">
        <v>326</v>
      </c>
      <c r="J9902"/>
      <c r="K9902"/>
      <c r="L9902"/>
      <c r="M9902"/>
      <c r="N9902"/>
      <c r="O9902" t="s">
        <v>327</v>
      </c>
      <c r="P9902" t="s">
        <v>179</v>
      </c>
      <c r="Q9902" t="s">
        <v>97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0</v>
      </c>
      <c r="AT9902">
        <v>0</v>
      </c>
      <c r="AU9902">
        <v>0</v>
      </c>
    </row>
    <row r="9903" spans="1:47" ht="13.8" x14ac:dyDescent="0.25">
      <c r="A9903" s="2" t="str">
        <f t="shared" si="769"/>
        <v>CB7 Additional Action PathwayWalesIndustryGlass and other mineralsCCSAdditional capital expenditure</v>
      </c>
      <c r="B9903" t="str">
        <f t="shared" si="768"/>
        <v>CB7 Additional Action Pathway</v>
      </c>
      <c r="C9903" t="s">
        <v>104</v>
      </c>
      <c r="D9903" t="s">
        <v>1256</v>
      </c>
      <c r="E9903"/>
      <c r="F9903" t="s">
        <v>1242</v>
      </c>
      <c r="G9903" t="s">
        <v>45</v>
      </c>
      <c r="H9903" t="s">
        <v>333</v>
      </c>
      <c r="I9903" t="s">
        <v>326</v>
      </c>
      <c r="J9903"/>
      <c r="K9903"/>
      <c r="L9903"/>
      <c r="M9903"/>
      <c r="N9903"/>
      <c r="O9903" t="s">
        <v>327</v>
      </c>
      <c r="P9903" t="s">
        <v>179</v>
      </c>
      <c r="Q9903" t="s">
        <v>97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</row>
    <row r="9904" spans="1:47" ht="13.8" x14ac:dyDescent="0.25">
      <c r="A9904" s="2" t="str">
        <f t="shared" si="769"/>
        <v>CB7 Additional Action PathwayWalesIndustryNon-ferrous metalsCCSAdditional capital expenditure</v>
      </c>
      <c r="B9904" t="str">
        <f t="shared" si="768"/>
        <v>CB7 Additional Action Pathway</v>
      </c>
      <c r="C9904" t="s">
        <v>104</v>
      </c>
      <c r="D9904" t="s">
        <v>1256</v>
      </c>
      <c r="E9904"/>
      <c r="F9904" t="s">
        <v>1242</v>
      </c>
      <c r="G9904" t="s">
        <v>45</v>
      </c>
      <c r="H9904" t="s">
        <v>335</v>
      </c>
      <c r="I9904" t="s">
        <v>326</v>
      </c>
      <c r="J9904"/>
      <c r="K9904"/>
      <c r="L9904"/>
      <c r="M9904"/>
      <c r="N9904"/>
      <c r="O9904" t="s">
        <v>327</v>
      </c>
      <c r="P9904" t="s">
        <v>179</v>
      </c>
      <c r="Q9904" t="s">
        <v>97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0</v>
      </c>
      <c r="AT9904">
        <v>0</v>
      </c>
      <c r="AU9904">
        <v>0</v>
      </c>
    </row>
    <row r="9905" spans="1:47" ht="13.8" x14ac:dyDescent="0.25">
      <c r="A9905" s="2" t="str">
        <f t="shared" si="769"/>
        <v>CB7 Additional Action PathwayWalesIndustryOther industryCCSAdditional capital expenditure</v>
      </c>
      <c r="B9905" t="str">
        <f t="shared" si="768"/>
        <v>CB7 Additional Action Pathway</v>
      </c>
      <c r="C9905" t="s">
        <v>104</v>
      </c>
      <c r="D9905" t="s">
        <v>1256</v>
      </c>
      <c r="E9905"/>
      <c r="F9905" t="s">
        <v>1242</v>
      </c>
      <c r="G9905" t="s">
        <v>45</v>
      </c>
      <c r="H9905" t="s">
        <v>337</v>
      </c>
      <c r="I9905" t="s">
        <v>326</v>
      </c>
      <c r="J9905"/>
      <c r="K9905"/>
      <c r="L9905"/>
      <c r="M9905"/>
      <c r="N9905"/>
      <c r="O9905" t="s">
        <v>327</v>
      </c>
      <c r="P9905" t="s">
        <v>179</v>
      </c>
      <c r="Q9905" t="s">
        <v>97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>
        <v>0</v>
      </c>
      <c r="AH9905">
        <v>0</v>
      </c>
      <c r="AI9905">
        <v>0</v>
      </c>
      <c r="AJ9905">
        <v>0</v>
      </c>
      <c r="AK9905">
        <v>0</v>
      </c>
      <c r="AL9905">
        <v>0</v>
      </c>
      <c r="AM9905">
        <v>0</v>
      </c>
      <c r="AN9905">
        <v>0</v>
      </c>
      <c r="AO9905">
        <v>0</v>
      </c>
      <c r="AP9905">
        <v>0</v>
      </c>
      <c r="AQ9905">
        <v>0</v>
      </c>
      <c r="AR9905">
        <v>0</v>
      </c>
      <c r="AS9905">
        <v>0</v>
      </c>
      <c r="AT9905">
        <v>0</v>
      </c>
      <c r="AU9905">
        <v>0</v>
      </c>
    </row>
    <row r="9906" spans="1:47" ht="13.8" x14ac:dyDescent="0.25">
      <c r="A9906" s="2" t="str">
        <f t="shared" si="769"/>
        <v>CB7 Additional Action PathwayWalesIndustryPaperCCSAdditional capital expenditure</v>
      </c>
      <c r="B9906" t="str">
        <f t="shared" si="768"/>
        <v>CB7 Additional Action Pathway</v>
      </c>
      <c r="C9906" t="s">
        <v>104</v>
      </c>
      <c r="D9906" t="s">
        <v>1256</v>
      </c>
      <c r="E9906"/>
      <c r="F9906" t="s">
        <v>1242</v>
      </c>
      <c r="G9906" t="s">
        <v>45</v>
      </c>
      <c r="H9906" t="s">
        <v>339</v>
      </c>
      <c r="I9906" t="s">
        <v>326</v>
      </c>
      <c r="J9906"/>
      <c r="K9906"/>
      <c r="L9906"/>
      <c r="M9906"/>
      <c r="N9906"/>
      <c r="O9906" t="s">
        <v>327</v>
      </c>
      <c r="P9906" t="s">
        <v>179</v>
      </c>
      <c r="Q9906" t="s">
        <v>97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>
        <v>0</v>
      </c>
      <c r="AH9906">
        <v>0</v>
      </c>
      <c r="AI9906">
        <v>0</v>
      </c>
      <c r="AJ9906">
        <v>0</v>
      </c>
      <c r="AK9906">
        <v>0</v>
      </c>
      <c r="AL9906">
        <v>0</v>
      </c>
      <c r="AM9906">
        <v>0</v>
      </c>
      <c r="AN9906">
        <v>0</v>
      </c>
      <c r="AO9906">
        <v>0</v>
      </c>
      <c r="AP9906">
        <v>0</v>
      </c>
      <c r="AQ9906">
        <v>0</v>
      </c>
      <c r="AR9906">
        <v>0</v>
      </c>
      <c r="AS9906">
        <v>0</v>
      </c>
      <c r="AT9906">
        <v>0</v>
      </c>
      <c r="AU9906">
        <v>0</v>
      </c>
    </row>
    <row r="9907" spans="1:47" ht="13.8" x14ac:dyDescent="0.25">
      <c r="A9907" s="2" t="str">
        <f t="shared" si="769"/>
        <v>CB7 Additional Action PathwayWalesIndustryVehiclesCCSAdditional capital expenditure</v>
      </c>
      <c r="B9907" t="str">
        <f t="shared" si="768"/>
        <v>CB7 Additional Action Pathway</v>
      </c>
      <c r="C9907" t="s">
        <v>104</v>
      </c>
      <c r="D9907" t="s">
        <v>1256</v>
      </c>
      <c r="E9907"/>
      <c r="F9907" t="s">
        <v>1242</v>
      </c>
      <c r="G9907" t="s">
        <v>45</v>
      </c>
      <c r="H9907" t="s">
        <v>341</v>
      </c>
      <c r="I9907" t="s">
        <v>326</v>
      </c>
      <c r="J9907"/>
      <c r="K9907"/>
      <c r="L9907"/>
      <c r="M9907"/>
      <c r="N9907"/>
      <c r="O9907" t="s">
        <v>327</v>
      </c>
      <c r="P9907" t="s">
        <v>179</v>
      </c>
      <c r="Q9907" t="s">
        <v>97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0</v>
      </c>
      <c r="AH9907">
        <v>0</v>
      </c>
      <c r="AI9907">
        <v>0</v>
      </c>
      <c r="AJ9907">
        <v>0</v>
      </c>
      <c r="AK9907">
        <v>0</v>
      </c>
      <c r="AL9907">
        <v>0</v>
      </c>
      <c r="AM9907">
        <v>0</v>
      </c>
      <c r="AN9907">
        <v>0</v>
      </c>
      <c r="AO9907">
        <v>0</v>
      </c>
      <c r="AP9907">
        <v>0</v>
      </c>
      <c r="AQ9907">
        <v>0</v>
      </c>
      <c r="AR9907">
        <v>0</v>
      </c>
      <c r="AS9907">
        <v>0</v>
      </c>
      <c r="AT9907">
        <v>0</v>
      </c>
      <c r="AU9907">
        <v>0</v>
      </c>
    </row>
    <row r="9908" spans="1:47" ht="13.8" x14ac:dyDescent="0.25">
      <c r="A9908" s="2" t="str">
        <f t="shared" si="769"/>
        <v>CB7 Additional Action PathwayWalesIndustryCement and limeBECCSAdditional capital expenditure</v>
      </c>
      <c r="B9908" t="str">
        <f t="shared" si="768"/>
        <v>CB7 Additional Action Pathway</v>
      </c>
      <c r="C9908" t="s">
        <v>104</v>
      </c>
      <c r="D9908" t="s">
        <v>1256</v>
      </c>
      <c r="E9908"/>
      <c r="F9908" t="s">
        <v>1242</v>
      </c>
      <c r="G9908" t="s">
        <v>45</v>
      </c>
      <c r="H9908" t="s">
        <v>325</v>
      </c>
      <c r="I9908" t="s">
        <v>326</v>
      </c>
      <c r="J9908"/>
      <c r="K9908"/>
      <c r="L9908"/>
      <c r="M9908"/>
      <c r="N9908"/>
      <c r="O9908" t="s">
        <v>343</v>
      </c>
      <c r="P9908" t="s">
        <v>179</v>
      </c>
      <c r="Q9908" t="s">
        <v>97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0</v>
      </c>
      <c r="AI9908">
        <v>0</v>
      </c>
      <c r="AJ9908">
        <v>0</v>
      </c>
      <c r="AK9908">
        <v>0</v>
      </c>
      <c r="AL9908">
        <v>0</v>
      </c>
      <c r="AM9908">
        <v>0</v>
      </c>
      <c r="AN9908">
        <v>0</v>
      </c>
      <c r="AO9908">
        <v>0</v>
      </c>
      <c r="AP9908">
        <v>0</v>
      </c>
      <c r="AQ9908">
        <v>0</v>
      </c>
      <c r="AR9908">
        <v>0</v>
      </c>
      <c r="AS9908">
        <v>0</v>
      </c>
      <c r="AT9908">
        <v>0</v>
      </c>
      <c r="AU9908">
        <v>0</v>
      </c>
    </row>
    <row r="9909" spans="1:47" ht="13.8" x14ac:dyDescent="0.25">
      <c r="A9909" s="2" t="str">
        <f t="shared" si="769"/>
        <v>CB7 Additional Action PathwayWalesIndustryChemicalsBECCSAdditional capital expenditure</v>
      </c>
      <c r="B9909" t="str">
        <f t="shared" si="768"/>
        <v>CB7 Additional Action Pathway</v>
      </c>
      <c r="C9909" t="s">
        <v>104</v>
      </c>
      <c r="D9909" t="s">
        <v>1256</v>
      </c>
      <c r="E9909"/>
      <c r="F9909" t="s">
        <v>1242</v>
      </c>
      <c r="G9909" t="s">
        <v>45</v>
      </c>
      <c r="H9909" t="s">
        <v>329</v>
      </c>
      <c r="I9909" t="s">
        <v>326</v>
      </c>
      <c r="J9909"/>
      <c r="K9909"/>
      <c r="L9909"/>
      <c r="M9909"/>
      <c r="N9909"/>
      <c r="O9909" t="s">
        <v>343</v>
      </c>
      <c r="P9909" t="s">
        <v>179</v>
      </c>
      <c r="Q9909" t="s">
        <v>97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>
        <v>0</v>
      </c>
      <c r="AH9909">
        <v>0</v>
      </c>
      <c r="AI9909">
        <v>0</v>
      </c>
      <c r="AJ9909">
        <v>0</v>
      </c>
      <c r="AK9909">
        <v>0</v>
      </c>
      <c r="AL9909">
        <v>0</v>
      </c>
      <c r="AM9909">
        <v>0</v>
      </c>
      <c r="AN9909">
        <v>0</v>
      </c>
      <c r="AO9909">
        <v>0</v>
      </c>
      <c r="AP9909">
        <v>0</v>
      </c>
      <c r="AQ9909">
        <v>0</v>
      </c>
      <c r="AR9909">
        <v>0</v>
      </c>
      <c r="AS9909">
        <v>0</v>
      </c>
      <c r="AT9909">
        <v>0</v>
      </c>
      <c r="AU9909">
        <v>0</v>
      </c>
    </row>
    <row r="9910" spans="1:47" ht="13.8" x14ac:dyDescent="0.25">
      <c r="A9910" s="2" t="str">
        <f t="shared" si="769"/>
        <v>CB7 Additional Action PathwayWalesIndustryFood and drinkBECCSAdditional capital expenditure</v>
      </c>
      <c r="B9910" t="str">
        <f t="shared" si="768"/>
        <v>CB7 Additional Action Pathway</v>
      </c>
      <c r="C9910" t="s">
        <v>104</v>
      </c>
      <c r="D9910" t="s">
        <v>1256</v>
      </c>
      <c r="E9910"/>
      <c r="F9910" t="s">
        <v>1242</v>
      </c>
      <c r="G9910" t="s">
        <v>45</v>
      </c>
      <c r="H9910" t="s">
        <v>331</v>
      </c>
      <c r="I9910" t="s">
        <v>326</v>
      </c>
      <c r="J9910"/>
      <c r="K9910"/>
      <c r="L9910"/>
      <c r="M9910"/>
      <c r="N9910"/>
      <c r="O9910" t="s">
        <v>343</v>
      </c>
      <c r="P9910" t="s">
        <v>179</v>
      </c>
      <c r="Q9910" t="s">
        <v>97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  <c r="AH9910">
        <v>0</v>
      </c>
      <c r="AI9910">
        <v>0</v>
      </c>
      <c r="AJ9910">
        <v>0</v>
      </c>
      <c r="AK9910">
        <v>0</v>
      </c>
      <c r="AL9910">
        <v>0</v>
      </c>
      <c r="AM9910">
        <v>0</v>
      </c>
      <c r="AN9910">
        <v>0</v>
      </c>
      <c r="AO9910">
        <v>0</v>
      </c>
      <c r="AP9910">
        <v>0</v>
      </c>
      <c r="AQ9910">
        <v>0</v>
      </c>
      <c r="AR9910">
        <v>0</v>
      </c>
      <c r="AS9910">
        <v>0</v>
      </c>
      <c r="AT9910">
        <v>0</v>
      </c>
      <c r="AU9910">
        <v>0</v>
      </c>
    </row>
    <row r="9911" spans="1:47" ht="13.8" x14ac:dyDescent="0.25">
      <c r="A9911" s="2" t="str">
        <f t="shared" si="769"/>
        <v>CB7 Additional Action PathwayWalesIndustryGlass and other mineralsBECCSAdditional capital expenditure</v>
      </c>
      <c r="B9911" t="str">
        <f t="shared" si="768"/>
        <v>CB7 Additional Action Pathway</v>
      </c>
      <c r="C9911" t="s">
        <v>104</v>
      </c>
      <c r="D9911" t="s">
        <v>1256</v>
      </c>
      <c r="E9911"/>
      <c r="F9911" t="s">
        <v>1242</v>
      </c>
      <c r="G9911" t="s">
        <v>45</v>
      </c>
      <c r="H9911" t="s">
        <v>333</v>
      </c>
      <c r="I9911" t="s">
        <v>326</v>
      </c>
      <c r="J9911"/>
      <c r="K9911"/>
      <c r="L9911"/>
      <c r="M9911"/>
      <c r="N9911"/>
      <c r="O9911" t="s">
        <v>343</v>
      </c>
      <c r="P9911" t="s">
        <v>179</v>
      </c>
      <c r="Q9911" t="s">
        <v>97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  <c r="AH9911">
        <v>0</v>
      </c>
      <c r="AI9911">
        <v>0</v>
      </c>
      <c r="AJ9911">
        <v>0</v>
      </c>
      <c r="AK9911">
        <v>0</v>
      </c>
      <c r="AL9911">
        <v>0</v>
      </c>
      <c r="AM9911">
        <v>0</v>
      </c>
      <c r="AN9911">
        <v>0</v>
      </c>
      <c r="AO9911">
        <v>0</v>
      </c>
      <c r="AP9911">
        <v>0</v>
      </c>
      <c r="AQ9911">
        <v>0</v>
      </c>
      <c r="AR9911">
        <v>0</v>
      </c>
      <c r="AS9911">
        <v>0</v>
      </c>
      <c r="AT9911">
        <v>0</v>
      </c>
      <c r="AU9911">
        <v>0</v>
      </c>
    </row>
    <row r="9912" spans="1:47" ht="13.8" x14ac:dyDescent="0.25">
      <c r="A9912" s="2" t="str">
        <f t="shared" si="769"/>
        <v>CB7 Additional Action PathwayWalesIndustryNon-ferrous metalsBECCSAdditional capital expenditure</v>
      </c>
      <c r="B9912" t="str">
        <f t="shared" si="768"/>
        <v>CB7 Additional Action Pathway</v>
      </c>
      <c r="C9912" t="s">
        <v>104</v>
      </c>
      <c r="D9912" t="s">
        <v>1256</v>
      </c>
      <c r="E9912"/>
      <c r="F9912" t="s">
        <v>1242</v>
      </c>
      <c r="G9912" t="s">
        <v>45</v>
      </c>
      <c r="H9912" t="s">
        <v>335</v>
      </c>
      <c r="I9912" t="s">
        <v>326</v>
      </c>
      <c r="J9912"/>
      <c r="K9912"/>
      <c r="L9912"/>
      <c r="M9912"/>
      <c r="N9912"/>
      <c r="O9912" t="s">
        <v>343</v>
      </c>
      <c r="P9912" t="s">
        <v>179</v>
      </c>
      <c r="Q9912" t="s">
        <v>97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</row>
    <row r="9913" spans="1:47" ht="13.8" x14ac:dyDescent="0.25">
      <c r="A9913" s="2" t="str">
        <f t="shared" si="769"/>
        <v>CB7 Additional Action PathwayWalesIndustryOther industryBECCSAdditional capital expenditure</v>
      </c>
      <c r="B9913" t="str">
        <f t="shared" si="768"/>
        <v>CB7 Additional Action Pathway</v>
      </c>
      <c r="C9913" t="s">
        <v>104</v>
      </c>
      <c r="D9913" t="s">
        <v>1256</v>
      </c>
      <c r="E9913"/>
      <c r="F9913" t="s">
        <v>1242</v>
      </c>
      <c r="G9913" t="s">
        <v>45</v>
      </c>
      <c r="H9913" t="s">
        <v>337</v>
      </c>
      <c r="I9913" t="s">
        <v>326</v>
      </c>
      <c r="J9913"/>
      <c r="K9913"/>
      <c r="L9913"/>
      <c r="M9913"/>
      <c r="N9913"/>
      <c r="O9913" t="s">
        <v>343</v>
      </c>
      <c r="P9913" t="s">
        <v>179</v>
      </c>
      <c r="Q9913" t="s">
        <v>97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  <c r="AH9913">
        <v>0</v>
      </c>
      <c r="AI9913">
        <v>0</v>
      </c>
      <c r="AJ9913">
        <v>0</v>
      </c>
      <c r="AK9913">
        <v>0</v>
      </c>
      <c r="AL9913">
        <v>0</v>
      </c>
      <c r="AM9913">
        <v>0</v>
      </c>
      <c r="AN9913">
        <v>0</v>
      </c>
      <c r="AO9913">
        <v>0</v>
      </c>
      <c r="AP9913">
        <v>0</v>
      </c>
      <c r="AQ9913">
        <v>0</v>
      </c>
      <c r="AR9913">
        <v>0</v>
      </c>
      <c r="AS9913">
        <v>0</v>
      </c>
      <c r="AT9913">
        <v>0</v>
      </c>
      <c r="AU9913">
        <v>0</v>
      </c>
    </row>
    <row r="9914" spans="1:47" ht="13.8" x14ac:dyDescent="0.25">
      <c r="A9914" s="2" t="str">
        <f t="shared" si="769"/>
        <v>CB7 Additional Action PathwayWalesIndustryPaperBECCSAdditional capital expenditure</v>
      </c>
      <c r="B9914" t="str">
        <f t="shared" si="768"/>
        <v>CB7 Additional Action Pathway</v>
      </c>
      <c r="C9914" t="s">
        <v>104</v>
      </c>
      <c r="D9914" t="s">
        <v>1256</v>
      </c>
      <c r="E9914"/>
      <c r="F9914" t="s">
        <v>1242</v>
      </c>
      <c r="G9914" t="s">
        <v>45</v>
      </c>
      <c r="H9914" t="s">
        <v>339</v>
      </c>
      <c r="I9914" t="s">
        <v>326</v>
      </c>
      <c r="J9914"/>
      <c r="K9914"/>
      <c r="L9914"/>
      <c r="M9914"/>
      <c r="N9914"/>
      <c r="O9914" t="s">
        <v>343</v>
      </c>
      <c r="P9914" t="s">
        <v>179</v>
      </c>
      <c r="Q9914" t="s">
        <v>97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>
        <v>0</v>
      </c>
      <c r="AH9914">
        <v>0</v>
      </c>
      <c r="AI9914">
        <v>0</v>
      </c>
      <c r="AJ9914">
        <v>0</v>
      </c>
      <c r="AK9914">
        <v>0</v>
      </c>
      <c r="AL9914">
        <v>0</v>
      </c>
      <c r="AM9914">
        <v>0</v>
      </c>
      <c r="AN9914">
        <v>0</v>
      </c>
      <c r="AO9914">
        <v>0</v>
      </c>
      <c r="AP9914">
        <v>0</v>
      </c>
      <c r="AQ9914">
        <v>0</v>
      </c>
      <c r="AR9914">
        <v>0</v>
      </c>
      <c r="AS9914">
        <v>0</v>
      </c>
      <c r="AT9914">
        <v>0</v>
      </c>
      <c r="AU9914">
        <v>0</v>
      </c>
    </row>
    <row r="9915" spans="1:47" ht="13.8" x14ac:dyDescent="0.25">
      <c r="A9915" s="2" t="str">
        <f t="shared" si="769"/>
        <v>CB7 Additional Action PathwayWalesIndustryVehiclesBECCSAdditional capital expenditure</v>
      </c>
      <c r="B9915" t="str">
        <f t="shared" si="768"/>
        <v>CB7 Additional Action Pathway</v>
      </c>
      <c r="C9915" t="s">
        <v>104</v>
      </c>
      <c r="D9915" t="s">
        <v>1256</v>
      </c>
      <c r="E9915"/>
      <c r="F9915" t="s">
        <v>1242</v>
      </c>
      <c r="G9915" t="s">
        <v>45</v>
      </c>
      <c r="H9915" t="s">
        <v>341</v>
      </c>
      <c r="I9915" t="s">
        <v>326</v>
      </c>
      <c r="J9915"/>
      <c r="K9915"/>
      <c r="L9915"/>
      <c r="M9915"/>
      <c r="N9915"/>
      <c r="O9915" t="s">
        <v>343</v>
      </c>
      <c r="P9915" t="s">
        <v>179</v>
      </c>
      <c r="Q9915" t="s">
        <v>97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  <c r="AH9915">
        <v>0</v>
      </c>
      <c r="AI9915">
        <v>0</v>
      </c>
      <c r="AJ9915">
        <v>0</v>
      </c>
      <c r="AK9915">
        <v>0</v>
      </c>
      <c r="AL9915">
        <v>0</v>
      </c>
      <c r="AM9915">
        <v>0</v>
      </c>
      <c r="AN9915">
        <v>0</v>
      </c>
      <c r="AO9915">
        <v>0</v>
      </c>
      <c r="AP9915">
        <v>0</v>
      </c>
      <c r="AQ9915">
        <v>0</v>
      </c>
      <c r="AR9915">
        <v>0</v>
      </c>
      <c r="AS9915">
        <v>0</v>
      </c>
      <c r="AT9915">
        <v>0</v>
      </c>
      <c r="AU9915">
        <v>0</v>
      </c>
    </row>
    <row r="9916" spans="1:47" ht="13.8" x14ac:dyDescent="0.25">
      <c r="A9916" s="2" t="str">
        <f t="shared" si="769"/>
        <v>CB7 Additional Action PathwayWalesIndustryCement and limeHydrogenAdditional capital expenditure</v>
      </c>
      <c r="B9916" t="str">
        <f t="shared" si="768"/>
        <v>CB7 Additional Action Pathway</v>
      </c>
      <c r="C9916" t="s">
        <v>104</v>
      </c>
      <c r="D9916" t="s">
        <v>1256</v>
      </c>
      <c r="E9916"/>
      <c r="F9916" t="s">
        <v>1242</v>
      </c>
      <c r="G9916" t="s">
        <v>45</v>
      </c>
      <c r="H9916" t="s">
        <v>325</v>
      </c>
      <c r="I9916" t="s">
        <v>326</v>
      </c>
      <c r="J9916"/>
      <c r="K9916"/>
      <c r="L9916"/>
      <c r="M9916"/>
      <c r="N9916"/>
      <c r="O9916" t="s">
        <v>352</v>
      </c>
      <c r="P9916" t="s">
        <v>179</v>
      </c>
      <c r="Q9916" t="s">
        <v>97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0</v>
      </c>
      <c r="AJ9916">
        <v>0</v>
      </c>
      <c r="AK9916">
        <v>0</v>
      </c>
      <c r="AL9916">
        <v>0</v>
      </c>
      <c r="AM9916">
        <v>0</v>
      </c>
      <c r="AN9916">
        <v>0</v>
      </c>
      <c r="AO9916">
        <v>0</v>
      </c>
      <c r="AP9916">
        <v>0</v>
      </c>
      <c r="AQ9916">
        <v>0</v>
      </c>
      <c r="AR9916">
        <v>0</v>
      </c>
      <c r="AS9916">
        <v>0</v>
      </c>
      <c r="AT9916">
        <v>0</v>
      </c>
      <c r="AU9916">
        <v>0</v>
      </c>
    </row>
    <row r="9917" spans="1:47" ht="13.8" x14ac:dyDescent="0.25">
      <c r="A9917" s="2" t="str">
        <f t="shared" si="769"/>
        <v>CB7 Additional Action PathwayWalesIndustryChemicalsHydrogenAdditional capital expenditure</v>
      </c>
      <c r="B9917" t="str">
        <f t="shared" si="768"/>
        <v>CB7 Additional Action Pathway</v>
      </c>
      <c r="C9917" t="s">
        <v>104</v>
      </c>
      <c r="D9917" t="s">
        <v>1256</v>
      </c>
      <c r="E9917"/>
      <c r="F9917" t="s">
        <v>1242</v>
      </c>
      <c r="G9917" t="s">
        <v>45</v>
      </c>
      <c r="H9917" t="s">
        <v>329</v>
      </c>
      <c r="I9917" t="s">
        <v>326</v>
      </c>
      <c r="J9917"/>
      <c r="K9917"/>
      <c r="L9917"/>
      <c r="M9917"/>
      <c r="N9917"/>
      <c r="O9917" t="s">
        <v>352</v>
      </c>
      <c r="P9917" t="s">
        <v>179</v>
      </c>
      <c r="Q9917" t="s">
        <v>97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</row>
    <row r="9918" spans="1:47" ht="13.8" x14ac:dyDescent="0.25">
      <c r="A9918" s="2" t="str">
        <f t="shared" si="769"/>
        <v>CB7 Additional Action PathwayWalesIndustryFood and drinkHydrogenAdditional capital expenditure</v>
      </c>
      <c r="B9918" t="str">
        <f t="shared" si="768"/>
        <v>CB7 Additional Action Pathway</v>
      </c>
      <c r="C9918" t="s">
        <v>104</v>
      </c>
      <c r="D9918" t="s">
        <v>1256</v>
      </c>
      <c r="E9918"/>
      <c r="F9918" t="s">
        <v>1242</v>
      </c>
      <c r="G9918" t="s">
        <v>45</v>
      </c>
      <c r="H9918" t="s">
        <v>331</v>
      </c>
      <c r="I9918" t="s">
        <v>326</v>
      </c>
      <c r="J9918"/>
      <c r="K9918"/>
      <c r="L9918"/>
      <c r="M9918"/>
      <c r="N9918"/>
      <c r="O9918" t="s">
        <v>352</v>
      </c>
      <c r="P9918" t="s">
        <v>179</v>
      </c>
      <c r="Q9918" t="s">
        <v>97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</row>
    <row r="9919" spans="1:47" ht="13.8" x14ac:dyDescent="0.25">
      <c r="A9919" s="2" t="str">
        <f t="shared" si="769"/>
        <v>CB7 Additional Action PathwayWalesIndustryGlass and other mineralsHydrogenAdditional capital expenditure</v>
      </c>
      <c r="B9919" t="str">
        <f t="shared" si="768"/>
        <v>CB7 Additional Action Pathway</v>
      </c>
      <c r="C9919" t="s">
        <v>104</v>
      </c>
      <c r="D9919" t="s">
        <v>1256</v>
      </c>
      <c r="E9919"/>
      <c r="F9919" t="s">
        <v>1242</v>
      </c>
      <c r="G9919" t="s">
        <v>45</v>
      </c>
      <c r="H9919" t="s">
        <v>333</v>
      </c>
      <c r="I9919" t="s">
        <v>326</v>
      </c>
      <c r="J9919"/>
      <c r="K9919"/>
      <c r="L9919"/>
      <c r="M9919"/>
      <c r="N9919"/>
      <c r="O9919" t="s">
        <v>352</v>
      </c>
      <c r="P9919" t="s">
        <v>179</v>
      </c>
      <c r="Q9919" t="s">
        <v>97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6.3972446540974295E-2</v>
      </c>
      <c r="AJ9919">
        <v>5.5667953170626998E-2</v>
      </c>
      <c r="AK9919">
        <v>6.0512532863358399E-2</v>
      </c>
      <c r="AL9919">
        <v>5.91841620962264E-2</v>
      </c>
      <c r="AM9919">
        <v>5.9002038676809303E-2</v>
      </c>
      <c r="AN9919">
        <v>5.7831896512453601E-2</v>
      </c>
      <c r="AO9919">
        <v>5.6654831551368003E-2</v>
      </c>
      <c r="AP9919">
        <v>0.31409042851961499</v>
      </c>
      <c r="AQ9919">
        <v>0</v>
      </c>
      <c r="AR9919">
        <v>0</v>
      </c>
      <c r="AS9919">
        <v>0</v>
      </c>
      <c r="AT9919">
        <v>0</v>
      </c>
      <c r="AU9919">
        <v>3.0155334535627201E-2</v>
      </c>
    </row>
    <row r="9920" spans="1:47" ht="13.8" x14ac:dyDescent="0.25">
      <c r="A9920" s="2" t="str">
        <f t="shared" si="769"/>
        <v>CB7 Additional Action PathwayWalesIndustryNon-ferrous metalsHydrogenAdditional capital expenditure</v>
      </c>
      <c r="B9920" t="str">
        <f t="shared" si="768"/>
        <v>CB7 Additional Action Pathway</v>
      </c>
      <c r="C9920" t="s">
        <v>104</v>
      </c>
      <c r="D9920" t="s">
        <v>1256</v>
      </c>
      <c r="E9920"/>
      <c r="F9920" t="s">
        <v>1242</v>
      </c>
      <c r="G9920" t="s">
        <v>45</v>
      </c>
      <c r="H9920" t="s">
        <v>335</v>
      </c>
      <c r="I9920" t="s">
        <v>326</v>
      </c>
      <c r="J9920"/>
      <c r="K9920"/>
      <c r="L9920"/>
      <c r="M9920"/>
      <c r="N9920"/>
      <c r="O9920" t="s">
        <v>352</v>
      </c>
      <c r="P9920" t="s">
        <v>179</v>
      </c>
      <c r="Q9920" t="s">
        <v>97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</row>
    <row r="9921" spans="1:47" ht="13.8" x14ac:dyDescent="0.25">
      <c r="A9921" s="2" t="str">
        <f t="shared" si="769"/>
        <v>CB7 Additional Action PathwayWalesIndustryOther industryHydrogenAdditional capital expenditure</v>
      </c>
      <c r="B9921" t="str">
        <f t="shared" si="768"/>
        <v>CB7 Additional Action Pathway</v>
      </c>
      <c r="C9921" t="s">
        <v>104</v>
      </c>
      <c r="D9921" t="s">
        <v>1256</v>
      </c>
      <c r="E9921"/>
      <c r="F9921" t="s">
        <v>1242</v>
      </c>
      <c r="G9921" t="s">
        <v>45</v>
      </c>
      <c r="H9921" t="s">
        <v>337</v>
      </c>
      <c r="I9921" t="s">
        <v>326</v>
      </c>
      <c r="J9921"/>
      <c r="K9921"/>
      <c r="L9921"/>
      <c r="M9921"/>
      <c r="N9921"/>
      <c r="O9921" t="s">
        <v>352</v>
      </c>
      <c r="P9921" t="s">
        <v>179</v>
      </c>
      <c r="Q9921" t="s">
        <v>97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</row>
    <row r="9922" spans="1:47" ht="13.8" x14ac:dyDescent="0.25">
      <c r="A9922" s="2" t="str">
        <f t="shared" si="769"/>
        <v>CB7 Additional Action PathwayWalesIndustryPaperHydrogenAdditional capital expenditure</v>
      </c>
      <c r="B9922" t="str">
        <f t="shared" si="768"/>
        <v>CB7 Additional Action Pathway</v>
      </c>
      <c r="C9922" t="s">
        <v>104</v>
      </c>
      <c r="D9922" t="s">
        <v>1256</v>
      </c>
      <c r="E9922"/>
      <c r="F9922" t="s">
        <v>1242</v>
      </c>
      <c r="G9922" t="s">
        <v>45</v>
      </c>
      <c r="H9922" t="s">
        <v>339</v>
      </c>
      <c r="I9922" t="s">
        <v>326</v>
      </c>
      <c r="J9922"/>
      <c r="K9922"/>
      <c r="L9922"/>
      <c r="M9922"/>
      <c r="N9922"/>
      <c r="O9922" t="s">
        <v>352</v>
      </c>
      <c r="P9922" t="s">
        <v>179</v>
      </c>
      <c r="Q9922" t="s">
        <v>97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</row>
    <row r="9923" spans="1:47" ht="13.8" x14ac:dyDescent="0.25">
      <c r="A9923" s="2" t="str">
        <f t="shared" si="769"/>
        <v>CB7 Additional Action PathwayWalesIndustryVehiclesHydrogenAdditional capital expenditure</v>
      </c>
      <c r="B9923" t="str">
        <f t="shared" si="768"/>
        <v>CB7 Additional Action Pathway</v>
      </c>
      <c r="C9923" t="s">
        <v>104</v>
      </c>
      <c r="D9923" t="s">
        <v>1256</v>
      </c>
      <c r="E9923"/>
      <c r="F9923" t="s">
        <v>1242</v>
      </c>
      <c r="G9923" t="s">
        <v>45</v>
      </c>
      <c r="H9923" t="s">
        <v>341</v>
      </c>
      <c r="I9923" t="s">
        <v>326</v>
      </c>
      <c r="J9923"/>
      <c r="K9923"/>
      <c r="L9923"/>
      <c r="M9923"/>
      <c r="N9923"/>
      <c r="O9923" t="s">
        <v>352</v>
      </c>
      <c r="P9923" t="s">
        <v>179</v>
      </c>
      <c r="Q9923" t="s">
        <v>97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>
        <v>0</v>
      </c>
      <c r="AH9923">
        <v>0</v>
      </c>
      <c r="AI9923">
        <v>0</v>
      </c>
      <c r="AJ9923">
        <v>0</v>
      </c>
      <c r="AK9923">
        <v>0</v>
      </c>
      <c r="AL9923">
        <v>0</v>
      </c>
      <c r="AM9923">
        <v>0</v>
      </c>
      <c r="AN9923">
        <v>0</v>
      </c>
      <c r="AO9923">
        <v>0</v>
      </c>
      <c r="AP9923">
        <v>0</v>
      </c>
      <c r="AQ9923">
        <v>0</v>
      </c>
      <c r="AR9923">
        <v>0</v>
      </c>
      <c r="AS9923">
        <v>0</v>
      </c>
      <c r="AT9923">
        <v>0</v>
      </c>
      <c r="AU9923">
        <v>0</v>
      </c>
    </row>
    <row r="9924" spans="1:47" ht="13.8" x14ac:dyDescent="0.25">
      <c r="A9924" s="2" t="str">
        <f t="shared" si="769"/>
        <v>CB7 Additional Action PathwayWalesIndustryCement and limeElectrificationAdditional capital expenditure</v>
      </c>
      <c r="B9924" t="str">
        <f t="shared" si="768"/>
        <v>CB7 Additional Action Pathway</v>
      </c>
      <c r="C9924" t="s">
        <v>104</v>
      </c>
      <c r="D9924" t="s">
        <v>1256</v>
      </c>
      <c r="E9924"/>
      <c r="F9924" t="s">
        <v>1242</v>
      </c>
      <c r="G9924" t="s">
        <v>45</v>
      </c>
      <c r="H9924" t="s">
        <v>325</v>
      </c>
      <c r="I9924" t="s">
        <v>326</v>
      </c>
      <c r="J9924"/>
      <c r="K9924"/>
      <c r="L9924"/>
      <c r="M9924"/>
      <c r="N9924"/>
      <c r="O9924" t="s">
        <v>361</v>
      </c>
      <c r="P9924" t="s">
        <v>179</v>
      </c>
      <c r="Q9924" t="s">
        <v>97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.73490789636157705</v>
      </c>
      <c r="X9924">
        <v>0.66470601449461597</v>
      </c>
      <c r="Y9924">
        <v>0.25703549647442903</v>
      </c>
      <c r="Z9924">
        <v>0</v>
      </c>
      <c r="AA9924">
        <v>0.127498030100829</v>
      </c>
      <c r="AB9924">
        <v>0.25595246422260698</v>
      </c>
      <c r="AC9924">
        <v>0.46230955490143799</v>
      </c>
      <c r="AD9924">
        <v>0.42920021821373899</v>
      </c>
      <c r="AE9924">
        <v>0.57896329443589101</v>
      </c>
      <c r="AF9924">
        <v>0.55381284253039198</v>
      </c>
      <c r="AG9924">
        <v>0.57686431592190701</v>
      </c>
      <c r="AH9924">
        <v>1.5984479083666201</v>
      </c>
      <c r="AI9924">
        <v>1.89043767282376</v>
      </c>
      <c r="AJ9924">
        <v>1.4344491536356101</v>
      </c>
      <c r="AK9924">
        <v>1.5779046848065801</v>
      </c>
      <c r="AL9924">
        <v>1.5487186921334299</v>
      </c>
      <c r="AM9924">
        <v>1.6018165937242801</v>
      </c>
      <c r="AN9924">
        <v>1.6029597564443101</v>
      </c>
      <c r="AO9924">
        <v>1.6030598715392099</v>
      </c>
      <c r="AP9924">
        <v>1.57475491099517</v>
      </c>
      <c r="AQ9924">
        <v>1.6084322499064101</v>
      </c>
      <c r="AR9924">
        <v>1.61206405179637</v>
      </c>
      <c r="AS9924">
        <v>1.61515484834114</v>
      </c>
      <c r="AT9924">
        <v>1.61547617606222</v>
      </c>
      <c r="AU9924">
        <v>1.5856166505451299</v>
      </c>
    </row>
    <row r="9925" spans="1:47" ht="13.8" x14ac:dyDescent="0.25">
      <c r="A9925" s="2" t="str">
        <f t="shared" si="769"/>
        <v>CB7 Additional Action PathwayWalesIndustryChemicalsElectrificationAdditional capital expenditure</v>
      </c>
      <c r="B9925" t="str">
        <f t="shared" si="768"/>
        <v>CB7 Additional Action Pathway</v>
      </c>
      <c r="C9925" t="s">
        <v>104</v>
      </c>
      <c r="D9925" t="s">
        <v>1256</v>
      </c>
      <c r="E9925"/>
      <c r="F9925" t="s">
        <v>1242</v>
      </c>
      <c r="G9925" t="s">
        <v>45</v>
      </c>
      <c r="H9925" t="s">
        <v>329</v>
      </c>
      <c r="I9925" t="s">
        <v>326</v>
      </c>
      <c r="J9925"/>
      <c r="K9925"/>
      <c r="L9925"/>
      <c r="M9925"/>
      <c r="N9925"/>
      <c r="O9925" t="s">
        <v>361</v>
      </c>
      <c r="P9925" t="s">
        <v>179</v>
      </c>
      <c r="Q9925" t="s">
        <v>97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1.28999754464593</v>
      </c>
      <c r="X9925">
        <v>0</v>
      </c>
      <c r="Y9925">
        <v>0</v>
      </c>
      <c r="Z9925">
        <v>4.2759027463300399</v>
      </c>
      <c r="AA9925">
        <v>0.34714870489291</v>
      </c>
      <c r="AB9925">
        <v>0.61051668975649898</v>
      </c>
      <c r="AC9925">
        <v>1.1356201844370499</v>
      </c>
      <c r="AD9925">
        <v>1.78432443115382</v>
      </c>
      <c r="AE9925">
        <v>0</v>
      </c>
      <c r="AF9925">
        <v>1.45917548557147</v>
      </c>
      <c r="AG9925">
        <v>1.40390331590261</v>
      </c>
      <c r="AH9925">
        <v>0.72893482190284098</v>
      </c>
      <c r="AI9925">
        <v>0.83439389422620303</v>
      </c>
      <c r="AJ9925">
        <v>0.23661508064060199</v>
      </c>
      <c r="AK9925">
        <v>0.408216051398824</v>
      </c>
      <c r="AL9925">
        <v>1.8910278011836299</v>
      </c>
      <c r="AM9925">
        <v>0.22140831262179</v>
      </c>
      <c r="AN9925">
        <v>1.30995056114724</v>
      </c>
      <c r="AO9925">
        <v>7.47501686199579E-3</v>
      </c>
      <c r="AP9925">
        <v>0</v>
      </c>
      <c r="AQ9925">
        <v>0</v>
      </c>
      <c r="AR9925">
        <v>0.235266617924558</v>
      </c>
      <c r="AS9925">
        <v>0.203920952766494</v>
      </c>
      <c r="AT9925">
        <v>0.36711178813216899</v>
      </c>
      <c r="AU9925">
        <v>0.178886379948927</v>
      </c>
    </row>
    <row r="9926" spans="1:47" ht="13.8" x14ac:dyDescent="0.25">
      <c r="A9926" s="2" t="str">
        <f t="shared" si="769"/>
        <v>CB7 Additional Action PathwayWalesIndustryFood and drinkElectrificationAdditional capital expenditure</v>
      </c>
      <c r="B9926" t="str">
        <f t="shared" si="768"/>
        <v>CB7 Additional Action Pathway</v>
      </c>
      <c r="C9926" t="s">
        <v>104</v>
      </c>
      <c r="D9926" t="s">
        <v>1256</v>
      </c>
      <c r="E9926"/>
      <c r="F9926" t="s">
        <v>1242</v>
      </c>
      <c r="G9926" t="s">
        <v>45</v>
      </c>
      <c r="H9926" t="s">
        <v>331</v>
      </c>
      <c r="I9926" t="s">
        <v>326</v>
      </c>
      <c r="J9926"/>
      <c r="K9926"/>
      <c r="L9926"/>
      <c r="M9926"/>
      <c r="N9926"/>
      <c r="O9926" t="s">
        <v>361</v>
      </c>
      <c r="P9926" t="s">
        <v>179</v>
      </c>
      <c r="Q9926" t="s">
        <v>97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2.46576144948888</v>
      </c>
      <c r="X9926">
        <v>0.82008217652263005</v>
      </c>
      <c r="Y9926">
        <v>0.76796745498186603</v>
      </c>
      <c r="Z9926">
        <v>14.610530761781799</v>
      </c>
      <c r="AA9926">
        <v>11.8903830150806</v>
      </c>
      <c r="AB9926">
        <v>43.9535396326119</v>
      </c>
      <c r="AC9926">
        <v>1.4724520930295899</v>
      </c>
      <c r="AD9926">
        <v>12.255564702037001</v>
      </c>
      <c r="AE9926">
        <v>12.6878968146136</v>
      </c>
      <c r="AF9926">
        <v>20.034951832897701</v>
      </c>
      <c r="AG9926">
        <v>4.2327194574123101</v>
      </c>
      <c r="AH9926">
        <v>23.651756146952899</v>
      </c>
      <c r="AI9926">
        <v>14.7185083203158</v>
      </c>
      <c r="AJ9926">
        <v>35.405959410351898</v>
      </c>
      <c r="AK9926">
        <v>16.8654181275617</v>
      </c>
      <c r="AL9926">
        <v>34.981924520190802</v>
      </c>
      <c r="AM9926">
        <v>40.544171428486003</v>
      </c>
      <c r="AN9926">
        <v>22.0233677593476</v>
      </c>
      <c r="AO9926">
        <v>65.424620297478697</v>
      </c>
      <c r="AP9926">
        <v>2.94940134527483</v>
      </c>
      <c r="AQ9926">
        <v>2.9451967572865398</v>
      </c>
      <c r="AR9926">
        <v>2.72681101805038</v>
      </c>
      <c r="AS9926">
        <v>3.5292998544844001</v>
      </c>
      <c r="AT9926">
        <v>18.074821923460899</v>
      </c>
      <c r="AU9926">
        <v>14.5707085968559</v>
      </c>
    </row>
    <row r="9927" spans="1:47" ht="13.8" x14ac:dyDescent="0.25">
      <c r="A9927" s="2" t="str">
        <f t="shared" si="769"/>
        <v>CB7 Additional Action PathwayWalesIndustryGlass and other mineralsElectrificationAdditional capital expenditure</v>
      </c>
      <c r="B9927" t="str">
        <f t="shared" si="768"/>
        <v>CB7 Additional Action Pathway</v>
      </c>
      <c r="C9927" t="s">
        <v>104</v>
      </c>
      <c r="D9927" t="s">
        <v>1256</v>
      </c>
      <c r="E9927"/>
      <c r="F9927" t="s">
        <v>1242</v>
      </c>
      <c r="G9927" t="s">
        <v>45</v>
      </c>
      <c r="H9927" t="s">
        <v>333</v>
      </c>
      <c r="I9927" t="s">
        <v>326</v>
      </c>
      <c r="J9927"/>
      <c r="K9927"/>
      <c r="L9927"/>
      <c r="M9927"/>
      <c r="N9927"/>
      <c r="O9927" t="s">
        <v>361</v>
      </c>
      <c r="P9927" t="s">
        <v>179</v>
      </c>
      <c r="Q9927" t="s">
        <v>97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1.0938043684791801</v>
      </c>
      <c r="X9927">
        <v>0.77047010760782497</v>
      </c>
      <c r="Y9927">
        <v>0.97357567576829895</v>
      </c>
      <c r="Z9927">
        <v>2.3533980916494102</v>
      </c>
      <c r="AA9927">
        <v>2.1254435005939301</v>
      </c>
      <c r="AB9927">
        <v>2.6312748066124598</v>
      </c>
      <c r="AC9927">
        <v>1.2158001896958199</v>
      </c>
      <c r="AD9927">
        <v>1.75077774282639</v>
      </c>
      <c r="AE9927">
        <v>2.1273265976451001</v>
      </c>
      <c r="AF9927">
        <v>2.1531172097379798</v>
      </c>
      <c r="AG9927">
        <v>13.0713643216619</v>
      </c>
      <c r="AH9927">
        <v>3.3981107047640302</v>
      </c>
      <c r="AI9927">
        <v>3.1269778416570899</v>
      </c>
      <c r="AJ9927">
        <v>4.3232421193550996</v>
      </c>
      <c r="AK9927">
        <v>3.0813725258088702</v>
      </c>
      <c r="AL9927">
        <v>12.213390974280101</v>
      </c>
      <c r="AM9927">
        <v>1.79945888549555</v>
      </c>
      <c r="AN9927">
        <v>1.6539425479016701</v>
      </c>
      <c r="AO9927">
        <v>12.468339388601301</v>
      </c>
      <c r="AP9927">
        <v>0.28099335335918801</v>
      </c>
      <c r="AQ9927">
        <v>1.0169861159965401</v>
      </c>
      <c r="AR9927">
        <v>0.870956114945451</v>
      </c>
      <c r="AS9927">
        <v>0.811839736784986</v>
      </c>
      <c r="AT9927">
        <v>0.78518197520008604</v>
      </c>
      <c r="AU9927">
        <v>2.54384240924376E-2</v>
      </c>
    </row>
    <row r="9928" spans="1:47" ht="13.8" x14ac:dyDescent="0.25">
      <c r="A9928" s="2" t="str">
        <f t="shared" si="769"/>
        <v>CB7 Additional Action PathwayWalesIndustryNon-ferrous metalsElectrificationAdditional capital expenditure</v>
      </c>
      <c r="B9928" t="str">
        <f t="shared" si="768"/>
        <v>CB7 Additional Action Pathway</v>
      </c>
      <c r="C9928" t="s">
        <v>104</v>
      </c>
      <c r="D9928" t="s">
        <v>1256</v>
      </c>
      <c r="E9928"/>
      <c r="F9928" t="s">
        <v>1242</v>
      </c>
      <c r="G9928" t="s">
        <v>45</v>
      </c>
      <c r="H9928" t="s">
        <v>335</v>
      </c>
      <c r="I9928" t="s">
        <v>326</v>
      </c>
      <c r="J9928"/>
      <c r="K9928"/>
      <c r="L9928"/>
      <c r="M9928"/>
      <c r="N9928"/>
      <c r="O9928" t="s">
        <v>361</v>
      </c>
      <c r="P9928" t="s">
        <v>179</v>
      </c>
      <c r="Q9928" t="s">
        <v>97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.21616954434583899</v>
      </c>
      <c r="Y9928">
        <v>6.2518867754074503E-2</v>
      </c>
      <c r="Z9928">
        <v>0</v>
      </c>
      <c r="AA9928">
        <v>2.6623067080883001</v>
      </c>
      <c r="AB9928">
        <v>8.3667246690142597E-2</v>
      </c>
      <c r="AC9928">
        <v>0</v>
      </c>
      <c r="AD9928">
        <v>0.72986501453046704</v>
      </c>
      <c r="AE9928">
        <v>0.74013140538779199</v>
      </c>
      <c r="AF9928">
        <v>0.70769939021170403</v>
      </c>
      <c r="AG9928">
        <v>0.68828821395372797</v>
      </c>
      <c r="AH9928">
        <v>5.6893513723715197</v>
      </c>
      <c r="AI9928">
        <v>0.43537072732558701</v>
      </c>
      <c r="AJ9928">
        <v>9.8406987460895393E-3</v>
      </c>
      <c r="AK9928">
        <v>3.1670834624952099E-2</v>
      </c>
      <c r="AL9928">
        <v>4.4068415049059603E-2</v>
      </c>
      <c r="AM9928">
        <v>0.14547208002182399</v>
      </c>
      <c r="AN9928">
        <v>0.19044278227672201</v>
      </c>
      <c r="AO9928">
        <v>0.173682365537323</v>
      </c>
      <c r="AP9928">
        <v>0.25149606646709899</v>
      </c>
      <c r="AQ9928">
        <v>0.19849734909807501</v>
      </c>
      <c r="AR9928">
        <v>1.7783932035808001</v>
      </c>
      <c r="AS9928">
        <v>0.67804983070501701</v>
      </c>
      <c r="AT9928">
        <v>0.81271152760418197</v>
      </c>
      <c r="AU9928">
        <v>2.18688027578377</v>
      </c>
    </row>
    <row r="9929" spans="1:47" ht="13.8" x14ac:dyDescent="0.25">
      <c r="A9929" s="2" t="str">
        <f t="shared" si="769"/>
        <v>CB7 Additional Action PathwayWalesIndustryOther industryElectrificationAdditional capital expenditure</v>
      </c>
      <c r="B9929" t="str">
        <f t="shared" si="768"/>
        <v>CB7 Additional Action Pathway</v>
      </c>
      <c r="C9929" t="s">
        <v>104</v>
      </c>
      <c r="D9929" t="s">
        <v>1256</v>
      </c>
      <c r="E9929"/>
      <c r="F9929" t="s">
        <v>1242</v>
      </c>
      <c r="G9929" t="s">
        <v>45</v>
      </c>
      <c r="H9929" t="s">
        <v>337</v>
      </c>
      <c r="I9929" t="s">
        <v>326</v>
      </c>
      <c r="J9929"/>
      <c r="K9929"/>
      <c r="L9929"/>
      <c r="M9929"/>
      <c r="N9929"/>
      <c r="O9929" t="s">
        <v>361</v>
      </c>
      <c r="P9929" t="s">
        <v>179</v>
      </c>
      <c r="Q9929" t="s">
        <v>97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5.3252808720541402</v>
      </c>
      <c r="X9929">
        <v>15.7140014425221</v>
      </c>
      <c r="Y9929">
        <v>1.83467981142286</v>
      </c>
      <c r="Z9929">
        <v>208.611470919498</v>
      </c>
      <c r="AA9929">
        <v>35.344510358332201</v>
      </c>
      <c r="AB9929">
        <v>52.775910643183501</v>
      </c>
      <c r="AC9929">
        <v>18.8636113604943</v>
      </c>
      <c r="AD9929">
        <v>21.658316687475502</v>
      </c>
      <c r="AE9929">
        <v>20.517130683353798</v>
      </c>
      <c r="AF9929">
        <v>18.4374490012172</v>
      </c>
      <c r="AG9929">
        <v>16.5284371249621</v>
      </c>
      <c r="AH9929">
        <v>14.8504020582455</v>
      </c>
      <c r="AI9929">
        <v>19.680987392096501</v>
      </c>
      <c r="AJ9929">
        <v>0</v>
      </c>
      <c r="AK9929">
        <v>1.51618737736541</v>
      </c>
      <c r="AL9929">
        <v>78.975736184228793</v>
      </c>
      <c r="AM9929">
        <v>38.500499077128801</v>
      </c>
      <c r="AN9929">
        <v>0</v>
      </c>
      <c r="AO9929">
        <v>156.08194774706601</v>
      </c>
      <c r="AP9929">
        <v>11.8856570369962</v>
      </c>
      <c r="AQ9929">
        <v>1.47537453401251</v>
      </c>
      <c r="AR9929">
        <v>1.69340843890291</v>
      </c>
      <c r="AS9929">
        <v>4.3013077205972001</v>
      </c>
      <c r="AT9929">
        <v>196.02220850578701</v>
      </c>
      <c r="AU9929">
        <v>43.489368061561699</v>
      </c>
    </row>
    <row r="9930" spans="1:47" ht="13.8" x14ac:dyDescent="0.25">
      <c r="A9930" s="2" t="str">
        <f t="shared" si="769"/>
        <v>CB7 Additional Action PathwayWalesIndustryPaperElectrificationAdditional capital expenditure</v>
      </c>
      <c r="B9930" t="str">
        <f t="shared" si="768"/>
        <v>CB7 Additional Action Pathway</v>
      </c>
      <c r="C9930" t="s">
        <v>104</v>
      </c>
      <c r="D9930" t="s">
        <v>1256</v>
      </c>
      <c r="E9930"/>
      <c r="F9930" t="s">
        <v>1242</v>
      </c>
      <c r="G9930" t="s">
        <v>45</v>
      </c>
      <c r="H9930" t="s">
        <v>339</v>
      </c>
      <c r="I9930" t="s">
        <v>326</v>
      </c>
      <c r="J9930"/>
      <c r="K9930"/>
      <c r="L9930"/>
      <c r="M9930"/>
      <c r="N9930"/>
      <c r="O9930" t="s">
        <v>361</v>
      </c>
      <c r="P9930" t="s">
        <v>179</v>
      </c>
      <c r="Q9930" t="s">
        <v>97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7.1819856734281498</v>
      </c>
      <c r="X9930">
        <v>5.9381096058058001</v>
      </c>
      <c r="Y9930">
        <v>7.2814704750293497</v>
      </c>
      <c r="Z9930">
        <v>8.6079357853682907</v>
      </c>
      <c r="AA9930">
        <v>18.3448058322493</v>
      </c>
      <c r="AB9930">
        <v>10.0004790180084</v>
      </c>
      <c r="AC9930">
        <v>13.7785290640882</v>
      </c>
      <c r="AD9930">
        <v>13.1626493965476</v>
      </c>
      <c r="AE9930">
        <v>13.1093430410926</v>
      </c>
      <c r="AF9930">
        <v>15.5745982371678</v>
      </c>
      <c r="AG9930">
        <v>11.930908905597599</v>
      </c>
      <c r="AH9930">
        <v>10.552439523572801</v>
      </c>
      <c r="AI9930">
        <v>0.191109176693262</v>
      </c>
      <c r="AJ9930">
        <v>9.0343407885857693E-2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.41735891988043</v>
      </c>
      <c r="AS9930">
        <v>0</v>
      </c>
      <c r="AT9930">
        <v>0</v>
      </c>
      <c r="AU9930">
        <v>0</v>
      </c>
    </row>
    <row r="9931" spans="1:47" ht="13.8" x14ac:dyDescent="0.25">
      <c r="A9931" s="2" t="str">
        <f t="shared" si="769"/>
        <v>CB7 Additional Action PathwayWalesIndustryVehiclesElectrificationAdditional capital expenditure</v>
      </c>
      <c r="B9931" t="str">
        <f t="shared" si="768"/>
        <v>CB7 Additional Action Pathway</v>
      </c>
      <c r="C9931" t="s">
        <v>104</v>
      </c>
      <c r="D9931" t="s">
        <v>1256</v>
      </c>
      <c r="E9931"/>
      <c r="F9931" t="s">
        <v>1242</v>
      </c>
      <c r="G9931" t="s">
        <v>45</v>
      </c>
      <c r="H9931" t="s">
        <v>341</v>
      </c>
      <c r="I9931" t="s">
        <v>326</v>
      </c>
      <c r="J9931"/>
      <c r="K9931"/>
      <c r="L9931"/>
      <c r="M9931"/>
      <c r="N9931"/>
      <c r="O9931" t="s">
        <v>361</v>
      </c>
      <c r="P9931" t="s">
        <v>179</v>
      </c>
      <c r="Q9931" t="s">
        <v>97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4.4043134418717704</v>
      </c>
      <c r="X9931">
        <v>0</v>
      </c>
      <c r="Y9931">
        <v>0</v>
      </c>
      <c r="Z9931">
        <v>88.226367887849307</v>
      </c>
      <c r="AA9931">
        <v>0.471381512859809</v>
      </c>
      <c r="AB9931">
        <v>8.9419767060997906</v>
      </c>
      <c r="AC9931">
        <v>7.4009139078511903E-3</v>
      </c>
      <c r="AD9931">
        <v>0.40837319959329599</v>
      </c>
      <c r="AE9931">
        <v>1.02751731977813</v>
      </c>
      <c r="AF9931">
        <v>4.2143773730706302</v>
      </c>
      <c r="AG9931">
        <v>4.6101076902716702</v>
      </c>
      <c r="AH9931">
        <v>7.3658430922521596</v>
      </c>
      <c r="AI9931">
        <v>5.3173066686937398</v>
      </c>
      <c r="AJ9931">
        <v>3.5765213195314001</v>
      </c>
      <c r="AK9931">
        <v>5.8545484531818603</v>
      </c>
      <c r="AL9931">
        <v>22.2560800683686</v>
      </c>
      <c r="AM9931">
        <v>24.875394188943002</v>
      </c>
      <c r="AN9931">
        <v>11.2164962326788</v>
      </c>
      <c r="AO9931">
        <v>2.4586677016472902</v>
      </c>
      <c r="AP9931">
        <v>2.4988019214243802</v>
      </c>
      <c r="AQ9931">
        <v>2.3935580687567599</v>
      </c>
      <c r="AR9931">
        <v>2.7676116889826399</v>
      </c>
      <c r="AS9931">
        <v>3.45429587569557</v>
      </c>
      <c r="AT9931">
        <v>90.962197058830697</v>
      </c>
      <c r="AU9931">
        <v>3.0052350362180502</v>
      </c>
    </row>
    <row r="9932" spans="1:47" ht="13.8" x14ac:dyDescent="0.25">
      <c r="A9932" s="2" t="str">
        <f t="shared" ref="A9932:A9984" si="770">CONCATENATE(B9932,F9932,G9932,H9932,O9932, P9932)</f>
        <v>CB7 Additional Action PathwayWalesIndustryCement and limeCCSAdditional operating expenditure</v>
      </c>
      <c r="B9932" t="str">
        <f t="shared" ref="B9932:B9983" si="771">CONCATENATE("CB7 ", D9932)</f>
        <v>CB7 Additional Action Pathway</v>
      </c>
      <c r="C9932" t="s">
        <v>104</v>
      </c>
      <c r="D9932" t="s">
        <v>1256</v>
      </c>
      <c r="E9932"/>
      <c r="F9932" t="s">
        <v>1242</v>
      </c>
      <c r="G9932" t="s">
        <v>45</v>
      </c>
      <c r="H9932" t="s">
        <v>325</v>
      </c>
      <c r="I9932" t="s">
        <v>401</v>
      </c>
      <c r="J9932"/>
      <c r="K9932"/>
      <c r="L9932"/>
      <c r="M9932"/>
      <c r="N9932"/>
      <c r="O9932" t="s">
        <v>327</v>
      </c>
      <c r="P9932" t="s">
        <v>180</v>
      </c>
      <c r="Q9932" t="s">
        <v>97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-3.2881920935575299E-3</v>
      </c>
      <c r="AE9932">
        <v>1.4512495560431601E-2</v>
      </c>
      <c r="AF9932">
        <v>2.2887258424974102E-2</v>
      </c>
      <c r="AG9932">
        <v>3.5131682955918203E-2</v>
      </c>
      <c r="AH9932">
        <v>6.8377978176354798E-2</v>
      </c>
      <c r="AI9932">
        <v>0.49017547981478499</v>
      </c>
      <c r="AJ9932">
        <v>0.49155433199708698</v>
      </c>
      <c r="AK9932">
        <v>0.51866714063103003</v>
      </c>
      <c r="AL9932">
        <v>0.55018950355001595</v>
      </c>
      <c r="AM9932">
        <v>0.55197996398655003</v>
      </c>
      <c r="AN9932">
        <v>0.56023903198904901</v>
      </c>
      <c r="AO9932">
        <v>0.56839667179175202</v>
      </c>
      <c r="AP9932">
        <v>0.57590633573667604</v>
      </c>
      <c r="AQ9932">
        <v>0.58564921547879401</v>
      </c>
      <c r="AR9932">
        <v>0.59530646820655397</v>
      </c>
      <c r="AS9932">
        <v>0.606848037881762</v>
      </c>
      <c r="AT9932">
        <v>0.61832968092023999</v>
      </c>
      <c r="AU9932">
        <v>0.62919386504049701</v>
      </c>
    </row>
    <row r="9933" spans="1:47" ht="13.8" x14ac:dyDescent="0.25">
      <c r="A9933" s="2" t="str">
        <f t="shared" si="770"/>
        <v>CB7 Additional Action PathwayWalesIndustryChemicalsCCSAdditional operating expenditure</v>
      </c>
      <c r="B9933" t="str">
        <f t="shared" si="771"/>
        <v>CB7 Additional Action Pathway</v>
      </c>
      <c r="C9933" t="s">
        <v>104</v>
      </c>
      <c r="D9933" t="s">
        <v>1256</v>
      </c>
      <c r="E9933"/>
      <c r="F9933" t="s">
        <v>1242</v>
      </c>
      <c r="G9933" t="s">
        <v>45</v>
      </c>
      <c r="H9933" t="s">
        <v>329</v>
      </c>
      <c r="I9933" t="s">
        <v>401</v>
      </c>
      <c r="J9933"/>
      <c r="K9933"/>
      <c r="L9933"/>
      <c r="M9933"/>
      <c r="N9933"/>
      <c r="O9933" t="s">
        <v>327</v>
      </c>
      <c r="P9933" t="s">
        <v>180</v>
      </c>
      <c r="Q9933" t="s">
        <v>97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.383453519393394</v>
      </c>
      <c r="AF9933">
        <v>0.357711516500061</v>
      </c>
      <c r="AG9933">
        <v>0.38428443472771701</v>
      </c>
      <c r="AH9933">
        <v>0.40222945667576698</v>
      </c>
      <c r="AI9933">
        <v>0.40226929218375701</v>
      </c>
      <c r="AJ9933">
        <v>0.39818401637873002</v>
      </c>
      <c r="AK9933">
        <v>0.41524016139137399</v>
      </c>
      <c r="AL9933">
        <v>0.43563089131733401</v>
      </c>
      <c r="AM9933">
        <v>0.429888575447469</v>
      </c>
      <c r="AN9933">
        <v>0.42977530425843902</v>
      </c>
      <c r="AO9933">
        <v>0.44514975724814598</v>
      </c>
      <c r="AP9933">
        <v>0.45949268280234201</v>
      </c>
      <c r="AQ9933">
        <v>0.57998998322650097</v>
      </c>
      <c r="AR9933">
        <v>0.58121631920274697</v>
      </c>
      <c r="AS9933">
        <v>0.58431703930665402</v>
      </c>
      <c r="AT9933">
        <v>0.58726926187518103</v>
      </c>
      <c r="AU9933">
        <v>0.59025724646452504</v>
      </c>
    </row>
    <row r="9934" spans="1:47" ht="13.8" x14ac:dyDescent="0.25">
      <c r="A9934" s="2" t="str">
        <f t="shared" si="770"/>
        <v>CB7 Additional Action PathwayWalesIndustryFood and drinkCCSAdditional operating expenditure</v>
      </c>
      <c r="B9934" t="str">
        <f t="shared" si="771"/>
        <v>CB7 Additional Action Pathway</v>
      </c>
      <c r="C9934" t="s">
        <v>104</v>
      </c>
      <c r="D9934" t="s">
        <v>1256</v>
      </c>
      <c r="E9934"/>
      <c r="F9934" t="s">
        <v>1242</v>
      </c>
      <c r="G9934" t="s">
        <v>45</v>
      </c>
      <c r="H9934" t="s">
        <v>331</v>
      </c>
      <c r="I9934" t="s">
        <v>401</v>
      </c>
      <c r="J9934"/>
      <c r="K9934"/>
      <c r="L9934"/>
      <c r="M9934"/>
      <c r="N9934"/>
      <c r="O9934" t="s">
        <v>327</v>
      </c>
      <c r="P9934" t="s">
        <v>180</v>
      </c>
      <c r="Q9934" t="s">
        <v>97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0</v>
      </c>
      <c r="AU9934">
        <v>0</v>
      </c>
    </row>
    <row r="9935" spans="1:47" ht="13.8" x14ac:dyDescent="0.25">
      <c r="A9935" s="2" t="str">
        <f t="shared" si="770"/>
        <v>CB7 Additional Action PathwayWalesIndustryGlass and other mineralsCCSAdditional operating expenditure</v>
      </c>
      <c r="B9935" t="str">
        <f t="shared" si="771"/>
        <v>CB7 Additional Action Pathway</v>
      </c>
      <c r="C9935" t="s">
        <v>104</v>
      </c>
      <c r="D9935" t="s">
        <v>1256</v>
      </c>
      <c r="E9935"/>
      <c r="F9935" t="s">
        <v>1242</v>
      </c>
      <c r="G9935" t="s">
        <v>45</v>
      </c>
      <c r="H9935" t="s">
        <v>333</v>
      </c>
      <c r="I9935" t="s">
        <v>401</v>
      </c>
      <c r="J9935"/>
      <c r="K9935"/>
      <c r="L9935"/>
      <c r="M9935"/>
      <c r="N9935"/>
      <c r="O9935" t="s">
        <v>327</v>
      </c>
      <c r="P9935" t="s">
        <v>180</v>
      </c>
      <c r="Q9935" t="s">
        <v>97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  <c r="AH9935">
        <v>0</v>
      </c>
      <c r="AI9935">
        <v>0</v>
      </c>
      <c r="AJ9935">
        <v>0</v>
      </c>
      <c r="AK9935">
        <v>0</v>
      </c>
      <c r="AL9935">
        <v>0</v>
      </c>
      <c r="AM9935">
        <v>0</v>
      </c>
      <c r="AN9935">
        <v>0</v>
      </c>
      <c r="AO9935">
        <v>0</v>
      </c>
      <c r="AP9935">
        <v>0</v>
      </c>
      <c r="AQ9935">
        <v>0</v>
      </c>
      <c r="AR9935">
        <v>0</v>
      </c>
      <c r="AS9935">
        <v>0</v>
      </c>
      <c r="AT9935">
        <v>0</v>
      </c>
      <c r="AU9935">
        <v>0</v>
      </c>
    </row>
    <row r="9936" spans="1:47" ht="13.8" x14ac:dyDescent="0.25">
      <c r="A9936" s="2" t="str">
        <f t="shared" si="770"/>
        <v>CB7 Additional Action PathwayWalesIndustryNon-ferrous metalsCCSAdditional operating expenditure</v>
      </c>
      <c r="B9936" t="str">
        <f t="shared" si="771"/>
        <v>CB7 Additional Action Pathway</v>
      </c>
      <c r="C9936" t="s">
        <v>104</v>
      </c>
      <c r="D9936" t="s">
        <v>1256</v>
      </c>
      <c r="E9936"/>
      <c r="F9936" t="s">
        <v>1242</v>
      </c>
      <c r="G9936" t="s">
        <v>45</v>
      </c>
      <c r="H9936" t="s">
        <v>335</v>
      </c>
      <c r="I9936" t="s">
        <v>401</v>
      </c>
      <c r="J9936"/>
      <c r="K9936"/>
      <c r="L9936"/>
      <c r="M9936"/>
      <c r="N9936"/>
      <c r="O9936" t="s">
        <v>327</v>
      </c>
      <c r="P9936" t="s">
        <v>180</v>
      </c>
      <c r="Q9936" t="s">
        <v>97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>
        <v>0</v>
      </c>
      <c r="AH9936">
        <v>0</v>
      </c>
      <c r="AI9936">
        <v>0</v>
      </c>
      <c r="AJ9936">
        <v>0</v>
      </c>
      <c r="AK9936">
        <v>0</v>
      </c>
      <c r="AL9936">
        <v>0</v>
      </c>
      <c r="AM9936">
        <v>0</v>
      </c>
      <c r="AN9936">
        <v>0</v>
      </c>
      <c r="AO9936">
        <v>0</v>
      </c>
      <c r="AP9936">
        <v>0</v>
      </c>
      <c r="AQ9936">
        <v>0</v>
      </c>
      <c r="AR9936">
        <v>0</v>
      </c>
      <c r="AS9936">
        <v>0</v>
      </c>
      <c r="AT9936">
        <v>0</v>
      </c>
      <c r="AU9936">
        <v>0</v>
      </c>
    </row>
    <row r="9937" spans="1:47" ht="13.8" x14ac:dyDescent="0.25">
      <c r="A9937" s="2" t="str">
        <f t="shared" si="770"/>
        <v>CB7 Additional Action PathwayWalesIndustryOther industryCCSAdditional operating expenditure</v>
      </c>
      <c r="B9937" t="str">
        <f t="shared" si="771"/>
        <v>CB7 Additional Action Pathway</v>
      </c>
      <c r="C9937" t="s">
        <v>104</v>
      </c>
      <c r="D9937" t="s">
        <v>1256</v>
      </c>
      <c r="E9937"/>
      <c r="F9937" t="s">
        <v>1242</v>
      </c>
      <c r="G9937" t="s">
        <v>45</v>
      </c>
      <c r="H9937" t="s">
        <v>337</v>
      </c>
      <c r="I9937" t="s">
        <v>401</v>
      </c>
      <c r="J9937"/>
      <c r="K9937"/>
      <c r="L9937"/>
      <c r="M9937"/>
      <c r="N9937"/>
      <c r="O9937" t="s">
        <v>327</v>
      </c>
      <c r="P9937" t="s">
        <v>180</v>
      </c>
      <c r="Q9937" t="s">
        <v>97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  <c r="AH9937">
        <v>0</v>
      </c>
      <c r="AI9937">
        <v>0</v>
      </c>
      <c r="AJ9937">
        <v>0</v>
      </c>
      <c r="AK9937">
        <v>0</v>
      </c>
      <c r="AL9937">
        <v>0</v>
      </c>
      <c r="AM9937">
        <v>0</v>
      </c>
      <c r="AN9937">
        <v>0</v>
      </c>
      <c r="AO9937">
        <v>0</v>
      </c>
      <c r="AP9937">
        <v>0</v>
      </c>
      <c r="AQ9937">
        <v>0</v>
      </c>
      <c r="AR9937">
        <v>0</v>
      </c>
      <c r="AS9937">
        <v>0</v>
      </c>
      <c r="AT9937">
        <v>0</v>
      </c>
      <c r="AU9937">
        <v>0</v>
      </c>
    </row>
    <row r="9938" spans="1:47" ht="13.8" x14ac:dyDescent="0.25">
      <c r="A9938" s="2" t="str">
        <f t="shared" si="770"/>
        <v>CB7 Additional Action PathwayWalesIndustryPaperCCSAdditional operating expenditure</v>
      </c>
      <c r="B9938" t="str">
        <f t="shared" si="771"/>
        <v>CB7 Additional Action Pathway</v>
      </c>
      <c r="C9938" t="s">
        <v>104</v>
      </c>
      <c r="D9938" t="s">
        <v>1256</v>
      </c>
      <c r="E9938"/>
      <c r="F9938" t="s">
        <v>1242</v>
      </c>
      <c r="G9938" t="s">
        <v>45</v>
      </c>
      <c r="H9938" t="s">
        <v>339</v>
      </c>
      <c r="I9938" t="s">
        <v>401</v>
      </c>
      <c r="J9938"/>
      <c r="K9938"/>
      <c r="L9938"/>
      <c r="M9938"/>
      <c r="N9938"/>
      <c r="O9938" t="s">
        <v>327</v>
      </c>
      <c r="P9938" t="s">
        <v>180</v>
      </c>
      <c r="Q9938" t="s">
        <v>97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>
        <v>0</v>
      </c>
      <c r="AH9938">
        <v>0</v>
      </c>
      <c r="AI9938">
        <v>0</v>
      </c>
      <c r="AJ9938">
        <v>0</v>
      </c>
      <c r="AK9938">
        <v>0</v>
      </c>
      <c r="AL9938">
        <v>0</v>
      </c>
      <c r="AM9938">
        <v>0</v>
      </c>
      <c r="AN9938">
        <v>0</v>
      </c>
      <c r="AO9938">
        <v>0</v>
      </c>
      <c r="AP9938">
        <v>0</v>
      </c>
      <c r="AQ9938">
        <v>0</v>
      </c>
      <c r="AR9938">
        <v>0</v>
      </c>
      <c r="AS9938">
        <v>0</v>
      </c>
      <c r="AT9938">
        <v>0</v>
      </c>
      <c r="AU9938">
        <v>0</v>
      </c>
    </row>
    <row r="9939" spans="1:47" ht="13.8" x14ac:dyDescent="0.25">
      <c r="A9939" s="2" t="str">
        <f t="shared" si="770"/>
        <v>CB7 Additional Action PathwayWalesIndustryVehiclesCCSAdditional operating expenditure</v>
      </c>
      <c r="B9939" t="str">
        <f t="shared" si="771"/>
        <v>CB7 Additional Action Pathway</v>
      </c>
      <c r="C9939" t="s">
        <v>104</v>
      </c>
      <c r="D9939" t="s">
        <v>1256</v>
      </c>
      <c r="E9939"/>
      <c r="F9939" t="s">
        <v>1242</v>
      </c>
      <c r="G9939" t="s">
        <v>45</v>
      </c>
      <c r="H9939" t="s">
        <v>341</v>
      </c>
      <c r="I9939" t="s">
        <v>401</v>
      </c>
      <c r="J9939"/>
      <c r="K9939"/>
      <c r="L9939"/>
      <c r="M9939"/>
      <c r="N9939"/>
      <c r="O9939" t="s">
        <v>327</v>
      </c>
      <c r="P9939" t="s">
        <v>180</v>
      </c>
      <c r="Q9939" t="s">
        <v>97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</row>
    <row r="9940" spans="1:47" ht="13.8" x14ac:dyDescent="0.25">
      <c r="A9940" s="2" t="str">
        <f t="shared" si="770"/>
        <v>CB7 Additional Action PathwayWalesIndustryCement and limeBECCSAdditional operating expenditure</v>
      </c>
      <c r="B9940" t="str">
        <f t="shared" si="771"/>
        <v>CB7 Additional Action Pathway</v>
      </c>
      <c r="C9940" t="s">
        <v>104</v>
      </c>
      <c r="D9940" t="s">
        <v>1256</v>
      </c>
      <c r="E9940"/>
      <c r="F9940" t="s">
        <v>1242</v>
      </c>
      <c r="G9940" t="s">
        <v>45</v>
      </c>
      <c r="H9940" t="s">
        <v>325</v>
      </c>
      <c r="I9940" t="s">
        <v>401</v>
      </c>
      <c r="J9940"/>
      <c r="K9940"/>
      <c r="L9940"/>
      <c r="M9940"/>
      <c r="N9940"/>
      <c r="O9940" t="s">
        <v>343</v>
      </c>
      <c r="P9940" t="s">
        <v>180</v>
      </c>
      <c r="Q9940" t="s">
        <v>97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  <c r="AH9940">
        <v>0</v>
      </c>
      <c r="AI9940">
        <v>0</v>
      </c>
      <c r="AJ9940">
        <v>0</v>
      </c>
      <c r="AK9940">
        <v>0</v>
      </c>
      <c r="AL9940">
        <v>0</v>
      </c>
      <c r="AM9940">
        <v>0</v>
      </c>
      <c r="AN9940">
        <v>0</v>
      </c>
      <c r="AO9940">
        <v>0</v>
      </c>
      <c r="AP9940">
        <v>0</v>
      </c>
      <c r="AQ9940">
        <v>0</v>
      </c>
      <c r="AR9940">
        <v>0</v>
      </c>
      <c r="AS9940">
        <v>0</v>
      </c>
      <c r="AT9940">
        <v>0</v>
      </c>
      <c r="AU9940">
        <v>0</v>
      </c>
    </row>
    <row r="9941" spans="1:47" ht="13.8" x14ac:dyDescent="0.25">
      <c r="A9941" s="2" t="str">
        <f t="shared" si="770"/>
        <v>CB7 Additional Action PathwayWalesIndustryChemicalsBECCSAdditional operating expenditure</v>
      </c>
      <c r="B9941" t="str">
        <f t="shared" si="771"/>
        <v>CB7 Additional Action Pathway</v>
      </c>
      <c r="C9941" t="s">
        <v>104</v>
      </c>
      <c r="D9941" t="s">
        <v>1256</v>
      </c>
      <c r="E9941"/>
      <c r="F9941" t="s">
        <v>1242</v>
      </c>
      <c r="G9941" t="s">
        <v>45</v>
      </c>
      <c r="H9941" t="s">
        <v>329</v>
      </c>
      <c r="I9941" t="s">
        <v>401</v>
      </c>
      <c r="J9941"/>
      <c r="K9941"/>
      <c r="L9941"/>
      <c r="M9941"/>
      <c r="N9941"/>
      <c r="O9941" t="s">
        <v>343</v>
      </c>
      <c r="P9941" t="s">
        <v>180</v>
      </c>
      <c r="Q9941" t="s">
        <v>97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</row>
    <row r="9942" spans="1:47" ht="13.8" x14ac:dyDescent="0.25">
      <c r="A9942" s="2" t="str">
        <f t="shared" si="770"/>
        <v>CB7 Additional Action PathwayWalesIndustryFood and drinkBECCSAdditional operating expenditure</v>
      </c>
      <c r="B9942" t="str">
        <f t="shared" si="771"/>
        <v>CB7 Additional Action Pathway</v>
      </c>
      <c r="C9942" t="s">
        <v>104</v>
      </c>
      <c r="D9942" t="s">
        <v>1256</v>
      </c>
      <c r="E9942"/>
      <c r="F9942" t="s">
        <v>1242</v>
      </c>
      <c r="G9942" t="s">
        <v>45</v>
      </c>
      <c r="H9942" t="s">
        <v>331</v>
      </c>
      <c r="I9942" t="s">
        <v>401</v>
      </c>
      <c r="J9942"/>
      <c r="K9942"/>
      <c r="L9942"/>
      <c r="M9942"/>
      <c r="N9942"/>
      <c r="O9942" t="s">
        <v>343</v>
      </c>
      <c r="P9942" t="s">
        <v>180</v>
      </c>
      <c r="Q9942" t="s">
        <v>97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  <c r="AH9942">
        <v>0</v>
      </c>
      <c r="AI9942">
        <v>0</v>
      </c>
      <c r="AJ9942">
        <v>0</v>
      </c>
      <c r="AK9942">
        <v>0</v>
      </c>
      <c r="AL9942">
        <v>0</v>
      </c>
      <c r="AM9942">
        <v>0</v>
      </c>
      <c r="AN9942">
        <v>0</v>
      </c>
      <c r="AO9942">
        <v>0</v>
      </c>
      <c r="AP9942">
        <v>0</v>
      </c>
      <c r="AQ9942">
        <v>0</v>
      </c>
      <c r="AR9942">
        <v>0</v>
      </c>
      <c r="AS9942">
        <v>0</v>
      </c>
      <c r="AT9942">
        <v>0</v>
      </c>
      <c r="AU9942">
        <v>0</v>
      </c>
    </row>
    <row r="9943" spans="1:47" ht="13.8" x14ac:dyDescent="0.25">
      <c r="A9943" s="2" t="str">
        <f t="shared" si="770"/>
        <v>CB7 Additional Action PathwayWalesIndustryGlass and other mineralsBECCSAdditional operating expenditure</v>
      </c>
      <c r="B9943" t="str">
        <f t="shared" si="771"/>
        <v>CB7 Additional Action Pathway</v>
      </c>
      <c r="C9943" t="s">
        <v>104</v>
      </c>
      <c r="D9943" t="s">
        <v>1256</v>
      </c>
      <c r="E9943"/>
      <c r="F9943" t="s">
        <v>1242</v>
      </c>
      <c r="G9943" t="s">
        <v>45</v>
      </c>
      <c r="H9943" t="s">
        <v>333</v>
      </c>
      <c r="I9943" t="s">
        <v>401</v>
      </c>
      <c r="J9943"/>
      <c r="K9943"/>
      <c r="L9943"/>
      <c r="M9943"/>
      <c r="N9943"/>
      <c r="O9943" t="s">
        <v>343</v>
      </c>
      <c r="P9943" t="s">
        <v>180</v>
      </c>
      <c r="Q9943" t="s">
        <v>97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</row>
    <row r="9944" spans="1:47" ht="13.8" x14ac:dyDescent="0.25">
      <c r="A9944" s="2" t="str">
        <f t="shared" si="770"/>
        <v>CB7 Additional Action PathwayWalesIndustryNon-ferrous metalsBECCSAdditional operating expenditure</v>
      </c>
      <c r="B9944" t="str">
        <f t="shared" si="771"/>
        <v>CB7 Additional Action Pathway</v>
      </c>
      <c r="C9944" t="s">
        <v>104</v>
      </c>
      <c r="D9944" t="s">
        <v>1256</v>
      </c>
      <c r="E9944"/>
      <c r="F9944" t="s">
        <v>1242</v>
      </c>
      <c r="G9944" t="s">
        <v>45</v>
      </c>
      <c r="H9944" t="s">
        <v>335</v>
      </c>
      <c r="I9944" t="s">
        <v>401</v>
      </c>
      <c r="J9944"/>
      <c r="K9944"/>
      <c r="L9944"/>
      <c r="M9944"/>
      <c r="N9944"/>
      <c r="O9944" t="s">
        <v>343</v>
      </c>
      <c r="P9944" t="s">
        <v>180</v>
      </c>
      <c r="Q9944" t="s">
        <v>97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>
        <v>0</v>
      </c>
      <c r="AH9944">
        <v>0</v>
      </c>
      <c r="AI9944">
        <v>0</v>
      </c>
      <c r="AJ9944">
        <v>0</v>
      </c>
      <c r="AK9944">
        <v>0</v>
      </c>
      <c r="AL9944">
        <v>0</v>
      </c>
      <c r="AM9944">
        <v>0</v>
      </c>
      <c r="AN9944">
        <v>0</v>
      </c>
      <c r="AO9944">
        <v>0</v>
      </c>
      <c r="AP9944">
        <v>0</v>
      </c>
      <c r="AQ9944">
        <v>0</v>
      </c>
      <c r="AR9944">
        <v>0</v>
      </c>
      <c r="AS9944">
        <v>0</v>
      </c>
      <c r="AT9944">
        <v>0</v>
      </c>
      <c r="AU9944">
        <v>0</v>
      </c>
    </row>
    <row r="9945" spans="1:47" ht="13.8" x14ac:dyDescent="0.25">
      <c r="A9945" s="2" t="str">
        <f t="shared" si="770"/>
        <v>CB7 Additional Action PathwayWalesIndustryOther industryBECCSAdditional operating expenditure</v>
      </c>
      <c r="B9945" t="str">
        <f t="shared" si="771"/>
        <v>CB7 Additional Action Pathway</v>
      </c>
      <c r="C9945" t="s">
        <v>104</v>
      </c>
      <c r="D9945" t="s">
        <v>1256</v>
      </c>
      <c r="E9945"/>
      <c r="F9945" t="s">
        <v>1242</v>
      </c>
      <c r="G9945" t="s">
        <v>45</v>
      </c>
      <c r="H9945" t="s">
        <v>337</v>
      </c>
      <c r="I9945" t="s">
        <v>401</v>
      </c>
      <c r="J9945"/>
      <c r="K9945"/>
      <c r="L9945"/>
      <c r="M9945"/>
      <c r="N9945"/>
      <c r="O9945" t="s">
        <v>343</v>
      </c>
      <c r="P9945" t="s">
        <v>180</v>
      </c>
      <c r="Q9945" t="s">
        <v>97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  <c r="AG9945">
        <v>0</v>
      </c>
      <c r="AH9945">
        <v>0</v>
      </c>
      <c r="AI9945">
        <v>0</v>
      </c>
      <c r="AJ9945">
        <v>0</v>
      </c>
      <c r="AK9945">
        <v>0</v>
      </c>
      <c r="AL9945">
        <v>0</v>
      </c>
      <c r="AM9945">
        <v>0</v>
      </c>
      <c r="AN9945">
        <v>0</v>
      </c>
      <c r="AO9945">
        <v>0</v>
      </c>
      <c r="AP9945">
        <v>0</v>
      </c>
      <c r="AQ9945">
        <v>0</v>
      </c>
      <c r="AR9945">
        <v>0</v>
      </c>
      <c r="AS9945">
        <v>0</v>
      </c>
      <c r="AT9945">
        <v>0</v>
      </c>
      <c r="AU9945">
        <v>0</v>
      </c>
    </row>
    <row r="9946" spans="1:47" ht="13.8" x14ac:dyDescent="0.25">
      <c r="A9946" s="2" t="str">
        <f t="shared" si="770"/>
        <v>CB7 Additional Action PathwayWalesIndustryPaperBECCSAdditional operating expenditure</v>
      </c>
      <c r="B9946" t="str">
        <f t="shared" si="771"/>
        <v>CB7 Additional Action Pathway</v>
      </c>
      <c r="C9946" t="s">
        <v>104</v>
      </c>
      <c r="D9946" t="s">
        <v>1256</v>
      </c>
      <c r="E9946"/>
      <c r="F9946" t="s">
        <v>1242</v>
      </c>
      <c r="G9946" t="s">
        <v>45</v>
      </c>
      <c r="H9946" t="s">
        <v>339</v>
      </c>
      <c r="I9946" t="s">
        <v>401</v>
      </c>
      <c r="J9946"/>
      <c r="K9946"/>
      <c r="L9946"/>
      <c r="M9946"/>
      <c r="N9946"/>
      <c r="O9946" t="s">
        <v>343</v>
      </c>
      <c r="P9946" t="s">
        <v>180</v>
      </c>
      <c r="Q9946" t="s">
        <v>97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>
        <v>0</v>
      </c>
      <c r="AH9946">
        <v>0</v>
      </c>
      <c r="AI9946">
        <v>0</v>
      </c>
      <c r="AJ9946">
        <v>0</v>
      </c>
      <c r="AK9946">
        <v>0</v>
      </c>
      <c r="AL9946">
        <v>0</v>
      </c>
      <c r="AM9946">
        <v>0</v>
      </c>
      <c r="AN9946">
        <v>0</v>
      </c>
      <c r="AO9946">
        <v>0</v>
      </c>
      <c r="AP9946">
        <v>0</v>
      </c>
      <c r="AQ9946">
        <v>0</v>
      </c>
      <c r="AR9946">
        <v>0</v>
      </c>
      <c r="AS9946">
        <v>0</v>
      </c>
      <c r="AT9946">
        <v>0</v>
      </c>
      <c r="AU9946">
        <v>0</v>
      </c>
    </row>
    <row r="9947" spans="1:47" ht="13.8" x14ac:dyDescent="0.25">
      <c r="A9947" s="2" t="str">
        <f t="shared" si="770"/>
        <v>CB7 Additional Action PathwayWalesIndustryVehiclesBECCSAdditional operating expenditure</v>
      </c>
      <c r="B9947" t="str">
        <f t="shared" si="771"/>
        <v>CB7 Additional Action Pathway</v>
      </c>
      <c r="C9947" t="s">
        <v>104</v>
      </c>
      <c r="D9947" t="s">
        <v>1256</v>
      </c>
      <c r="E9947"/>
      <c r="F9947" t="s">
        <v>1242</v>
      </c>
      <c r="G9947" t="s">
        <v>45</v>
      </c>
      <c r="H9947" t="s">
        <v>341</v>
      </c>
      <c r="I9947" t="s">
        <v>401</v>
      </c>
      <c r="J9947"/>
      <c r="K9947"/>
      <c r="L9947"/>
      <c r="M9947"/>
      <c r="N9947"/>
      <c r="O9947" t="s">
        <v>343</v>
      </c>
      <c r="P9947" t="s">
        <v>180</v>
      </c>
      <c r="Q9947" t="s">
        <v>97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>
        <v>0</v>
      </c>
      <c r="AH9947">
        <v>0</v>
      </c>
      <c r="AI9947">
        <v>0</v>
      </c>
      <c r="AJ9947">
        <v>0</v>
      </c>
      <c r="AK9947">
        <v>0</v>
      </c>
      <c r="AL9947">
        <v>0</v>
      </c>
      <c r="AM9947">
        <v>0</v>
      </c>
      <c r="AN9947">
        <v>0</v>
      </c>
      <c r="AO9947">
        <v>0</v>
      </c>
      <c r="AP9947">
        <v>0</v>
      </c>
      <c r="AQ9947">
        <v>0</v>
      </c>
      <c r="AR9947">
        <v>0</v>
      </c>
      <c r="AS9947">
        <v>0</v>
      </c>
      <c r="AT9947">
        <v>0</v>
      </c>
      <c r="AU9947">
        <v>0</v>
      </c>
    </row>
    <row r="9948" spans="1:47" ht="13.8" x14ac:dyDescent="0.25">
      <c r="A9948" s="2" t="str">
        <f t="shared" si="770"/>
        <v>CB7 Additional Action PathwayWalesIndustryCement and limeHydrogenAdditional operating expenditure</v>
      </c>
      <c r="B9948" t="str">
        <f t="shared" si="771"/>
        <v>CB7 Additional Action Pathway</v>
      </c>
      <c r="C9948" t="s">
        <v>104</v>
      </c>
      <c r="D9948" t="s">
        <v>1256</v>
      </c>
      <c r="E9948"/>
      <c r="F9948" t="s">
        <v>1242</v>
      </c>
      <c r="G9948" t="s">
        <v>45</v>
      </c>
      <c r="H9948" t="s">
        <v>325</v>
      </c>
      <c r="I9948" t="s">
        <v>401</v>
      </c>
      <c r="J9948"/>
      <c r="K9948"/>
      <c r="L9948"/>
      <c r="M9948"/>
      <c r="N9948"/>
      <c r="O9948" t="s">
        <v>352</v>
      </c>
      <c r="P9948" t="s">
        <v>180</v>
      </c>
      <c r="Q9948" t="s">
        <v>97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</row>
    <row r="9949" spans="1:47" ht="13.8" x14ac:dyDescent="0.25">
      <c r="A9949" s="2" t="str">
        <f t="shared" si="770"/>
        <v>CB7 Additional Action PathwayWalesIndustryChemicalsHydrogenAdditional operating expenditure</v>
      </c>
      <c r="B9949" t="str">
        <f t="shared" si="771"/>
        <v>CB7 Additional Action Pathway</v>
      </c>
      <c r="C9949" t="s">
        <v>104</v>
      </c>
      <c r="D9949" t="s">
        <v>1256</v>
      </c>
      <c r="E9949"/>
      <c r="F9949" t="s">
        <v>1242</v>
      </c>
      <c r="G9949" t="s">
        <v>45</v>
      </c>
      <c r="H9949" t="s">
        <v>329</v>
      </c>
      <c r="I9949" t="s">
        <v>401</v>
      </c>
      <c r="J9949"/>
      <c r="K9949"/>
      <c r="L9949"/>
      <c r="M9949"/>
      <c r="N9949"/>
      <c r="O9949" t="s">
        <v>352</v>
      </c>
      <c r="P9949" t="s">
        <v>180</v>
      </c>
      <c r="Q9949" t="s">
        <v>97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.272439632942446</v>
      </c>
      <c r="AD9949">
        <v>0.31410367375232101</v>
      </c>
      <c r="AE9949">
        <v>0.36222657980587802</v>
      </c>
      <c r="AF9949">
        <v>0.37338832598122002</v>
      </c>
      <c r="AG9949">
        <v>0.38618071349601102</v>
      </c>
      <c r="AH9949">
        <v>0.38884878322915101</v>
      </c>
      <c r="AI9949">
        <v>0.39562412466068497</v>
      </c>
      <c r="AJ9949">
        <v>0.40173087749907599</v>
      </c>
      <c r="AK9949">
        <v>0.40428416678224</v>
      </c>
      <c r="AL9949">
        <v>0.40912256451971002</v>
      </c>
      <c r="AM9949">
        <v>0.82668677258023304</v>
      </c>
      <c r="AN9949">
        <v>0.82649119138019</v>
      </c>
      <c r="AO9949">
        <v>0.90176882049479801</v>
      </c>
      <c r="AP9949">
        <v>0.97180338100640895</v>
      </c>
      <c r="AQ9949">
        <v>0.98086627601439702</v>
      </c>
      <c r="AR9949">
        <v>0.99024361052749799</v>
      </c>
      <c r="AS9949">
        <v>0.99324271027867805</v>
      </c>
      <c r="AT9949">
        <v>0.99690233209474</v>
      </c>
      <c r="AU9949">
        <v>0.99980481385628195</v>
      </c>
    </row>
    <row r="9950" spans="1:47" ht="13.8" x14ac:dyDescent="0.25">
      <c r="A9950" s="2" t="str">
        <f t="shared" si="770"/>
        <v>CB7 Additional Action PathwayWalesIndustryFood and drinkHydrogenAdditional operating expenditure</v>
      </c>
      <c r="B9950" t="str">
        <f t="shared" si="771"/>
        <v>CB7 Additional Action Pathway</v>
      </c>
      <c r="C9950" t="s">
        <v>104</v>
      </c>
      <c r="D9950" t="s">
        <v>1256</v>
      </c>
      <c r="E9950"/>
      <c r="F9950" t="s">
        <v>1242</v>
      </c>
      <c r="G9950" t="s">
        <v>45</v>
      </c>
      <c r="H9950" t="s">
        <v>331</v>
      </c>
      <c r="I9950" t="s">
        <v>401</v>
      </c>
      <c r="J9950"/>
      <c r="K9950"/>
      <c r="L9950"/>
      <c r="M9950"/>
      <c r="N9950"/>
      <c r="O9950" t="s">
        <v>352</v>
      </c>
      <c r="P9950" t="s">
        <v>180</v>
      </c>
      <c r="Q9950" t="s">
        <v>97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  <c r="AH9950">
        <v>0</v>
      </c>
      <c r="AI9950">
        <v>0</v>
      </c>
      <c r="AJ9950">
        <v>0</v>
      </c>
      <c r="AK9950">
        <v>0</v>
      </c>
      <c r="AL9950">
        <v>0</v>
      </c>
      <c r="AM9950">
        <v>0</v>
      </c>
      <c r="AN9950">
        <v>0</v>
      </c>
      <c r="AO9950">
        <v>0</v>
      </c>
      <c r="AP9950">
        <v>0</v>
      </c>
      <c r="AQ9950">
        <v>0</v>
      </c>
      <c r="AR9950">
        <v>0</v>
      </c>
      <c r="AS9950">
        <v>0</v>
      </c>
      <c r="AT9950">
        <v>0</v>
      </c>
      <c r="AU9950">
        <v>0</v>
      </c>
    </row>
    <row r="9951" spans="1:47" ht="13.8" x14ac:dyDescent="0.25">
      <c r="A9951" s="2" t="str">
        <f t="shared" si="770"/>
        <v>CB7 Additional Action PathwayWalesIndustryGlass and other mineralsHydrogenAdditional operating expenditure</v>
      </c>
      <c r="B9951" t="str">
        <f t="shared" si="771"/>
        <v>CB7 Additional Action Pathway</v>
      </c>
      <c r="C9951" t="s">
        <v>104</v>
      </c>
      <c r="D9951" t="s">
        <v>1256</v>
      </c>
      <c r="E9951"/>
      <c r="F9951" t="s">
        <v>1242</v>
      </c>
      <c r="G9951" t="s">
        <v>45</v>
      </c>
      <c r="H9951" t="s">
        <v>333</v>
      </c>
      <c r="I9951" t="s">
        <v>401</v>
      </c>
      <c r="J9951"/>
      <c r="K9951"/>
      <c r="L9951"/>
      <c r="M9951"/>
      <c r="N9951"/>
      <c r="O9951" t="s">
        <v>352</v>
      </c>
      <c r="P9951" t="s">
        <v>180</v>
      </c>
      <c r="Q9951" t="s">
        <v>97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.13552084796997099</v>
      </c>
      <c r="AH9951">
        <v>1.6587883910316099</v>
      </c>
      <c r="AI9951">
        <v>2.39150832237772</v>
      </c>
      <c r="AJ9951">
        <v>3.05592164345674</v>
      </c>
      <c r="AK9951">
        <v>4.6575402900608998</v>
      </c>
      <c r="AL9951">
        <v>5.76405658925324</v>
      </c>
      <c r="AM9951">
        <v>7.1085097054361297</v>
      </c>
      <c r="AN9951">
        <v>8.3793336294968199</v>
      </c>
      <c r="AO9951">
        <v>11.8855081730983</v>
      </c>
      <c r="AP9951">
        <v>12.1574030029201</v>
      </c>
      <c r="AQ9951">
        <v>12.465432376724999</v>
      </c>
      <c r="AR9951">
        <v>13.7504231744067</v>
      </c>
      <c r="AS9951">
        <v>14.1048447169524</v>
      </c>
      <c r="AT9951">
        <v>14.478925848150499</v>
      </c>
      <c r="AU9951">
        <v>14.7011436547578</v>
      </c>
    </row>
    <row r="9952" spans="1:47" ht="13.8" x14ac:dyDescent="0.25">
      <c r="A9952" s="2" t="str">
        <f t="shared" si="770"/>
        <v>CB7 Additional Action PathwayWalesIndustryNon-ferrous metalsHydrogenAdditional operating expenditure</v>
      </c>
      <c r="B9952" t="str">
        <f t="shared" si="771"/>
        <v>CB7 Additional Action Pathway</v>
      </c>
      <c r="C9952" t="s">
        <v>104</v>
      </c>
      <c r="D9952" t="s">
        <v>1256</v>
      </c>
      <c r="E9952"/>
      <c r="F9952" t="s">
        <v>1242</v>
      </c>
      <c r="G9952" t="s">
        <v>45</v>
      </c>
      <c r="H9952" t="s">
        <v>335</v>
      </c>
      <c r="I9952" t="s">
        <v>401</v>
      </c>
      <c r="J9952"/>
      <c r="K9952"/>
      <c r="L9952"/>
      <c r="M9952"/>
      <c r="N9952"/>
      <c r="O9952" t="s">
        <v>352</v>
      </c>
      <c r="P9952" t="s">
        <v>180</v>
      </c>
      <c r="Q9952" t="s">
        <v>97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</row>
    <row r="9953" spans="1:47" ht="13.8" x14ac:dyDescent="0.25">
      <c r="A9953" s="2" t="str">
        <f t="shared" si="770"/>
        <v>CB7 Additional Action PathwayWalesIndustryOther industryHydrogenAdditional operating expenditure</v>
      </c>
      <c r="B9953" t="str">
        <f t="shared" si="771"/>
        <v>CB7 Additional Action Pathway</v>
      </c>
      <c r="C9953" t="s">
        <v>104</v>
      </c>
      <c r="D9953" t="s">
        <v>1256</v>
      </c>
      <c r="E9953"/>
      <c r="F9953" t="s">
        <v>1242</v>
      </c>
      <c r="G9953" t="s">
        <v>45</v>
      </c>
      <c r="H9953" t="s">
        <v>337</v>
      </c>
      <c r="I9953" t="s">
        <v>401</v>
      </c>
      <c r="J9953"/>
      <c r="K9953"/>
      <c r="L9953"/>
      <c r="M9953"/>
      <c r="N9953"/>
      <c r="O9953" t="s">
        <v>352</v>
      </c>
      <c r="P9953" t="s">
        <v>180</v>
      </c>
      <c r="Q9953" t="s">
        <v>97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</row>
    <row r="9954" spans="1:47" ht="13.8" x14ac:dyDescent="0.25">
      <c r="A9954" s="2" t="str">
        <f t="shared" si="770"/>
        <v>CB7 Additional Action PathwayWalesIndustryPaperHydrogenAdditional operating expenditure</v>
      </c>
      <c r="B9954" t="str">
        <f t="shared" si="771"/>
        <v>CB7 Additional Action Pathway</v>
      </c>
      <c r="C9954" t="s">
        <v>104</v>
      </c>
      <c r="D9954" t="s">
        <v>1256</v>
      </c>
      <c r="E9954"/>
      <c r="F9954" t="s">
        <v>1242</v>
      </c>
      <c r="G9954" t="s">
        <v>45</v>
      </c>
      <c r="H9954" t="s">
        <v>339</v>
      </c>
      <c r="I9954" t="s">
        <v>401</v>
      </c>
      <c r="J9954"/>
      <c r="K9954"/>
      <c r="L9954"/>
      <c r="M9954"/>
      <c r="N9954"/>
      <c r="O9954" t="s">
        <v>352</v>
      </c>
      <c r="P9954" t="s">
        <v>180</v>
      </c>
      <c r="Q9954" t="s">
        <v>97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>
        <v>0</v>
      </c>
      <c r="AH9954">
        <v>0</v>
      </c>
      <c r="AI9954">
        <v>0</v>
      </c>
      <c r="AJ9954">
        <v>0</v>
      </c>
      <c r="AK9954">
        <v>0</v>
      </c>
      <c r="AL9954">
        <v>0</v>
      </c>
      <c r="AM9954">
        <v>0</v>
      </c>
      <c r="AN9954">
        <v>0</v>
      </c>
      <c r="AO9954">
        <v>0</v>
      </c>
      <c r="AP9954">
        <v>0</v>
      </c>
      <c r="AQ9954">
        <v>0</v>
      </c>
      <c r="AR9954">
        <v>0</v>
      </c>
      <c r="AS9954">
        <v>0</v>
      </c>
      <c r="AT9954">
        <v>0</v>
      </c>
      <c r="AU9954">
        <v>0</v>
      </c>
    </row>
    <row r="9955" spans="1:47" ht="13.8" x14ac:dyDescent="0.25">
      <c r="A9955" s="2" t="str">
        <f t="shared" si="770"/>
        <v>CB7 Additional Action PathwayWalesIndustryVehiclesHydrogenAdditional operating expenditure</v>
      </c>
      <c r="B9955" t="str">
        <f t="shared" si="771"/>
        <v>CB7 Additional Action Pathway</v>
      </c>
      <c r="C9955" t="s">
        <v>104</v>
      </c>
      <c r="D9955" t="s">
        <v>1256</v>
      </c>
      <c r="E9955"/>
      <c r="F9955" t="s">
        <v>1242</v>
      </c>
      <c r="G9955" t="s">
        <v>45</v>
      </c>
      <c r="H9955" t="s">
        <v>341</v>
      </c>
      <c r="I9955" t="s">
        <v>401</v>
      </c>
      <c r="J9955"/>
      <c r="K9955"/>
      <c r="L9955"/>
      <c r="M9955"/>
      <c r="N9955"/>
      <c r="O9955" t="s">
        <v>352</v>
      </c>
      <c r="P9955" t="s">
        <v>180</v>
      </c>
      <c r="Q9955" t="s">
        <v>97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  <c r="AH9955">
        <v>0</v>
      </c>
      <c r="AI9955">
        <v>0</v>
      </c>
      <c r="AJ9955">
        <v>0</v>
      </c>
      <c r="AK9955">
        <v>0</v>
      </c>
      <c r="AL9955">
        <v>0</v>
      </c>
      <c r="AM9955">
        <v>0</v>
      </c>
      <c r="AN9955">
        <v>0</v>
      </c>
      <c r="AO9955">
        <v>0</v>
      </c>
      <c r="AP9955">
        <v>0</v>
      </c>
      <c r="AQ9955">
        <v>0</v>
      </c>
      <c r="AR9955">
        <v>0</v>
      </c>
      <c r="AS9955">
        <v>0</v>
      </c>
      <c r="AT9955">
        <v>0</v>
      </c>
      <c r="AU9955">
        <v>0</v>
      </c>
    </row>
    <row r="9956" spans="1:47" ht="13.8" x14ac:dyDescent="0.25">
      <c r="A9956" s="2" t="str">
        <f t="shared" si="770"/>
        <v>CB7 Additional Action PathwayWalesIndustryCement and limeElectrificationAdditional operating expenditure</v>
      </c>
      <c r="B9956" t="str">
        <f t="shared" si="771"/>
        <v>CB7 Additional Action Pathway</v>
      </c>
      <c r="C9956" t="s">
        <v>104</v>
      </c>
      <c r="D9956" t="s">
        <v>1256</v>
      </c>
      <c r="E9956"/>
      <c r="F9956" t="s">
        <v>1242</v>
      </c>
      <c r="G9956" t="s">
        <v>45</v>
      </c>
      <c r="H9956" t="s">
        <v>325</v>
      </c>
      <c r="I9956" t="s">
        <v>401</v>
      </c>
      <c r="J9956"/>
      <c r="K9956"/>
      <c r="L9956"/>
      <c r="M9956"/>
      <c r="N9956"/>
      <c r="O9956" t="s">
        <v>361</v>
      </c>
      <c r="P9956" t="s">
        <v>180</v>
      </c>
      <c r="Q9956" t="s">
        <v>97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-2.22805015947551E-4</v>
      </c>
      <c r="X9956">
        <v>-4.4561003189510302E-4</v>
      </c>
      <c r="Y9956">
        <v>-6.68415047842654E-4</v>
      </c>
      <c r="Z9956">
        <v>-8.9122006379020497E-4</v>
      </c>
      <c r="AA9956">
        <v>-1.1140250797377601E-3</v>
      </c>
      <c r="AB9956">
        <v>-1.3368300956853099E-3</v>
      </c>
      <c r="AC9956">
        <v>-1.6730686171382899E-3</v>
      </c>
      <c r="AD9956">
        <v>-2.1600300003993501E-3</v>
      </c>
      <c r="AE9956">
        <v>-2.5353091393451798E-3</v>
      </c>
      <c r="AF9956">
        <v>-2.9176254047670299E-3</v>
      </c>
      <c r="AG9956">
        <v>-3.3305506893186402E-3</v>
      </c>
      <c r="AH9956">
        <v>-3.4836093616659302E-3</v>
      </c>
      <c r="AI9956">
        <v>-5.3112519811476496E-3</v>
      </c>
      <c r="AJ9956">
        <v>-5.3031105717504298E-3</v>
      </c>
      <c r="AK9956">
        <v>-5.3085337933310604E-3</v>
      </c>
      <c r="AL9956">
        <v>-5.3464493055736598E-3</v>
      </c>
      <c r="AM9956">
        <v>-5.4254471214066598E-3</v>
      </c>
      <c r="AN9956">
        <v>-5.5026502465884298E-3</v>
      </c>
      <c r="AO9956">
        <v>-5.5941825562629E-3</v>
      </c>
      <c r="AP9956">
        <v>-5.6943502252756201E-3</v>
      </c>
      <c r="AQ9956">
        <v>-5.7843799541990298E-3</v>
      </c>
      <c r="AR9956">
        <v>-5.8548084184996E-3</v>
      </c>
      <c r="AS9956">
        <v>-5.9282769886219999E-3</v>
      </c>
      <c r="AT9956">
        <v>-6.0006685961559196E-3</v>
      </c>
      <c r="AU9956">
        <v>-6.0863340591032402E-3</v>
      </c>
    </row>
    <row r="9957" spans="1:47" ht="13.8" x14ac:dyDescent="0.25">
      <c r="A9957" s="2" t="str">
        <f t="shared" si="770"/>
        <v>CB7 Additional Action PathwayWalesIndustryChemicalsElectrificationAdditional operating expenditure</v>
      </c>
      <c r="B9957" t="str">
        <f t="shared" si="771"/>
        <v>CB7 Additional Action Pathway</v>
      </c>
      <c r="C9957" t="s">
        <v>104</v>
      </c>
      <c r="D9957" t="s">
        <v>1256</v>
      </c>
      <c r="E9957"/>
      <c r="F9957" t="s">
        <v>1242</v>
      </c>
      <c r="G9957" t="s">
        <v>45</v>
      </c>
      <c r="H9957" t="s">
        <v>329</v>
      </c>
      <c r="I9957" t="s">
        <v>401</v>
      </c>
      <c r="J9957"/>
      <c r="K9957"/>
      <c r="L9957"/>
      <c r="M9957"/>
      <c r="N9957"/>
      <c r="O9957" t="s">
        <v>361</v>
      </c>
      <c r="P9957" t="s">
        <v>180</v>
      </c>
      <c r="Q9957" t="s">
        <v>97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-0.16185969828548699</v>
      </c>
      <c r="X9957">
        <v>-0.32371939657097298</v>
      </c>
      <c r="Y9957">
        <v>-0.48557909485646</v>
      </c>
      <c r="Z9957">
        <v>-0.64743879314194597</v>
      </c>
      <c r="AA9957">
        <v>-0.80929849142743304</v>
      </c>
      <c r="AB9957">
        <v>-0.97115818971291901</v>
      </c>
      <c r="AC9957">
        <v>-0.72179603498339195</v>
      </c>
      <c r="AD9957">
        <v>-0.41506860143380903</v>
      </c>
      <c r="AE9957">
        <v>0.21149288243428699</v>
      </c>
      <c r="AF9957">
        <v>0.42886816773300501</v>
      </c>
      <c r="AG9957">
        <v>0.67706746743442303</v>
      </c>
      <c r="AH9957">
        <v>0.69350075619263596</v>
      </c>
      <c r="AI9957">
        <v>0.84455064804106295</v>
      </c>
      <c r="AJ9957">
        <v>0.983676169076382</v>
      </c>
      <c r="AK9957">
        <v>0.97504610651617496</v>
      </c>
      <c r="AL9957">
        <v>1.1251112398040699</v>
      </c>
      <c r="AM9957">
        <v>1.0720208462390399</v>
      </c>
      <c r="AN9957">
        <v>1.0271693026155</v>
      </c>
      <c r="AO9957">
        <v>1.03826743980081</v>
      </c>
      <c r="AP9957">
        <v>1.03514715948351</v>
      </c>
      <c r="AQ9957">
        <v>1.10385045177647</v>
      </c>
      <c r="AR9957">
        <v>1.11037078329234</v>
      </c>
      <c r="AS9957">
        <v>1.1085535443536301</v>
      </c>
      <c r="AT9957">
        <v>1.1204054357325699</v>
      </c>
      <c r="AU9957">
        <v>1.1203098743332101</v>
      </c>
    </row>
    <row r="9958" spans="1:47" ht="13.8" x14ac:dyDescent="0.25">
      <c r="A9958" s="2" t="str">
        <f t="shared" si="770"/>
        <v>CB7 Additional Action PathwayWalesIndustryFood and drinkElectrificationAdditional operating expenditure</v>
      </c>
      <c r="B9958" t="str">
        <f t="shared" si="771"/>
        <v>CB7 Additional Action Pathway</v>
      </c>
      <c r="C9958" t="s">
        <v>104</v>
      </c>
      <c r="D9958" t="s">
        <v>1256</v>
      </c>
      <c r="E9958"/>
      <c r="F9958" t="s">
        <v>1242</v>
      </c>
      <c r="G9958" t="s">
        <v>45</v>
      </c>
      <c r="H9958" t="s">
        <v>331</v>
      </c>
      <c r="I9958" t="s">
        <v>401</v>
      </c>
      <c r="J9958"/>
      <c r="K9958"/>
      <c r="L9958"/>
      <c r="M9958"/>
      <c r="N9958"/>
      <c r="O9958" t="s">
        <v>361</v>
      </c>
      <c r="P9958" t="s">
        <v>180</v>
      </c>
      <c r="Q9958" t="s">
        <v>97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-6.0524383011721597E-2</v>
      </c>
      <c r="X9958">
        <v>-0.121048766023443</v>
      </c>
      <c r="Y9958">
        <v>-0.181573149035165</v>
      </c>
      <c r="Z9958">
        <v>-0.242097532046886</v>
      </c>
      <c r="AA9958">
        <v>-0.30262191505860803</v>
      </c>
      <c r="AB9958">
        <v>-0.36314629807033</v>
      </c>
      <c r="AC9958">
        <v>-0.31371363381222001</v>
      </c>
      <c r="AD9958">
        <v>-0.37105686004962202</v>
      </c>
      <c r="AE9958">
        <v>-0.53752743243706103</v>
      </c>
      <c r="AF9958">
        <v>-0.57477302210121395</v>
      </c>
      <c r="AG9958">
        <v>-0.96833129557254705</v>
      </c>
      <c r="AH9958">
        <v>-0.99112231504550496</v>
      </c>
      <c r="AI9958">
        <v>-1.0015449337886999</v>
      </c>
      <c r="AJ9958">
        <v>-1.01235154183387</v>
      </c>
      <c r="AK9958">
        <v>-1.0359702586459201</v>
      </c>
      <c r="AL9958">
        <v>-1.0431017195685299</v>
      </c>
      <c r="AM9958">
        <v>-1.1142461059406099</v>
      </c>
      <c r="AN9958">
        <v>-1.33481594828877</v>
      </c>
      <c r="AO9958">
        <v>-1.3636805448920299</v>
      </c>
      <c r="AP9958">
        <v>-1.3805745242484999</v>
      </c>
      <c r="AQ9958">
        <v>-1.3981996441998401</v>
      </c>
      <c r="AR9958">
        <v>-1.42159078151767</v>
      </c>
      <c r="AS9958">
        <v>-1.43788637116419</v>
      </c>
      <c r="AT9958">
        <v>-1.4598529216423</v>
      </c>
      <c r="AU9958">
        <v>-1.4831659295922901</v>
      </c>
    </row>
    <row r="9959" spans="1:47" ht="13.8" x14ac:dyDescent="0.25">
      <c r="A9959" s="2" t="str">
        <f t="shared" si="770"/>
        <v>CB7 Additional Action PathwayWalesIndustryGlass and other mineralsElectrificationAdditional operating expenditure</v>
      </c>
      <c r="B9959" t="str">
        <f t="shared" si="771"/>
        <v>CB7 Additional Action Pathway</v>
      </c>
      <c r="C9959" t="s">
        <v>104</v>
      </c>
      <c r="D9959" t="s">
        <v>1256</v>
      </c>
      <c r="E9959"/>
      <c r="F9959" t="s">
        <v>1242</v>
      </c>
      <c r="G9959" t="s">
        <v>45</v>
      </c>
      <c r="H9959" t="s">
        <v>333</v>
      </c>
      <c r="I9959" t="s">
        <v>401</v>
      </c>
      <c r="J9959"/>
      <c r="K9959"/>
      <c r="L9959"/>
      <c r="M9959"/>
      <c r="N9959"/>
      <c r="O9959" t="s">
        <v>361</v>
      </c>
      <c r="P9959" t="s">
        <v>180</v>
      </c>
      <c r="Q9959" t="s">
        <v>97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-0.204357377563608</v>
      </c>
      <c r="X9959">
        <v>-0.408714755127217</v>
      </c>
      <c r="Y9959">
        <v>-0.61307213269082494</v>
      </c>
      <c r="Z9959">
        <v>-0.817429510254433</v>
      </c>
      <c r="AA9959">
        <v>-1.0217868878180401</v>
      </c>
      <c r="AB9959">
        <v>-1.2261442653816499</v>
      </c>
      <c r="AC9959">
        <v>-1.61392031198873</v>
      </c>
      <c r="AD9959">
        <v>-1.6207939970257901</v>
      </c>
      <c r="AE9959">
        <v>-1.5824218552074301</v>
      </c>
      <c r="AF9959">
        <v>-1.6311617438488699</v>
      </c>
      <c r="AG9959">
        <v>-1.7010779370287901</v>
      </c>
      <c r="AH9959">
        <v>-2.7947478569090598</v>
      </c>
      <c r="AI9959">
        <v>-2.9685080442054299</v>
      </c>
      <c r="AJ9959">
        <v>-3.1021321965808699</v>
      </c>
      <c r="AK9959">
        <v>-3.6004538139998901</v>
      </c>
      <c r="AL9959">
        <v>-3.8552017053857699</v>
      </c>
      <c r="AM9959">
        <v>-4.2021852365776198</v>
      </c>
      <c r="AN9959">
        <v>-4.5152713013353898</v>
      </c>
      <c r="AO9959">
        <v>-3.8847410547376602</v>
      </c>
      <c r="AP9959">
        <v>-4.0360123131528001</v>
      </c>
      <c r="AQ9959">
        <v>-4.2106615727780801</v>
      </c>
      <c r="AR9959">
        <v>-5.0426933393932902</v>
      </c>
      <c r="AS9959">
        <v>-5.1913824965392399</v>
      </c>
      <c r="AT9959">
        <v>-5.3588706426095403</v>
      </c>
      <c r="AU9959">
        <v>-5.4789115706473899</v>
      </c>
    </row>
    <row r="9960" spans="1:47" ht="13.8" x14ac:dyDescent="0.25">
      <c r="A9960" s="2" t="str">
        <f t="shared" si="770"/>
        <v>CB7 Additional Action PathwayWalesIndustryNon-ferrous metalsElectrificationAdditional operating expenditure</v>
      </c>
      <c r="B9960" t="str">
        <f t="shared" si="771"/>
        <v>CB7 Additional Action Pathway</v>
      </c>
      <c r="C9960" t="s">
        <v>104</v>
      </c>
      <c r="D9960" t="s">
        <v>1256</v>
      </c>
      <c r="E9960"/>
      <c r="F9960" t="s">
        <v>1242</v>
      </c>
      <c r="G9960" t="s">
        <v>45</v>
      </c>
      <c r="H9960" t="s">
        <v>335</v>
      </c>
      <c r="I9960" t="s">
        <v>401</v>
      </c>
      <c r="J9960"/>
      <c r="K9960"/>
      <c r="L9960"/>
      <c r="M9960"/>
      <c r="N9960"/>
      <c r="O9960" t="s">
        <v>361</v>
      </c>
      <c r="P9960" t="s">
        <v>180</v>
      </c>
      <c r="Q9960" t="s">
        <v>97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4.1648500806498102E-2</v>
      </c>
      <c r="X9960">
        <v>8.3297001612996094E-2</v>
      </c>
      <c r="Y9960">
        <v>0.124945502419494</v>
      </c>
      <c r="Z9960">
        <v>0.16659400322599199</v>
      </c>
      <c r="AA9960">
        <v>0.20824250403249001</v>
      </c>
      <c r="AB9960">
        <v>0.24989100483898799</v>
      </c>
      <c r="AC9960">
        <v>0.15546672912883699</v>
      </c>
      <c r="AD9960">
        <v>0.16233033220022799</v>
      </c>
      <c r="AE9960">
        <v>0.16610936171236701</v>
      </c>
      <c r="AF9960">
        <v>0.18636267137087101</v>
      </c>
      <c r="AG9960">
        <v>0.19966373124650999</v>
      </c>
      <c r="AH9960">
        <v>0.62562094427298898</v>
      </c>
      <c r="AI9960">
        <v>0.80655290915968703</v>
      </c>
      <c r="AJ9960">
        <v>0.76254169963708596</v>
      </c>
      <c r="AK9960">
        <v>0.67410729302860894</v>
      </c>
      <c r="AL9960">
        <v>0.606218366637573</v>
      </c>
      <c r="AM9960">
        <v>0.54634340200265696</v>
      </c>
      <c r="AN9960">
        <v>0.52426182101108698</v>
      </c>
      <c r="AO9960">
        <v>0.40446156987599202</v>
      </c>
      <c r="AP9960">
        <v>0.21114075297072399</v>
      </c>
      <c r="AQ9960">
        <v>0.14455418105526399</v>
      </c>
      <c r="AR9960">
        <v>0.42917977464537399</v>
      </c>
      <c r="AS9960">
        <v>0.42867409474962098</v>
      </c>
      <c r="AT9960">
        <v>0.42708894479591503</v>
      </c>
      <c r="AU9960">
        <v>0.44081727102060803</v>
      </c>
    </row>
    <row r="9961" spans="1:47" ht="13.8" x14ac:dyDescent="0.25">
      <c r="A9961" s="2" t="str">
        <f t="shared" si="770"/>
        <v>CB7 Additional Action PathwayWalesIndustryOther industryElectrificationAdditional operating expenditure</v>
      </c>
      <c r="B9961" t="str">
        <f t="shared" si="771"/>
        <v>CB7 Additional Action Pathway</v>
      </c>
      <c r="C9961" t="s">
        <v>104</v>
      </c>
      <c r="D9961" t="s">
        <v>1256</v>
      </c>
      <c r="E9961"/>
      <c r="F9961" t="s">
        <v>1242</v>
      </c>
      <c r="G9961" t="s">
        <v>45</v>
      </c>
      <c r="H9961" t="s">
        <v>337</v>
      </c>
      <c r="I9961" t="s">
        <v>401</v>
      </c>
      <c r="J9961"/>
      <c r="K9961"/>
      <c r="L9961"/>
      <c r="M9961"/>
      <c r="N9961"/>
      <c r="O9961" t="s">
        <v>361</v>
      </c>
      <c r="P9961" t="s">
        <v>180</v>
      </c>
      <c r="Q9961" t="s">
        <v>97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-1.1153591882878999</v>
      </c>
      <c r="X9961">
        <v>-2.2307183765757999</v>
      </c>
      <c r="Y9961">
        <v>-3.3460775648637</v>
      </c>
      <c r="Z9961">
        <v>-4.4614367531515997</v>
      </c>
      <c r="AA9961">
        <v>-5.5767959414395003</v>
      </c>
      <c r="AB9961">
        <v>-6.6921551297274</v>
      </c>
      <c r="AC9961">
        <v>-5.8673851324065103</v>
      </c>
      <c r="AD9961">
        <v>-7.0651824521323796</v>
      </c>
      <c r="AE9961">
        <v>-7.21333916351358</v>
      </c>
      <c r="AF9961">
        <v>-7.54730509811115</v>
      </c>
      <c r="AG9961">
        <v>-7.7322333325250501</v>
      </c>
      <c r="AH9961">
        <v>-7.0541003450597604</v>
      </c>
      <c r="AI9961">
        <v>-7.1752944076551204</v>
      </c>
      <c r="AJ9961">
        <v>-7.5251313582711399</v>
      </c>
      <c r="AK9961">
        <v>-7.6561128345996101</v>
      </c>
      <c r="AL9961">
        <v>-9.9492716703776498</v>
      </c>
      <c r="AM9961">
        <v>-10.237893916455</v>
      </c>
      <c r="AN9961">
        <v>-11.166952780489201</v>
      </c>
      <c r="AO9961">
        <v>-16.049221891797099</v>
      </c>
      <c r="AP9961">
        <v>-16.9439879990083</v>
      </c>
      <c r="AQ9961">
        <v>-17.248352070606899</v>
      </c>
      <c r="AR9961">
        <v>-17.184837970815899</v>
      </c>
      <c r="AS9961">
        <v>-17.339648321429301</v>
      </c>
      <c r="AT9961">
        <v>-17.584310961546301</v>
      </c>
      <c r="AU9961">
        <v>-17.678686801086101</v>
      </c>
    </row>
    <row r="9962" spans="1:47" ht="13.8" x14ac:dyDescent="0.25">
      <c r="A9962" s="2" t="str">
        <f t="shared" si="770"/>
        <v>CB7 Additional Action PathwayWalesIndustryPaperElectrificationAdditional operating expenditure</v>
      </c>
      <c r="B9962" t="str">
        <f t="shared" si="771"/>
        <v>CB7 Additional Action Pathway</v>
      </c>
      <c r="C9962" t="s">
        <v>104</v>
      </c>
      <c r="D9962" t="s">
        <v>1256</v>
      </c>
      <c r="E9962"/>
      <c r="F9962" t="s">
        <v>1242</v>
      </c>
      <c r="G9962" t="s">
        <v>45</v>
      </c>
      <c r="H9962" t="s">
        <v>339</v>
      </c>
      <c r="I9962" t="s">
        <v>401</v>
      </c>
      <c r="J9962"/>
      <c r="K9962"/>
      <c r="L9962"/>
      <c r="M9962"/>
      <c r="N9962"/>
      <c r="O9962" t="s">
        <v>361</v>
      </c>
      <c r="P9962" t="s">
        <v>180</v>
      </c>
      <c r="Q9962" t="s">
        <v>97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-0.23707515297715001</v>
      </c>
      <c r="X9962">
        <v>-0.47415030595430002</v>
      </c>
      <c r="Y9962">
        <v>-0.71122545893144995</v>
      </c>
      <c r="Z9962">
        <v>-0.94830061190860004</v>
      </c>
      <c r="AA9962">
        <v>-1.1853757648857499</v>
      </c>
      <c r="AB9962">
        <v>-1.4224509178628999</v>
      </c>
      <c r="AC9962">
        <v>-2.0259259282159299</v>
      </c>
      <c r="AD9962">
        <v>-2.5840143109321998</v>
      </c>
      <c r="AE9962">
        <v>-3.2157567910817999</v>
      </c>
      <c r="AF9962">
        <v>-3.3404461842079298</v>
      </c>
      <c r="AG9962">
        <v>-3.4087955866566801</v>
      </c>
      <c r="AH9962">
        <v>-3.6799506925880201</v>
      </c>
      <c r="AI9962">
        <v>-3.70844482315723</v>
      </c>
      <c r="AJ9962">
        <v>-3.7850032917529601</v>
      </c>
      <c r="AK9962">
        <v>-3.96528015711529</v>
      </c>
      <c r="AL9962">
        <v>-4.1208394550001897</v>
      </c>
      <c r="AM9962">
        <v>-4.62192404078053</v>
      </c>
      <c r="AN9962">
        <v>-5.0282613418965196</v>
      </c>
      <c r="AO9962">
        <v>-5.6875358373159397</v>
      </c>
      <c r="AP9962">
        <v>-6.0131593827657497</v>
      </c>
      <c r="AQ9962">
        <v>-6.3099273037260204</v>
      </c>
      <c r="AR9962">
        <v>-6.4303025764428998</v>
      </c>
      <c r="AS9962">
        <v>-6.5568377523147401</v>
      </c>
      <c r="AT9962">
        <v>-6.6697549814712902</v>
      </c>
      <c r="AU9962">
        <v>-6.7754816303621599</v>
      </c>
    </row>
    <row r="9963" spans="1:47" ht="13.8" x14ac:dyDescent="0.25">
      <c r="A9963" s="2" t="str">
        <f t="shared" si="770"/>
        <v>CB7 Additional Action PathwayWalesIndustryVehiclesElectrificationAdditional operating expenditure</v>
      </c>
      <c r="B9963" t="str">
        <f t="shared" si="771"/>
        <v>CB7 Additional Action Pathway</v>
      </c>
      <c r="C9963" t="s">
        <v>104</v>
      </c>
      <c r="D9963" t="s">
        <v>1256</v>
      </c>
      <c r="E9963"/>
      <c r="F9963" t="s">
        <v>1242</v>
      </c>
      <c r="G9963" t="s">
        <v>45</v>
      </c>
      <c r="H9963" t="s">
        <v>341</v>
      </c>
      <c r="I9963" t="s">
        <v>401</v>
      </c>
      <c r="J9963"/>
      <c r="K9963"/>
      <c r="L9963"/>
      <c r="M9963"/>
      <c r="N9963"/>
      <c r="O9963" t="s">
        <v>361</v>
      </c>
      <c r="P9963" t="s">
        <v>180</v>
      </c>
      <c r="Q9963" t="s">
        <v>97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-0.13157849165472199</v>
      </c>
      <c r="X9963">
        <v>-0.26315698330944398</v>
      </c>
      <c r="Y9963">
        <v>-0.394735474964166</v>
      </c>
      <c r="Z9963">
        <v>-0.52631396661888796</v>
      </c>
      <c r="AA9963">
        <v>-0.65789245827360998</v>
      </c>
      <c r="AB9963">
        <v>-0.789470949928331</v>
      </c>
      <c r="AC9963">
        <v>-0.60290232744473704</v>
      </c>
      <c r="AD9963">
        <v>-0.63398999420892199</v>
      </c>
      <c r="AE9963">
        <v>-0.68049800100282098</v>
      </c>
      <c r="AF9963">
        <v>-0.90546261885179802</v>
      </c>
      <c r="AG9963">
        <v>-0.83827800633846306</v>
      </c>
      <c r="AH9963">
        <v>-0.88046968978037399</v>
      </c>
      <c r="AI9963">
        <v>-1.07967069526235</v>
      </c>
      <c r="AJ9963">
        <v>-1.09587521215934</v>
      </c>
      <c r="AK9963">
        <v>-1.1266927221826599</v>
      </c>
      <c r="AL9963">
        <v>-1.07111656585829</v>
      </c>
      <c r="AM9963">
        <v>-1.1253829662591299</v>
      </c>
      <c r="AN9963">
        <v>-1.30825109915083</v>
      </c>
      <c r="AO9963">
        <v>-1.32441774076574</v>
      </c>
      <c r="AP9963">
        <v>-1.3456123905428801</v>
      </c>
      <c r="AQ9963">
        <v>-1.3672144072366199</v>
      </c>
      <c r="AR9963">
        <v>-1.3875205236181001</v>
      </c>
      <c r="AS9963">
        <v>-1.40636579294494</v>
      </c>
      <c r="AT9963">
        <v>-1.4283757951573399</v>
      </c>
      <c r="AU9963">
        <v>-1.4488261036402701</v>
      </c>
    </row>
    <row r="9964" spans="1:47" ht="13.8" x14ac:dyDescent="0.25">
      <c r="A9964" s="2" t="str">
        <f t="shared" si="770"/>
        <v>CB7 Additional Action PathwayWalesIndustryCement and limeCCSAdditional capital expenditure annualised</v>
      </c>
      <c r="B9964" t="str">
        <f t="shared" si="771"/>
        <v>CB7 Additional Action Pathway</v>
      </c>
      <c r="C9964" t="s">
        <v>104</v>
      </c>
      <c r="D9964" t="s">
        <v>1256</v>
      </c>
      <c r="E9964"/>
      <c r="F9964" t="s">
        <v>1242</v>
      </c>
      <c r="G9964" t="s">
        <v>45</v>
      </c>
      <c r="H9964" t="s">
        <v>325</v>
      </c>
      <c r="I9964" t="s">
        <v>401</v>
      </c>
      <c r="J9964"/>
      <c r="K9964"/>
      <c r="L9964"/>
      <c r="M9964"/>
      <c r="N9964"/>
      <c r="O9964" t="s">
        <v>327</v>
      </c>
      <c r="P9964" t="s">
        <v>1147</v>
      </c>
      <c r="Q9964" t="s">
        <v>97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1.04718017218348E-2</v>
      </c>
      <c r="AE9964">
        <v>1.89614827673069E-2</v>
      </c>
      <c r="AF9964">
        <v>2.0398030103974899E-2</v>
      </c>
      <c r="AG9964">
        <v>1.93623336387099E-2</v>
      </c>
      <c r="AH9964">
        <v>1.9328472304800601E-2</v>
      </c>
      <c r="AI9964">
        <v>4.5595828300772002E-2</v>
      </c>
      <c r="AJ9964">
        <v>4.9394978284648802E-3</v>
      </c>
      <c r="AK9964">
        <v>5.0466948035166196E-3</v>
      </c>
      <c r="AL9964">
        <v>5.1468233941810897E-3</v>
      </c>
      <c r="AM9964">
        <v>5.2687731000224201E-3</v>
      </c>
      <c r="AN9964">
        <v>5.3922494927902799E-3</v>
      </c>
      <c r="AO9964">
        <v>5.39635104655005E-3</v>
      </c>
      <c r="AP9964">
        <v>5.4042251756342202E-3</v>
      </c>
      <c r="AQ9964">
        <v>4.9847639517901004E-3</v>
      </c>
      <c r="AR9964">
        <v>5.0940742940474102E-3</v>
      </c>
      <c r="AS9964">
        <v>5.2051657196496796E-3</v>
      </c>
      <c r="AT9964">
        <v>5.3173262372108003E-3</v>
      </c>
      <c r="AU9964">
        <v>5.4225982015712803E-3</v>
      </c>
    </row>
    <row r="9965" spans="1:47" ht="13.8" x14ac:dyDescent="0.25">
      <c r="A9965" s="2" t="str">
        <f t="shared" si="770"/>
        <v>CB7 Additional Action PathwayWalesIndustryChemicalsCCSAdditional capital expenditure annualised</v>
      </c>
      <c r="B9965" t="str">
        <f t="shared" si="771"/>
        <v>CB7 Additional Action Pathway</v>
      </c>
      <c r="C9965" t="s">
        <v>104</v>
      </c>
      <c r="D9965" t="s">
        <v>1256</v>
      </c>
      <c r="E9965"/>
      <c r="F9965" t="s">
        <v>1242</v>
      </c>
      <c r="G9965" t="s">
        <v>45</v>
      </c>
      <c r="H9965" t="s">
        <v>329</v>
      </c>
      <c r="I9965" t="s">
        <v>401</v>
      </c>
      <c r="J9965"/>
      <c r="K9965"/>
      <c r="L9965"/>
      <c r="M9965"/>
      <c r="N9965"/>
      <c r="O9965" t="s">
        <v>327</v>
      </c>
      <c r="P9965" t="s">
        <v>1147</v>
      </c>
      <c r="Q9965" t="s">
        <v>97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2.1145373039491301E-2</v>
      </c>
      <c r="AF9965">
        <v>2.1556877829693E-2</v>
      </c>
      <c r="AG9965">
        <v>2.25318804645269E-2</v>
      </c>
      <c r="AH9965">
        <v>2.4598353350335798E-2</v>
      </c>
      <c r="AI9965">
        <v>4.51311846721692E-2</v>
      </c>
      <c r="AJ9965">
        <v>5.8974102855675899E-2</v>
      </c>
      <c r="AK9965">
        <v>5.9471695026527702E-2</v>
      </c>
      <c r="AL9965">
        <v>5.9931399744723099E-2</v>
      </c>
      <c r="AM9965">
        <v>6.04165614914609E-2</v>
      </c>
      <c r="AN9965">
        <v>6.0901875413817502E-2</v>
      </c>
      <c r="AO9965">
        <v>6.3000425033263294E-2</v>
      </c>
      <c r="AP9965">
        <v>6.4951446826071693E-2</v>
      </c>
      <c r="AQ9965">
        <v>7.2267065996230895E-2</v>
      </c>
      <c r="AR9965">
        <v>7.2779922101312997E-2</v>
      </c>
      <c r="AS9965">
        <v>7.3295536343892506E-2</v>
      </c>
      <c r="AT9965">
        <v>7.3810553404413601E-2</v>
      </c>
      <c r="AU9965">
        <v>7.4289000827154505E-2</v>
      </c>
    </row>
    <row r="9966" spans="1:47" ht="13.8" x14ac:dyDescent="0.25">
      <c r="A9966" s="2" t="str">
        <f t="shared" si="770"/>
        <v>CB7 Additional Action PathwayWalesIndustryFood and drinkCCSAdditional capital expenditure annualised</v>
      </c>
      <c r="B9966" t="str">
        <f t="shared" si="771"/>
        <v>CB7 Additional Action Pathway</v>
      </c>
      <c r="C9966" t="s">
        <v>104</v>
      </c>
      <c r="D9966" t="s">
        <v>1256</v>
      </c>
      <c r="E9966"/>
      <c r="F9966" t="s">
        <v>1242</v>
      </c>
      <c r="G9966" t="s">
        <v>45</v>
      </c>
      <c r="H9966" t="s">
        <v>331</v>
      </c>
      <c r="I9966" t="s">
        <v>401</v>
      </c>
      <c r="J9966"/>
      <c r="K9966"/>
      <c r="L9966"/>
      <c r="M9966"/>
      <c r="N9966"/>
      <c r="O9966" t="s">
        <v>327</v>
      </c>
      <c r="P9966" t="s">
        <v>1147</v>
      </c>
      <c r="Q9966" t="s">
        <v>97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>
        <v>0</v>
      </c>
      <c r="AH9966">
        <v>0</v>
      </c>
      <c r="AI9966">
        <v>0</v>
      </c>
      <c r="AJ9966">
        <v>0</v>
      </c>
      <c r="AK9966">
        <v>0</v>
      </c>
      <c r="AL9966">
        <v>0</v>
      </c>
      <c r="AM9966">
        <v>0</v>
      </c>
      <c r="AN9966">
        <v>0</v>
      </c>
      <c r="AO9966">
        <v>0</v>
      </c>
      <c r="AP9966">
        <v>0</v>
      </c>
      <c r="AQ9966">
        <v>0</v>
      </c>
      <c r="AR9966">
        <v>0</v>
      </c>
      <c r="AS9966">
        <v>0</v>
      </c>
      <c r="AT9966">
        <v>0</v>
      </c>
      <c r="AU9966">
        <v>0</v>
      </c>
    </row>
    <row r="9967" spans="1:47" ht="13.8" x14ac:dyDescent="0.25">
      <c r="A9967" s="2" t="str">
        <f t="shared" si="770"/>
        <v>CB7 Additional Action PathwayWalesIndustryGlass and other mineralsCCSAdditional capital expenditure annualised</v>
      </c>
      <c r="B9967" t="str">
        <f t="shared" si="771"/>
        <v>CB7 Additional Action Pathway</v>
      </c>
      <c r="C9967" t="s">
        <v>104</v>
      </c>
      <c r="D9967" t="s">
        <v>1256</v>
      </c>
      <c r="E9967"/>
      <c r="F9967" t="s">
        <v>1242</v>
      </c>
      <c r="G9967" t="s">
        <v>45</v>
      </c>
      <c r="H9967" t="s">
        <v>333</v>
      </c>
      <c r="I9967" t="s">
        <v>401</v>
      </c>
      <c r="J9967"/>
      <c r="K9967"/>
      <c r="L9967"/>
      <c r="M9967"/>
      <c r="N9967"/>
      <c r="O9967" t="s">
        <v>327</v>
      </c>
      <c r="P9967" t="s">
        <v>1147</v>
      </c>
      <c r="Q9967" t="s">
        <v>97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>
        <v>0</v>
      </c>
      <c r="AH9967">
        <v>0</v>
      </c>
      <c r="AI9967">
        <v>0</v>
      </c>
      <c r="AJ9967">
        <v>0</v>
      </c>
      <c r="AK9967">
        <v>0</v>
      </c>
      <c r="AL9967">
        <v>0</v>
      </c>
      <c r="AM9967">
        <v>0</v>
      </c>
      <c r="AN9967">
        <v>0</v>
      </c>
      <c r="AO9967">
        <v>0</v>
      </c>
      <c r="AP9967">
        <v>0</v>
      </c>
      <c r="AQ9967">
        <v>0</v>
      </c>
      <c r="AR9967">
        <v>0</v>
      </c>
      <c r="AS9967">
        <v>0</v>
      </c>
      <c r="AT9967">
        <v>0</v>
      </c>
      <c r="AU9967">
        <v>0</v>
      </c>
    </row>
    <row r="9968" spans="1:47" ht="13.8" x14ac:dyDescent="0.25">
      <c r="A9968" s="2" t="str">
        <f t="shared" si="770"/>
        <v>CB7 Additional Action PathwayWalesIndustryNon-ferrous metalsCCSAdditional capital expenditure annualised</v>
      </c>
      <c r="B9968" t="str">
        <f t="shared" si="771"/>
        <v>CB7 Additional Action Pathway</v>
      </c>
      <c r="C9968" t="s">
        <v>104</v>
      </c>
      <c r="D9968" t="s">
        <v>1256</v>
      </c>
      <c r="E9968"/>
      <c r="F9968" t="s">
        <v>1242</v>
      </c>
      <c r="G9968" t="s">
        <v>45</v>
      </c>
      <c r="H9968" t="s">
        <v>335</v>
      </c>
      <c r="I9968" t="s">
        <v>401</v>
      </c>
      <c r="J9968"/>
      <c r="K9968"/>
      <c r="L9968"/>
      <c r="M9968"/>
      <c r="N9968"/>
      <c r="O9968" t="s">
        <v>327</v>
      </c>
      <c r="P9968" t="s">
        <v>1147</v>
      </c>
      <c r="Q9968" t="s">
        <v>97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</row>
    <row r="9969" spans="1:47" ht="13.8" x14ac:dyDescent="0.25">
      <c r="A9969" s="2" t="str">
        <f t="shared" si="770"/>
        <v>CB7 Additional Action PathwayWalesIndustryOther industryCCSAdditional capital expenditure annualised</v>
      </c>
      <c r="B9969" t="str">
        <f t="shared" si="771"/>
        <v>CB7 Additional Action Pathway</v>
      </c>
      <c r="C9969" t="s">
        <v>104</v>
      </c>
      <c r="D9969" t="s">
        <v>1256</v>
      </c>
      <c r="E9969"/>
      <c r="F9969" t="s">
        <v>1242</v>
      </c>
      <c r="G9969" t="s">
        <v>45</v>
      </c>
      <c r="H9969" t="s">
        <v>337</v>
      </c>
      <c r="I9969" t="s">
        <v>401</v>
      </c>
      <c r="J9969"/>
      <c r="K9969"/>
      <c r="L9969"/>
      <c r="M9969"/>
      <c r="N9969"/>
      <c r="O9969" t="s">
        <v>327</v>
      </c>
      <c r="P9969" t="s">
        <v>1147</v>
      </c>
      <c r="Q9969" t="s">
        <v>97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  <c r="AH9969">
        <v>0</v>
      </c>
      <c r="AI9969">
        <v>0</v>
      </c>
      <c r="AJ9969">
        <v>0</v>
      </c>
      <c r="AK9969">
        <v>0</v>
      </c>
      <c r="AL9969">
        <v>0</v>
      </c>
      <c r="AM9969">
        <v>0</v>
      </c>
      <c r="AN9969">
        <v>0</v>
      </c>
      <c r="AO9969">
        <v>0</v>
      </c>
      <c r="AP9969">
        <v>0</v>
      </c>
      <c r="AQ9969">
        <v>0</v>
      </c>
      <c r="AR9969">
        <v>0</v>
      </c>
      <c r="AS9969">
        <v>0</v>
      </c>
      <c r="AT9969">
        <v>0</v>
      </c>
      <c r="AU9969">
        <v>0</v>
      </c>
    </row>
    <row r="9970" spans="1:47" ht="13.8" x14ac:dyDescent="0.25">
      <c r="A9970" s="2" t="str">
        <f t="shared" si="770"/>
        <v>CB7 Additional Action PathwayWalesIndustryPaperCCSAdditional capital expenditure annualised</v>
      </c>
      <c r="B9970" t="str">
        <f t="shared" si="771"/>
        <v>CB7 Additional Action Pathway</v>
      </c>
      <c r="C9970" t="s">
        <v>104</v>
      </c>
      <c r="D9970" t="s">
        <v>1256</v>
      </c>
      <c r="E9970"/>
      <c r="F9970" t="s">
        <v>1242</v>
      </c>
      <c r="G9970" t="s">
        <v>45</v>
      </c>
      <c r="H9970" t="s">
        <v>339</v>
      </c>
      <c r="I9970" t="s">
        <v>401</v>
      </c>
      <c r="J9970"/>
      <c r="K9970"/>
      <c r="L9970"/>
      <c r="M9970"/>
      <c r="N9970"/>
      <c r="O9970" t="s">
        <v>327</v>
      </c>
      <c r="P9970" t="s">
        <v>1147</v>
      </c>
      <c r="Q9970" t="s">
        <v>97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  <c r="AH9970">
        <v>0</v>
      </c>
      <c r="AI9970">
        <v>0</v>
      </c>
      <c r="AJ9970">
        <v>0</v>
      </c>
      <c r="AK9970">
        <v>0</v>
      </c>
      <c r="AL9970">
        <v>0</v>
      </c>
      <c r="AM9970">
        <v>0</v>
      </c>
      <c r="AN9970">
        <v>0</v>
      </c>
      <c r="AO9970">
        <v>0</v>
      </c>
      <c r="AP9970">
        <v>0</v>
      </c>
      <c r="AQ9970">
        <v>0</v>
      </c>
      <c r="AR9970">
        <v>0</v>
      </c>
      <c r="AS9970">
        <v>0</v>
      </c>
      <c r="AT9970">
        <v>0</v>
      </c>
      <c r="AU9970">
        <v>0</v>
      </c>
    </row>
    <row r="9971" spans="1:47" ht="13.8" x14ac:dyDescent="0.25">
      <c r="A9971" s="2" t="str">
        <f t="shared" si="770"/>
        <v>CB7 Additional Action PathwayWalesIndustryVehiclesCCSAdditional capital expenditure annualised</v>
      </c>
      <c r="B9971" t="str">
        <f t="shared" si="771"/>
        <v>CB7 Additional Action Pathway</v>
      </c>
      <c r="C9971" t="s">
        <v>104</v>
      </c>
      <c r="D9971" t="s">
        <v>1256</v>
      </c>
      <c r="E9971"/>
      <c r="F9971" t="s">
        <v>1242</v>
      </c>
      <c r="G9971" t="s">
        <v>45</v>
      </c>
      <c r="H9971" t="s">
        <v>341</v>
      </c>
      <c r="I9971" t="s">
        <v>401</v>
      </c>
      <c r="J9971"/>
      <c r="K9971"/>
      <c r="L9971"/>
      <c r="M9971"/>
      <c r="N9971"/>
      <c r="O9971" t="s">
        <v>327</v>
      </c>
      <c r="P9971" t="s">
        <v>1147</v>
      </c>
      <c r="Q9971" t="s">
        <v>97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  <c r="AH9971">
        <v>0</v>
      </c>
      <c r="AI9971">
        <v>0</v>
      </c>
      <c r="AJ9971">
        <v>0</v>
      </c>
      <c r="AK9971">
        <v>0</v>
      </c>
      <c r="AL9971">
        <v>0</v>
      </c>
      <c r="AM9971">
        <v>0</v>
      </c>
      <c r="AN9971">
        <v>0</v>
      </c>
      <c r="AO9971">
        <v>0</v>
      </c>
      <c r="AP9971">
        <v>0</v>
      </c>
      <c r="AQ9971">
        <v>0</v>
      </c>
      <c r="AR9971">
        <v>0</v>
      </c>
      <c r="AS9971">
        <v>0</v>
      </c>
      <c r="AT9971">
        <v>0</v>
      </c>
      <c r="AU9971">
        <v>0</v>
      </c>
    </row>
    <row r="9972" spans="1:47" ht="13.8" x14ac:dyDescent="0.25">
      <c r="A9972" s="2" t="str">
        <f t="shared" si="770"/>
        <v>CB7 Additional Action PathwayWalesIndustryCement and limeBECCSAdditional capital expenditure annualised</v>
      </c>
      <c r="B9972" t="str">
        <f t="shared" si="771"/>
        <v>CB7 Additional Action Pathway</v>
      </c>
      <c r="C9972" t="s">
        <v>104</v>
      </c>
      <c r="D9972" t="s">
        <v>1256</v>
      </c>
      <c r="E9972"/>
      <c r="F9972" t="s">
        <v>1242</v>
      </c>
      <c r="G9972" t="s">
        <v>45</v>
      </c>
      <c r="H9972" t="s">
        <v>325</v>
      </c>
      <c r="I9972" t="s">
        <v>401</v>
      </c>
      <c r="J9972"/>
      <c r="K9972"/>
      <c r="L9972"/>
      <c r="M9972"/>
      <c r="N9972"/>
      <c r="O9972" t="s">
        <v>343</v>
      </c>
      <c r="P9972" t="s">
        <v>1147</v>
      </c>
      <c r="Q9972" t="s">
        <v>97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  <c r="AH9972">
        <v>0</v>
      </c>
      <c r="AI9972">
        <v>0</v>
      </c>
      <c r="AJ9972">
        <v>0</v>
      </c>
      <c r="AK9972">
        <v>0</v>
      </c>
      <c r="AL9972">
        <v>0</v>
      </c>
      <c r="AM9972">
        <v>0</v>
      </c>
      <c r="AN9972">
        <v>0</v>
      </c>
      <c r="AO9972">
        <v>0</v>
      </c>
      <c r="AP9972">
        <v>0</v>
      </c>
      <c r="AQ9972">
        <v>0</v>
      </c>
      <c r="AR9972">
        <v>0</v>
      </c>
      <c r="AS9972">
        <v>0</v>
      </c>
      <c r="AT9972">
        <v>0</v>
      </c>
      <c r="AU9972">
        <v>0</v>
      </c>
    </row>
    <row r="9973" spans="1:47" ht="13.8" x14ac:dyDescent="0.25">
      <c r="A9973" s="2" t="str">
        <f t="shared" si="770"/>
        <v>CB7 Additional Action PathwayWalesIndustryChemicalsBECCSAdditional capital expenditure annualised</v>
      </c>
      <c r="B9973" t="str">
        <f t="shared" si="771"/>
        <v>CB7 Additional Action Pathway</v>
      </c>
      <c r="C9973" t="s">
        <v>104</v>
      </c>
      <c r="D9973" t="s">
        <v>1256</v>
      </c>
      <c r="E9973"/>
      <c r="F9973" t="s">
        <v>1242</v>
      </c>
      <c r="G9973" t="s">
        <v>45</v>
      </c>
      <c r="H9973" t="s">
        <v>329</v>
      </c>
      <c r="I9973" t="s">
        <v>401</v>
      </c>
      <c r="J9973"/>
      <c r="K9973"/>
      <c r="L9973"/>
      <c r="M9973"/>
      <c r="N9973"/>
      <c r="O9973" t="s">
        <v>343</v>
      </c>
      <c r="P9973" t="s">
        <v>1147</v>
      </c>
      <c r="Q9973" t="s">
        <v>97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  <c r="AH9973">
        <v>0</v>
      </c>
      <c r="AI9973">
        <v>0</v>
      </c>
      <c r="AJ9973">
        <v>0</v>
      </c>
      <c r="AK9973">
        <v>0</v>
      </c>
      <c r="AL9973">
        <v>0</v>
      </c>
      <c r="AM9973">
        <v>0</v>
      </c>
      <c r="AN9973">
        <v>0</v>
      </c>
      <c r="AO9973">
        <v>0</v>
      </c>
      <c r="AP9973">
        <v>0</v>
      </c>
      <c r="AQ9973">
        <v>0</v>
      </c>
      <c r="AR9973">
        <v>0</v>
      </c>
      <c r="AS9973">
        <v>0</v>
      </c>
      <c r="AT9973">
        <v>0</v>
      </c>
      <c r="AU9973">
        <v>0</v>
      </c>
    </row>
    <row r="9974" spans="1:47" ht="13.8" x14ac:dyDescent="0.25">
      <c r="A9974" s="2" t="str">
        <f t="shared" si="770"/>
        <v>CB7 Additional Action PathwayWalesIndustryFood and drinkBECCSAdditional capital expenditure annualised</v>
      </c>
      <c r="B9974" t="str">
        <f t="shared" si="771"/>
        <v>CB7 Additional Action Pathway</v>
      </c>
      <c r="C9974" t="s">
        <v>104</v>
      </c>
      <c r="D9974" t="s">
        <v>1256</v>
      </c>
      <c r="E9974"/>
      <c r="F9974" t="s">
        <v>1242</v>
      </c>
      <c r="G9974" t="s">
        <v>45</v>
      </c>
      <c r="H9974" t="s">
        <v>331</v>
      </c>
      <c r="I9974" t="s">
        <v>401</v>
      </c>
      <c r="J9974"/>
      <c r="K9974"/>
      <c r="L9974"/>
      <c r="M9974"/>
      <c r="N9974"/>
      <c r="O9974" t="s">
        <v>343</v>
      </c>
      <c r="P9974" t="s">
        <v>1147</v>
      </c>
      <c r="Q9974" t="s">
        <v>97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>
        <v>0</v>
      </c>
      <c r="AH9974">
        <v>0</v>
      </c>
      <c r="AI9974">
        <v>0</v>
      </c>
      <c r="AJ9974">
        <v>0</v>
      </c>
      <c r="AK9974">
        <v>0</v>
      </c>
      <c r="AL9974">
        <v>0</v>
      </c>
      <c r="AM9974">
        <v>0</v>
      </c>
      <c r="AN9974">
        <v>0</v>
      </c>
      <c r="AO9974">
        <v>0</v>
      </c>
      <c r="AP9974">
        <v>0</v>
      </c>
      <c r="AQ9974">
        <v>0</v>
      </c>
      <c r="AR9974">
        <v>0</v>
      </c>
      <c r="AS9974">
        <v>0</v>
      </c>
      <c r="AT9974">
        <v>0</v>
      </c>
      <c r="AU9974">
        <v>0</v>
      </c>
    </row>
    <row r="9975" spans="1:47" ht="13.8" x14ac:dyDescent="0.25">
      <c r="A9975" s="2" t="str">
        <f t="shared" si="770"/>
        <v>CB7 Additional Action PathwayWalesIndustryGlass and other mineralsBECCSAdditional capital expenditure annualised</v>
      </c>
      <c r="B9975" t="str">
        <f t="shared" si="771"/>
        <v>CB7 Additional Action Pathway</v>
      </c>
      <c r="C9975" t="s">
        <v>104</v>
      </c>
      <c r="D9975" t="s">
        <v>1256</v>
      </c>
      <c r="E9975"/>
      <c r="F9975" t="s">
        <v>1242</v>
      </c>
      <c r="G9975" t="s">
        <v>45</v>
      </c>
      <c r="H9975" t="s">
        <v>333</v>
      </c>
      <c r="I9975" t="s">
        <v>401</v>
      </c>
      <c r="J9975"/>
      <c r="K9975"/>
      <c r="L9975"/>
      <c r="M9975"/>
      <c r="N9975"/>
      <c r="O9975" t="s">
        <v>343</v>
      </c>
      <c r="P9975" t="s">
        <v>1147</v>
      </c>
      <c r="Q9975" t="s">
        <v>97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  <c r="AH9975">
        <v>0</v>
      </c>
      <c r="AI9975">
        <v>0</v>
      </c>
      <c r="AJ9975">
        <v>0</v>
      </c>
      <c r="AK9975">
        <v>0</v>
      </c>
      <c r="AL9975">
        <v>0</v>
      </c>
      <c r="AM9975">
        <v>0</v>
      </c>
      <c r="AN9975">
        <v>0</v>
      </c>
      <c r="AO9975">
        <v>0</v>
      </c>
      <c r="AP9975">
        <v>0</v>
      </c>
      <c r="AQ9975">
        <v>0</v>
      </c>
      <c r="AR9975">
        <v>0</v>
      </c>
      <c r="AS9975">
        <v>0</v>
      </c>
      <c r="AT9975">
        <v>0</v>
      </c>
      <c r="AU9975">
        <v>0</v>
      </c>
    </row>
    <row r="9976" spans="1:47" ht="13.8" x14ac:dyDescent="0.25">
      <c r="A9976" s="2" t="str">
        <f t="shared" si="770"/>
        <v>CB7 Additional Action PathwayWalesIndustryNon-ferrous metalsBECCSAdditional capital expenditure annualised</v>
      </c>
      <c r="B9976" t="str">
        <f t="shared" si="771"/>
        <v>CB7 Additional Action Pathway</v>
      </c>
      <c r="C9976" t="s">
        <v>104</v>
      </c>
      <c r="D9976" t="s">
        <v>1256</v>
      </c>
      <c r="E9976"/>
      <c r="F9976" t="s">
        <v>1242</v>
      </c>
      <c r="G9976" t="s">
        <v>45</v>
      </c>
      <c r="H9976" t="s">
        <v>335</v>
      </c>
      <c r="I9976" t="s">
        <v>401</v>
      </c>
      <c r="J9976"/>
      <c r="K9976"/>
      <c r="L9976"/>
      <c r="M9976"/>
      <c r="N9976"/>
      <c r="O9976" t="s">
        <v>343</v>
      </c>
      <c r="P9976" t="s">
        <v>1147</v>
      </c>
      <c r="Q9976" t="s">
        <v>97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>
        <v>0</v>
      </c>
      <c r="AH9976">
        <v>0</v>
      </c>
      <c r="AI9976">
        <v>0</v>
      </c>
      <c r="AJ9976">
        <v>0</v>
      </c>
      <c r="AK9976">
        <v>0</v>
      </c>
      <c r="AL9976">
        <v>0</v>
      </c>
      <c r="AM9976">
        <v>0</v>
      </c>
      <c r="AN9976">
        <v>0</v>
      </c>
      <c r="AO9976">
        <v>0</v>
      </c>
      <c r="AP9976">
        <v>0</v>
      </c>
      <c r="AQ9976">
        <v>0</v>
      </c>
      <c r="AR9976">
        <v>0</v>
      </c>
      <c r="AS9976">
        <v>0</v>
      </c>
      <c r="AT9976">
        <v>0</v>
      </c>
      <c r="AU9976">
        <v>0</v>
      </c>
    </row>
    <row r="9977" spans="1:47" ht="13.8" x14ac:dyDescent="0.25">
      <c r="A9977" s="2" t="str">
        <f t="shared" si="770"/>
        <v>CB7 Additional Action PathwayWalesIndustryOther industryBECCSAdditional capital expenditure annualised</v>
      </c>
      <c r="B9977" t="str">
        <f t="shared" si="771"/>
        <v>CB7 Additional Action Pathway</v>
      </c>
      <c r="C9977" t="s">
        <v>104</v>
      </c>
      <c r="D9977" t="s">
        <v>1256</v>
      </c>
      <c r="E9977"/>
      <c r="F9977" t="s">
        <v>1242</v>
      </c>
      <c r="G9977" t="s">
        <v>45</v>
      </c>
      <c r="H9977" t="s">
        <v>337</v>
      </c>
      <c r="I9977" t="s">
        <v>401</v>
      </c>
      <c r="J9977"/>
      <c r="K9977"/>
      <c r="L9977"/>
      <c r="M9977"/>
      <c r="N9977"/>
      <c r="O9977" t="s">
        <v>343</v>
      </c>
      <c r="P9977" t="s">
        <v>1147</v>
      </c>
      <c r="Q9977" t="s">
        <v>97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</row>
    <row r="9978" spans="1:47" ht="13.8" x14ac:dyDescent="0.25">
      <c r="A9978" s="2" t="str">
        <f t="shared" si="770"/>
        <v>CB7 Additional Action PathwayWalesIndustryPaperBECCSAdditional capital expenditure annualised</v>
      </c>
      <c r="B9978" t="str">
        <f t="shared" si="771"/>
        <v>CB7 Additional Action Pathway</v>
      </c>
      <c r="C9978" t="s">
        <v>104</v>
      </c>
      <c r="D9978" t="s">
        <v>1256</v>
      </c>
      <c r="E9978"/>
      <c r="F9978" t="s">
        <v>1242</v>
      </c>
      <c r="G9978" t="s">
        <v>45</v>
      </c>
      <c r="H9978" t="s">
        <v>339</v>
      </c>
      <c r="I9978" t="s">
        <v>401</v>
      </c>
      <c r="J9978"/>
      <c r="K9978"/>
      <c r="L9978"/>
      <c r="M9978"/>
      <c r="N9978"/>
      <c r="O9978" t="s">
        <v>343</v>
      </c>
      <c r="P9978" t="s">
        <v>1147</v>
      </c>
      <c r="Q9978" t="s">
        <v>97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</row>
    <row r="9979" spans="1:47" ht="13.8" x14ac:dyDescent="0.25">
      <c r="A9979" s="2" t="str">
        <f t="shared" si="770"/>
        <v>CB7 Additional Action PathwayWalesIndustryVehiclesBECCSAdditional capital expenditure annualised</v>
      </c>
      <c r="B9979" t="str">
        <f t="shared" si="771"/>
        <v>CB7 Additional Action Pathway</v>
      </c>
      <c r="C9979" t="s">
        <v>104</v>
      </c>
      <c r="D9979" t="s">
        <v>1256</v>
      </c>
      <c r="E9979"/>
      <c r="F9979" t="s">
        <v>1242</v>
      </c>
      <c r="G9979" t="s">
        <v>45</v>
      </c>
      <c r="H9979" t="s">
        <v>341</v>
      </c>
      <c r="I9979" t="s">
        <v>401</v>
      </c>
      <c r="J9979"/>
      <c r="K9979"/>
      <c r="L9979"/>
      <c r="M9979"/>
      <c r="N9979"/>
      <c r="O9979" t="s">
        <v>343</v>
      </c>
      <c r="P9979" t="s">
        <v>1147</v>
      </c>
      <c r="Q9979" t="s">
        <v>97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</row>
    <row r="9980" spans="1:47" ht="13.8" x14ac:dyDescent="0.25">
      <c r="A9980" s="2" t="str">
        <f t="shared" si="770"/>
        <v>CB7 Additional Action PathwayWalesIndustryCement and limeHydrogenAdditional capital expenditure annualised</v>
      </c>
      <c r="B9980" t="str">
        <f t="shared" si="771"/>
        <v>CB7 Additional Action Pathway</v>
      </c>
      <c r="C9980" t="s">
        <v>104</v>
      </c>
      <c r="D9980" t="s">
        <v>1256</v>
      </c>
      <c r="E9980"/>
      <c r="F9980" t="s">
        <v>1242</v>
      </c>
      <c r="G9980" t="s">
        <v>45</v>
      </c>
      <c r="H9980" t="s">
        <v>325</v>
      </c>
      <c r="I9980" t="s">
        <v>401</v>
      </c>
      <c r="J9980"/>
      <c r="K9980"/>
      <c r="L9980"/>
      <c r="M9980"/>
      <c r="N9980"/>
      <c r="O9980" t="s">
        <v>352</v>
      </c>
      <c r="P9980" t="s">
        <v>1147</v>
      </c>
      <c r="Q9980" t="s">
        <v>97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  <c r="AH9980">
        <v>0</v>
      </c>
      <c r="AI9980">
        <v>0</v>
      </c>
      <c r="AJ9980">
        <v>0</v>
      </c>
      <c r="AK9980">
        <v>0</v>
      </c>
      <c r="AL9980">
        <v>0</v>
      </c>
      <c r="AM9980">
        <v>0</v>
      </c>
      <c r="AN9980">
        <v>0</v>
      </c>
      <c r="AO9980">
        <v>0</v>
      </c>
      <c r="AP9980">
        <v>0</v>
      </c>
      <c r="AQ9980">
        <v>0</v>
      </c>
      <c r="AR9980">
        <v>0</v>
      </c>
      <c r="AS9980">
        <v>0</v>
      </c>
      <c r="AT9980">
        <v>0</v>
      </c>
      <c r="AU9980">
        <v>0</v>
      </c>
    </row>
    <row r="9981" spans="1:47" ht="13.8" x14ac:dyDescent="0.25">
      <c r="A9981" s="2" t="str">
        <f t="shared" si="770"/>
        <v>CB7 Additional Action PathwayWalesIndustryChemicalsHydrogenAdditional capital expenditure annualised</v>
      </c>
      <c r="B9981" t="str">
        <f t="shared" si="771"/>
        <v>CB7 Additional Action Pathway</v>
      </c>
      <c r="C9981" t="s">
        <v>104</v>
      </c>
      <c r="D9981" t="s">
        <v>1256</v>
      </c>
      <c r="E9981"/>
      <c r="F9981" t="s">
        <v>1242</v>
      </c>
      <c r="G9981" t="s">
        <v>45</v>
      </c>
      <c r="H9981" t="s">
        <v>329</v>
      </c>
      <c r="I9981" t="s">
        <v>401</v>
      </c>
      <c r="J9981"/>
      <c r="K9981"/>
      <c r="L9981"/>
      <c r="M9981"/>
      <c r="N9981"/>
      <c r="O9981" t="s">
        <v>352</v>
      </c>
      <c r="P9981" t="s">
        <v>1147</v>
      </c>
      <c r="Q9981" t="s">
        <v>97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1.6467139485932501E-2</v>
      </c>
      <c r="AD9981">
        <v>1.6467139485932501E-2</v>
      </c>
      <c r="AE9981">
        <v>1.59769488549464E-2</v>
      </c>
      <c r="AF9981">
        <v>1.6135077009589702E-2</v>
      </c>
      <c r="AG9981">
        <v>2.0340714250555999E-2</v>
      </c>
      <c r="AH9981">
        <v>3.1454379344158803E-2</v>
      </c>
      <c r="AI9981">
        <v>3.2454217306736297E-2</v>
      </c>
      <c r="AJ9981">
        <v>3.29247637804208E-2</v>
      </c>
      <c r="AK9981">
        <v>2.3369509601402199E-2</v>
      </c>
      <c r="AL9981">
        <v>2.5346048746926302E-2</v>
      </c>
      <c r="AM9981">
        <v>5.4800852011674901E-2</v>
      </c>
      <c r="AN9981">
        <v>5.84259445326685E-2</v>
      </c>
      <c r="AO9981">
        <v>9.3745738887797497E-2</v>
      </c>
      <c r="AP9981">
        <v>0.10119195770407401</v>
      </c>
      <c r="AQ9981">
        <v>0.10219161672292</v>
      </c>
      <c r="AR9981">
        <v>0.103622313162268</v>
      </c>
      <c r="AS9981">
        <v>0.10448121885209501</v>
      </c>
      <c r="AT9981">
        <v>0.105338976218448</v>
      </c>
      <c r="AU9981">
        <v>0.106212559779448</v>
      </c>
    </row>
    <row r="9982" spans="1:47" ht="13.8" x14ac:dyDescent="0.25">
      <c r="A9982" s="2" t="str">
        <f t="shared" si="770"/>
        <v>CB7 Additional Action PathwayWalesIndustryFood and drinkHydrogenAdditional capital expenditure annualised</v>
      </c>
      <c r="B9982" t="str">
        <f t="shared" si="771"/>
        <v>CB7 Additional Action Pathway</v>
      </c>
      <c r="C9982" t="s">
        <v>104</v>
      </c>
      <c r="D9982" t="s">
        <v>1256</v>
      </c>
      <c r="E9982"/>
      <c r="F9982" t="s">
        <v>1242</v>
      </c>
      <c r="G9982" t="s">
        <v>45</v>
      </c>
      <c r="H9982" t="s">
        <v>331</v>
      </c>
      <c r="I9982" t="s">
        <v>401</v>
      </c>
      <c r="J9982"/>
      <c r="K9982"/>
      <c r="L9982"/>
      <c r="M9982"/>
      <c r="N9982"/>
      <c r="O9982" t="s">
        <v>352</v>
      </c>
      <c r="P9982" t="s">
        <v>1147</v>
      </c>
      <c r="Q9982" t="s">
        <v>97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</row>
    <row r="9983" spans="1:47" ht="13.8" x14ac:dyDescent="0.25">
      <c r="A9983" s="2" t="str">
        <f t="shared" si="770"/>
        <v>CB7 Additional Action PathwayWalesIndustryGlass and other mineralsHydrogenAdditional capital expenditure annualised</v>
      </c>
      <c r="B9983" t="str">
        <f t="shared" si="771"/>
        <v>CB7 Additional Action Pathway</v>
      </c>
      <c r="C9983" t="s">
        <v>104</v>
      </c>
      <c r="D9983" t="s">
        <v>1256</v>
      </c>
      <c r="E9983"/>
      <c r="F9983" t="s">
        <v>1242</v>
      </c>
      <c r="G9983" t="s">
        <v>45</v>
      </c>
      <c r="H9983" t="s">
        <v>333</v>
      </c>
      <c r="I9983" t="s">
        <v>401</v>
      </c>
      <c r="J9983"/>
      <c r="K9983"/>
      <c r="L9983"/>
      <c r="M9983"/>
      <c r="N9983"/>
      <c r="O9983" t="s">
        <v>352</v>
      </c>
      <c r="P9983" t="s">
        <v>1147</v>
      </c>
      <c r="Q9983" t="s">
        <v>97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3.4809191545173801E-3</v>
      </c>
      <c r="AH9983">
        <v>0.47757894637577603</v>
      </c>
      <c r="AI9983">
        <v>0.50508620938091697</v>
      </c>
      <c r="AJ9983">
        <v>0.52320667805680798</v>
      </c>
      <c r="AK9983">
        <v>0.53200667541601998</v>
      </c>
      <c r="AL9983">
        <v>0.54523222268628802</v>
      </c>
      <c r="AM9983">
        <v>0.59979095739588095</v>
      </c>
      <c r="AN9983">
        <v>0.65398876164431097</v>
      </c>
      <c r="AO9983">
        <v>0.89717388099623796</v>
      </c>
      <c r="AP9983">
        <v>0.90059393130561805</v>
      </c>
      <c r="AQ9983">
        <v>0.90349922791637105</v>
      </c>
      <c r="AR9983">
        <v>0.91138658325840405</v>
      </c>
      <c r="AS9983">
        <v>0.92005370604897496</v>
      </c>
      <c r="AT9983">
        <v>0.92792913105793096</v>
      </c>
      <c r="AU9983">
        <v>0.93652394611586798</v>
      </c>
    </row>
    <row r="9984" spans="1:47" ht="13.8" x14ac:dyDescent="0.25">
      <c r="A9984" s="2" t="str">
        <f t="shared" si="770"/>
        <v>CB7 Additional Action PathwayWalesIndustryNon-ferrous metalsHydrogenAdditional capital expenditure annualised</v>
      </c>
      <c r="B9984" t="str">
        <f t="shared" ref="B9984:B10027" si="772">CONCATENATE("CB7 ", D9984)</f>
        <v>CB7 Additional Action Pathway</v>
      </c>
      <c r="C9984" t="s">
        <v>104</v>
      </c>
      <c r="D9984" t="s">
        <v>1256</v>
      </c>
      <c r="E9984"/>
      <c r="F9984" t="s">
        <v>1242</v>
      </c>
      <c r="G9984" t="s">
        <v>45</v>
      </c>
      <c r="H9984" t="s">
        <v>335</v>
      </c>
      <c r="I9984" t="s">
        <v>401</v>
      </c>
      <c r="J9984"/>
      <c r="K9984"/>
      <c r="L9984"/>
      <c r="M9984"/>
      <c r="N9984"/>
      <c r="O9984" t="s">
        <v>352</v>
      </c>
      <c r="P9984" t="s">
        <v>1147</v>
      </c>
      <c r="Q9984" t="s">
        <v>97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0</v>
      </c>
      <c r="AR9984">
        <v>0</v>
      </c>
      <c r="AS9984">
        <v>0</v>
      </c>
      <c r="AT9984">
        <v>0</v>
      </c>
      <c r="AU9984">
        <v>0</v>
      </c>
    </row>
    <row r="9985" spans="1:47" ht="13.8" x14ac:dyDescent="0.25">
      <c r="A9985" s="2" t="str">
        <f t="shared" ref="A9985:A10027" si="773">CONCATENATE(B9985,F9985,G9985,H9985,O9985, P9985)</f>
        <v>CB7 Additional Action PathwayWalesIndustryOther industryHydrogenAdditional capital expenditure annualised</v>
      </c>
      <c r="B9985" t="str">
        <f t="shared" si="772"/>
        <v>CB7 Additional Action Pathway</v>
      </c>
      <c r="C9985" t="s">
        <v>104</v>
      </c>
      <c r="D9985" t="s">
        <v>1256</v>
      </c>
      <c r="E9985"/>
      <c r="F9985" t="s">
        <v>1242</v>
      </c>
      <c r="G9985" t="s">
        <v>45</v>
      </c>
      <c r="H9985" t="s">
        <v>337</v>
      </c>
      <c r="I9985" t="s">
        <v>401</v>
      </c>
      <c r="J9985"/>
      <c r="K9985"/>
      <c r="L9985"/>
      <c r="M9985"/>
      <c r="N9985"/>
      <c r="O9985" t="s">
        <v>352</v>
      </c>
      <c r="P9985" t="s">
        <v>1147</v>
      </c>
      <c r="Q9985" t="s">
        <v>97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0</v>
      </c>
      <c r="AR9985">
        <v>0</v>
      </c>
      <c r="AS9985">
        <v>0</v>
      </c>
      <c r="AT9985">
        <v>0</v>
      </c>
      <c r="AU9985">
        <v>0</v>
      </c>
    </row>
    <row r="9986" spans="1:47" ht="13.8" x14ac:dyDescent="0.25">
      <c r="A9986" s="2" t="str">
        <f t="shared" si="773"/>
        <v>CB7 Additional Action PathwayWalesIndustryPaperHydrogenAdditional capital expenditure annualised</v>
      </c>
      <c r="B9986" t="str">
        <f t="shared" si="772"/>
        <v>CB7 Additional Action Pathway</v>
      </c>
      <c r="C9986" t="s">
        <v>104</v>
      </c>
      <c r="D9986" t="s">
        <v>1256</v>
      </c>
      <c r="E9986"/>
      <c r="F9986" t="s">
        <v>1242</v>
      </c>
      <c r="G9986" t="s">
        <v>45</v>
      </c>
      <c r="H9986" t="s">
        <v>339</v>
      </c>
      <c r="I9986" t="s">
        <v>401</v>
      </c>
      <c r="J9986"/>
      <c r="K9986"/>
      <c r="L9986"/>
      <c r="M9986"/>
      <c r="N9986"/>
      <c r="O9986" t="s">
        <v>352</v>
      </c>
      <c r="P9986" t="s">
        <v>1147</v>
      </c>
      <c r="Q9986" t="s">
        <v>97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0</v>
      </c>
      <c r="AR9986">
        <v>0</v>
      </c>
      <c r="AS9986">
        <v>0</v>
      </c>
      <c r="AT9986">
        <v>0</v>
      </c>
      <c r="AU9986">
        <v>0</v>
      </c>
    </row>
    <row r="9987" spans="1:47" ht="13.8" x14ac:dyDescent="0.25">
      <c r="A9987" s="2" t="str">
        <f t="shared" si="773"/>
        <v>CB7 Additional Action PathwayWalesIndustryVehiclesHydrogenAdditional capital expenditure annualised</v>
      </c>
      <c r="B9987" t="str">
        <f t="shared" si="772"/>
        <v>CB7 Additional Action Pathway</v>
      </c>
      <c r="C9987" t="s">
        <v>104</v>
      </c>
      <c r="D9987" t="s">
        <v>1256</v>
      </c>
      <c r="E9987"/>
      <c r="F9987" t="s">
        <v>1242</v>
      </c>
      <c r="G9987" t="s">
        <v>45</v>
      </c>
      <c r="H9987" t="s">
        <v>341</v>
      </c>
      <c r="I9987" t="s">
        <v>401</v>
      </c>
      <c r="J9987"/>
      <c r="K9987"/>
      <c r="L9987"/>
      <c r="M9987"/>
      <c r="N9987"/>
      <c r="O9987" t="s">
        <v>352</v>
      </c>
      <c r="P9987" t="s">
        <v>1147</v>
      </c>
      <c r="Q9987" t="s">
        <v>97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>
        <v>0</v>
      </c>
      <c r="AH9987">
        <v>0</v>
      </c>
      <c r="AI9987">
        <v>0</v>
      </c>
      <c r="AJ9987">
        <v>0</v>
      </c>
      <c r="AK9987">
        <v>0</v>
      </c>
      <c r="AL9987">
        <v>0</v>
      </c>
      <c r="AM9987">
        <v>0</v>
      </c>
      <c r="AN9987">
        <v>0</v>
      </c>
      <c r="AO9987">
        <v>0</v>
      </c>
      <c r="AP9987">
        <v>0</v>
      </c>
      <c r="AQ9987">
        <v>0</v>
      </c>
      <c r="AR9987">
        <v>0</v>
      </c>
      <c r="AS9987">
        <v>0</v>
      </c>
      <c r="AT9987">
        <v>0</v>
      </c>
      <c r="AU9987">
        <v>0</v>
      </c>
    </row>
    <row r="9988" spans="1:47" ht="13.8" x14ac:dyDescent="0.25">
      <c r="A9988" s="2" t="str">
        <f t="shared" si="773"/>
        <v>CB7 Additional Action PathwayWalesIndustryCement and limeElectrificationAdditional capital expenditure annualised</v>
      </c>
      <c r="B9988" t="str">
        <f t="shared" si="772"/>
        <v>CB7 Additional Action Pathway</v>
      </c>
      <c r="C9988" t="s">
        <v>104</v>
      </c>
      <c r="D9988" t="s">
        <v>1256</v>
      </c>
      <c r="E9988"/>
      <c r="F9988" t="s">
        <v>1242</v>
      </c>
      <c r="G9988" t="s">
        <v>45</v>
      </c>
      <c r="H9988" t="s">
        <v>325</v>
      </c>
      <c r="I9988" t="s">
        <v>401</v>
      </c>
      <c r="J9988"/>
      <c r="K9988"/>
      <c r="L9988"/>
      <c r="M9988"/>
      <c r="N9988"/>
      <c r="O9988" t="s">
        <v>361</v>
      </c>
      <c r="P9988" t="s">
        <v>1147</v>
      </c>
      <c r="Q9988" t="s">
        <v>97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5.9996421389041203E-3</v>
      </c>
      <c r="X9988">
        <v>7.3235747467460801E-3</v>
      </c>
      <c r="Y9988">
        <v>7.8355268996299094E-3</v>
      </c>
      <c r="Z9988">
        <v>7.8355268996299094E-3</v>
      </c>
      <c r="AA9988">
        <v>8.0894719457183604E-3</v>
      </c>
      <c r="AB9988">
        <v>8.5992669619398693E-3</v>
      </c>
      <c r="AC9988">
        <v>9.5200750805730008E-3</v>
      </c>
      <c r="AD9988">
        <v>1.03749374585193E-2</v>
      </c>
      <c r="AE9988">
        <v>1.1528091435665201E-2</v>
      </c>
      <c r="AF9988">
        <v>1.26311518336144E-2</v>
      </c>
      <c r="AG9988">
        <v>1.37801251564E-2</v>
      </c>
      <c r="AH9988">
        <v>1.69183122115978E-2</v>
      </c>
      <c r="AI9988">
        <v>2.00461942029934E-2</v>
      </c>
      <c r="AJ9988">
        <v>2.2897355020979601E-2</v>
      </c>
      <c r="AK9988">
        <v>2.60307991524572E-2</v>
      </c>
      <c r="AL9988">
        <v>2.91072751442676E-2</v>
      </c>
      <c r="AM9988">
        <v>3.2287338427290702E-2</v>
      </c>
      <c r="AN9988">
        <v>3.5469649948142501E-2</v>
      </c>
      <c r="AO9988">
        <v>3.8652158363574197E-2</v>
      </c>
      <c r="AP9988">
        <v>4.1779490692367902E-2</v>
      </c>
      <c r="AQ9988">
        <v>4.4972572110517701E-2</v>
      </c>
      <c r="AR9988">
        <v>4.8172796191592503E-2</v>
      </c>
      <c r="AS9988">
        <v>5.1379098940656003E-2</v>
      </c>
      <c r="AT9988">
        <v>5.4586033644784697E-2</v>
      </c>
      <c r="AU9988">
        <v>5.7734771595875201E-2</v>
      </c>
    </row>
    <row r="9989" spans="1:47" ht="13.8" x14ac:dyDescent="0.25">
      <c r="A9989" s="2" t="str">
        <f t="shared" si="773"/>
        <v>CB7 Additional Action PathwayWalesIndustryChemicalsElectrificationAdditional capital expenditure annualised</v>
      </c>
      <c r="B9989" t="str">
        <f t="shared" si="772"/>
        <v>CB7 Additional Action Pathway</v>
      </c>
      <c r="C9989" t="s">
        <v>104</v>
      </c>
      <c r="D9989" t="s">
        <v>1256</v>
      </c>
      <c r="E9989"/>
      <c r="F9989" t="s">
        <v>1242</v>
      </c>
      <c r="G9989" t="s">
        <v>45</v>
      </c>
      <c r="H9989" t="s">
        <v>329</v>
      </c>
      <c r="I9989" t="s">
        <v>401</v>
      </c>
      <c r="J9989"/>
      <c r="K9989"/>
      <c r="L9989"/>
      <c r="M9989"/>
      <c r="N9989"/>
      <c r="O9989" t="s">
        <v>361</v>
      </c>
      <c r="P9989" t="s">
        <v>1147</v>
      </c>
      <c r="Q9989" t="s">
        <v>97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>
        <v>0</v>
      </c>
      <c r="AH9989">
        <v>0</v>
      </c>
      <c r="AI9989">
        <v>0</v>
      </c>
      <c r="AJ9989">
        <v>0</v>
      </c>
      <c r="AK9989">
        <v>0</v>
      </c>
      <c r="AL9989">
        <v>0</v>
      </c>
      <c r="AM9989">
        <v>0</v>
      </c>
      <c r="AN9989">
        <v>0</v>
      </c>
      <c r="AO9989">
        <v>0</v>
      </c>
      <c r="AP9989">
        <v>0</v>
      </c>
      <c r="AQ9989">
        <v>0</v>
      </c>
      <c r="AR9989">
        <v>0</v>
      </c>
      <c r="AS9989">
        <v>0</v>
      </c>
      <c r="AT9989">
        <v>0</v>
      </c>
      <c r="AU9989">
        <v>0</v>
      </c>
    </row>
    <row r="9990" spans="1:47" ht="13.8" x14ac:dyDescent="0.25">
      <c r="A9990" s="2" t="str">
        <f t="shared" si="773"/>
        <v>CB7 Additional Action PathwayWalesIndustryFood and drinkElectrificationAdditional capital expenditure annualised</v>
      </c>
      <c r="B9990" t="str">
        <f t="shared" si="772"/>
        <v>CB7 Additional Action Pathway</v>
      </c>
      <c r="C9990" t="s">
        <v>104</v>
      </c>
      <c r="D9990" t="s">
        <v>1256</v>
      </c>
      <c r="E9990"/>
      <c r="F9990" t="s">
        <v>1242</v>
      </c>
      <c r="G9990" t="s">
        <v>45</v>
      </c>
      <c r="H9990" t="s">
        <v>331</v>
      </c>
      <c r="I9990" t="s">
        <v>401</v>
      </c>
      <c r="J9990"/>
      <c r="K9990"/>
      <c r="L9990"/>
      <c r="M9990"/>
      <c r="N9990"/>
      <c r="O9990" t="s">
        <v>361</v>
      </c>
      <c r="P9990" t="s">
        <v>1147</v>
      </c>
      <c r="Q9990" t="s">
        <v>97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1.7864292581743001E-2</v>
      </c>
      <c r="X9990">
        <v>2.1195525620664402E-2</v>
      </c>
      <c r="Y9990">
        <v>2.3934563089291001E-2</v>
      </c>
      <c r="Z9990">
        <v>2.6738478810886201E-2</v>
      </c>
      <c r="AA9990">
        <v>2.9666138187985001E-2</v>
      </c>
      <c r="AB9990">
        <v>3.50974630793945E-2</v>
      </c>
      <c r="AC9990">
        <v>3.5166859312045801E-2</v>
      </c>
      <c r="AD9990">
        <v>6.2249280025175199E-2</v>
      </c>
      <c r="AE9990">
        <v>0.147814229949846</v>
      </c>
      <c r="AF9990">
        <v>0.17650245665457701</v>
      </c>
      <c r="AG9990">
        <v>0.56741494348772303</v>
      </c>
      <c r="AH9990">
        <v>0.57743762461818005</v>
      </c>
      <c r="AI9990">
        <v>0.58405786530485904</v>
      </c>
      <c r="AJ9990">
        <v>0.58857833166297202</v>
      </c>
      <c r="AK9990">
        <v>0.58915806137172999</v>
      </c>
      <c r="AL9990">
        <v>0.62788566520222</v>
      </c>
      <c r="AM9990">
        <v>0.664255199128851</v>
      </c>
      <c r="AN9990">
        <v>0.80408084810640801</v>
      </c>
      <c r="AO9990">
        <v>0.816306456425681</v>
      </c>
      <c r="AP9990">
        <v>0.820126218894357</v>
      </c>
      <c r="AQ9990">
        <v>0.82419818447124604</v>
      </c>
      <c r="AR9990">
        <v>0.83446193117293899</v>
      </c>
      <c r="AS9990">
        <v>0.84256462321713299</v>
      </c>
      <c r="AT9990">
        <v>0.85355785144273399</v>
      </c>
      <c r="AU9990">
        <v>0.86377879499421695</v>
      </c>
    </row>
    <row r="9991" spans="1:47" ht="13.8" x14ac:dyDescent="0.25">
      <c r="A9991" s="2" t="str">
        <f t="shared" si="773"/>
        <v>CB7 Additional Action PathwayWalesIndustryGlass and other mineralsElectrificationAdditional capital expenditure annualised</v>
      </c>
      <c r="B9991" t="str">
        <f t="shared" si="772"/>
        <v>CB7 Additional Action Pathway</v>
      </c>
      <c r="C9991" t="s">
        <v>104</v>
      </c>
      <c r="D9991" t="s">
        <v>1256</v>
      </c>
      <c r="E9991"/>
      <c r="F9991" t="s">
        <v>1242</v>
      </c>
      <c r="G9991" t="s">
        <v>45</v>
      </c>
      <c r="H9991" t="s">
        <v>333</v>
      </c>
      <c r="I9991" t="s">
        <v>401</v>
      </c>
      <c r="J9991"/>
      <c r="K9991"/>
      <c r="L9991"/>
      <c r="M9991"/>
      <c r="N9991"/>
      <c r="O9991" t="s">
        <v>361</v>
      </c>
      <c r="P9991" t="s">
        <v>1147</v>
      </c>
      <c r="Q9991" t="s">
        <v>97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.30062092647660799</v>
      </c>
      <c r="X9991">
        <v>0.36027502423859697</v>
      </c>
      <c r="Y9991">
        <v>0.51234438849734698</v>
      </c>
      <c r="Z9991">
        <v>0.66755089571304205</v>
      </c>
      <c r="AA9991">
        <v>0.85655575335825496</v>
      </c>
      <c r="AB9991">
        <v>1.0334722057827499</v>
      </c>
      <c r="AC9991">
        <v>1.27058179448775</v>
      </c>
      <c r="AD9991">
        <v>1.4845676834268799</v>
      </c>
      <c r="AE9991">
        <v>1.69733747743427</v>
      </c>
      <c r="AF9991">
        <v>1.90616601651755</v>
      </c>
      <c r="AG9991">
        <v>2.1235074791073099</v>
      </c>
      <c r="AH9991">
        <v>2.0115994793317298</v>
      </c>
      <c r="AI9991">
        <v>1.90162416029935</v>
      </c>
      <c r="AJ9991">
        <v>1.74727714889261</v>
      </c>
      <c r="AK9991">
        <v>1.57550963501744</v>
      </c>
      <c r="AL9991">
        <v>1.6436806767123799</v>
      </c>
      <c r="AM9991">
        <v>1.39425876646328</v>
      </c>
      <c r="AN9991">
        <v>1.16478243257119</v>
      </c>
      <c r="AO9991">
        <v>0.79275594694804197</v>
      </c>
      <c r="AP9991">
        <v>0.74592361514018501</v>
      </c>
      <c r="AQ9991">
        <v>0.688451159986459</v>
      </c>
      <c r="AR9991">
        <v>0.64210189521739003</v>
      </c>
      <c r="AS9991">
        <v>0.64892975236657302</v>
      </c>
      <c r="AT9991">
        <v>0.65674143855379896</v>
      </c>
      <c r="AU9991">
        <v>0.66293427067002597</v>
      </c>
    </row>
    <row r="9992" spans="1:47" ht="13.8" x14ac:dyDescent="0.25">
      <c r="A9992" s="2" t="str">
        <f t="shared" si="773"/>
        <v>CB7 Additional Action PathwayWalesIndustryNon-ferrous metalsElectrificationAdditional capital expenditure annualised</v>
      </c>
      <c r="B9992" t="str">
        <f t="shared" si="772"/>
        <v>CB7 Additional Action Pathway</v>
      </c>
      <c r="C9992" t="s">
        <v>104</v>
      </c>
      <c r="D9992" t="s">
        <v>1256</v>
      </c>
      <c r="E9992"/>
      <c r="F9992" t="s">
        <v>1242</v>
      </c>
      <c r="G9992" t="s">
        <v>45</v>
      </c>
      <c r="H9992" t="s">
        <v>335</v>
      </c>
      <c r="I9992" t="s">
        <v>401</v>
      </c>
      <c r="J9992"/>
      <c r="K9992"/>
      <c r="L9992"/>
      <c r="M9992"/>
      <c r="N9992"/>
      <c r="O9992" t="s">
        <v>361</v>
      </c>
      <c r="P9992" t="s">
        <v>1147</v>
      </c>
      <c r="Q9992" t="s">
        <v>97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.11148698743624399</v>
      </c>
      <c r="X9992">
        <v>0.10155722692850599</v>
      </c>
      <c r="Y9992">
        <v>9.9224224389071497E-2</v>
      </c>
      <c r="Z9992">
        <v>0.136409706854526</v>
      </c>
      <c r="AA9992">
        <v>9.7946740641346106E-2</v>
      </c>
      <c r="AB9992">
        <v>9.3840655342796203E-2</v>
      </c>
      <c r="AC9992">
        <v>9.8657580848556498E-2</v>
      </c>
      <c r="AD9992">
        <v>0.10268540324511199</v>
      </c>
      <c r="AE9992">
        <v>0.106450013209917</v>
      </c>
      <c r="AF9992">
        <v>0.10933828017275</v>
      </c>
      <c r="AG9992">
        <v>0.11204597780978701</v>
      </c>
      <c r="AH9992">
        <v>9.8345454804077401E-2</v>
      </c>
      <c r="AI9992">
        <v>9.6693868716560702E-2</v>
      </c>
      <c r="AJ9992">
        <v>9.7743052478469206E-2</v>
      </c>
      <c r="AK9992">
        <v>9.9741299960386595E-2</v>
      </c>
      <c r="AL9992">
        <v>0.101757643297387</v>
      </c>
      <c r="AM9992">
        <v>0.103919952657064</v>
      </c>
      <c r="AN9992">
        <v>0.106185202031484</v>
      </c>
      <c r="AO9992">
        <v>0.11755479385642501</v>
      </c>
      <c r="AP9992">
        <v>0.13535670093235</v>
      </c>
      <c r="AQ9992">
        <v>0.14304136608629101</v>
      </c>
      <c r="AR9992">
        <v>0.11976462089334</v>
      </c>
      <c r="AS9992">
        <v>0.120642923621917</v>
      </c>
      <c r="AT9992">
        <v>0.121522471468723</v>
      </c>
      <c r="AU9992">
        <v>0.121322021864844</v>
      </c>
    </row>
    <row r="9993" spans="1:47" ht="13.8" x14ac:dyDescent="0.25">
      <c r="A9993" s="2" t="str">
        <f t="shared" si="773"/>
        <v>CB7 Additional Action PathwayWalesIndustryOther industryElectrificationAdditional capital expenditure annualised</v>
      </c>
      <c r="B9993" t="str">
        <f t="shared" si="772"/>
        <v>CB7 Additional Action Pathway</v>
      </c>
      <c r="C9993" t="s">
        <v>104</v>
      </c>
      <c r="D9993" t="s">
        <v>1256</v>
      </c>
      <c r="E9993"/>
      <c r="F9993" t="s">
        <v>1242</v>
      </c>
      <c r="G9993" t="s">
        <v>45</v>
      </c>
      <c r="H9993" t="s">
        <v>337</v>
      </c>
      <c r="I9993" t="s">
        <v>401</v>
      </c>
      <c r="J9993"/>
      <c r="K9993"/>
      <c r="L9993"/>
      <c r="M9993"/>
      <c r="N9993"/>
      <c r="O9993" t="s">
        <v>361</v>
      </c>
      <c r="P9993" t="s">
        <v>1147</v>
      </c>
      <c r="Q9993" t="s">
        <v>97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.29221551652434502</v>
      </c>
      <c r="X9993">
        <v>0</v>
      </c>
      <c r="Y9993">
        <v>0</v>
      </c>
      <c r="Z9993">
        <v>3.3011014275788901</v>
      </c>
      <c r="AA9993">
        <v>2.0405704578838102</v>
      </c>
      <c r="AB9993">
        <v>3.8475245751601599</v>
      </c>
      <c r="AC9993">
        <v>1.78643696047846</v>
      </c>
      <c r="AD9993">
        <v>2.55152801781411</v>
      </c>
      <c r="AE9993">
        <v>1.5569287729319501</v>
      </c>
      <c r="AF9993">
        <v>1.65769373868406</v>
      </c>
      <c r="AG9993">
        <v>1.5485764844549801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4.1626456027505503</v>
      </c>
      <c r="AP9993">
        <v>3.53413320718581</v>
      </c>
      <c r="AQ9993">
        <v>3.3449198488265899</v>
      </c>
      <c r="AR9993">
        <v>2.56562377289975</v>
      </c>
      <c r="AS9993">
        <v>2.6278908940084702</v>
      </c>
      <c r="AT9993">
        <v>2.6624239530146898</v>
      </c>
      <c r="AU9993">
        <v>2.4441432841726098</v>
      </c>
    </row>
    <row r="9994" spans="1:47" ht="13.8" x14ac:dyDescent="0.25">
      <c r="A9994" s="2" t="str">
        <f t="shared" si="773"/>
        <v>CB7 Additional Action PathwayWalesIndustryPaperElectrificationAdditional capital expenditure annualised</v>
      </c>
      <c r="B9994" t="str">
        <f t="shared" si="772"/>
        <v>CB7 Additional Action Pathway</v>
      </c>
      <c r="C9994" t="s">
        <v>104</v>
      </c>
      <c r="D9994" t="s">
        <v>1256</v>
      </c>
      <c r="E9994"/>
      <c r="F9994" t="s">
        <v>1242</v>
      </c>
      <c r="G9994" t="s">
        <v>45</v>
      </c>
      <c r="H9994" t="s">
        <v>339</v>
      </c>
      <c r="I9994" t="s">
        <v>401</v>
      </c>
      <c r="J9994"/>
      <c r="K9994"/>
      <c r="L9994"/>
      <c r="M9994"/>
      <c r="N9994"/>
      <c r="O9994" t="s">
        <v>361</v>
      </c>
      <c r="P9994" t="s">
        <v>1147</v>
      </c>
      <c r="Q9994" t="s">
        <v>97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.70192690260711899</v>
      </c>
      <c r="X9994">
        <v>0.88563247783363297</v>
      </c>
      <c r="Y9994">
        <v>1.5141475820050401</v>
      </c>
      <c r="Z9994">
        <v>0.89886903805624896</v>
      </c>
      <c r="AA9994">
        <v>3.6495962721691102</v>
      </c>
      <c r="AB9994">
        <v>4.1451365171905499</v>
      </c>
      <c r="AC9994">
        <v>4.7854819681808802</v>
      </c>
      <c r="AD9994">
        <v>5.5442028294604198</v>
      </c>
      <c r="AE9994">
        <v>6.4241349788701498</v>
      </c>
      <c r="AF9994">
        <v>7.0182106120699004</v>
      </c>
      <c r="AG9994">
        <v>7.5807114365241004</v>
      </c>
      <c r="AH9994">
        <v>0</v>
      </c>
      <c r="AI9994">
        <v>0</v>
      </c>
      <c r="AJ9994">
        <v>0</v>
      </c>
      <c r="AK9994">
        <v>0</v>
      </c>
      <c r="AL9994">
        <v>0</v>
      </c>
      <c r="AM9994">
        <v>0</v>
      </c>
      <c r="AN9994">
        <v>0</v>
      </c>
      <c r="AO9994">
        <v>0</v>
      </c>
      <c r="AP9994">
        <v>0</v>
      </c>
      <c r="AQ9994">
        <v>0</v>
      </c>
      <c r="AR9994">
        <v>0</v>
      </c>
      <c r="AS9994">
        <v>0</v>
      </c>
      <c r="AT9994">
        <v>0</v>
      </c>
      <c r="AU9994">
        <v>0</v>
      </c>
    </row>
    <row r="9995" spans="1:47" ht="13.8" x14ac:dyDescent="0.25">
      <c r="A9995" s="2" t="str">
        <f t="shared" si="773"/>
        <v>CB7 Additional Action PathwayWalesIndustryVehiclesElectrificationAdditional capital expenditure annualised</v>
      </c>
      <c r="B9995" t="str">
        <f t="shared" si="772"/>
        <v>CB7 Additional Action Pathway</v>
      </c>
      <c r="C9995" t="s">
        <v>104</v>
      </c>
      <c r="D9995" t="s">
        <v>1256</v>
      </c>
      <c r="E9995"/>
      <c r="F9995" t="s">
        <v>1242</v>
      </c>
      <c r="G9995" t="s">
        <v>45</v>
      </c>
      <c r="H9995" t="s">
        <v>341</v>
      </c>
      <c r="I9995" t="s">
        <v>401</v>
      </c>
      <c r="J9995"/>
      <c r="K9995"/>
      <c r="L9995"/>
      <c r="M9995"/>
      <c r="N9995"/>
      <c r="O9995" t="s">
        <v>361</v>
      </c>
      <c r="P9995" t="s">
        <v>1147</v>
      </c>
      <c r="Q9995" t="s">
        <v>97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1.1982784543670799E-2</v>
      </c>
      <c r="X9995">
        <v>1.07203266264952E-2</v>
      </c>
      <c r="Y9995">
        <v>1.1383450619530101E-2</v>
      </c>
      <c r="Z9995">
        <v>0.422073470797035</v>
      </c>
      <c r="AA9995">
        <v>0.42233614900795702</v>
      </c>
      <c r="AB9995">
        <v>0.42260443502489697</v>
      </c>
      <c r="AC9995">
        <v>0.42262634214420702</v>
      </c>
      <c r="AD9995">
        <v>0.44230105538922698</v>
      </c>
      <c r="AE9995">
        <v>0.46765332242721502</v>
      </c>
      <c r="AF9995">
        <v>0.58688897205326995</v>
      </c>
      <c r="AG9995">
        <v>0.57676493524908401</v>
      </c>
      <c r="AH9995">
        <v>0.59225614595635601</v>
      </c>
      <c r="AI9995">
        <v>0.70989885630637894</v>
      </c>
      <c r="AJ9995">
        <v>0.722062629281643</v>
      </c>
      <c r="AK9995">
        <v>0.73794661956748897</v>
      </c>
      <c r="AL9995">
        <v>0.83717023756457398</v>
      </c>
      <c r="AM9995">
        <v>0.87787400110268299</v>
      </c>
      <c r="AN9995">
        <v>0.95357320643118804</v>
      </c>
      <c r="AO9995">
        <v>0.96207526119544395</v>
      </c>
      <c r="AP9995">
        <v>0.97548167093870097</v>
      </c>
      <c r="AQ9995">
        <v>0.989222517001077</v>
      </c>
      <c r="AR9995">
        <v>1.0035198583385101</v>
      </c>
      <c r="AS9995">
        <v>1.0163232072478401</v>
      </c>
      <c r="AT9995">
        <v>1.03233401351545</v>
      </c>
      <c r="AU9995">
        <v>1.0467854309801199</v>
      </c>
    </row>
    <row r="9996" spans="1:47" ht="13.8" x14ac:dyDescent="0.25">
      <c r="A9996" s="2" t="str">
        <f t="shared" si="773"/>
        <v>CB7 Additional Action PathwayWalesIndustryCement and limeCCSAdditional capital expenditure</v>
      </c>
      <c r="B9996" t="str">
        <f t="shared" si="772"/>
        <v>CB7 Additional Action Pathway</v>
      </c>
      <c r="C9996" t="s">
        <v>104</v>
      </c>
      <c r="D9996" t="s">
        <v>1256</v>
      </c>
      <c r="E9996"/>
      <c r="F9996" t="s">
        <v>1242</v>
      </c>
      <c r="G9996" t="s">
        <v>45</v>
      </c>
      <c r="H9996" t="s">
        <v>325</v>
      </c>
      <c r="I9996" t="s">
        <v>401</v>
      </c>
      <c r="J9996"/>
      <c r="K9996"/>
      <c r="L9996"/>
      <c r="M9996"/>
      <c r="N9996"/>
      <c r="O9996" t="s">
        <v>327</v>
      </c>
      <c r="P9996" t="s">
        <v>179</v>
      </c>
      <c r="Q9996" t="s">
        <v>97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.18724239718875399</v>
      </c>
      <c r="AE9996">
        <v>0.121492645946436</v>
      </c>
      <c r="AF9996">
        <v>0.11623036928290199</v>
      </c>
      <c r="AG9996">
        <v>0.12105347269845999</v>
      </c>
      <c r="AH9996">
        <v>0.33001823765843602</v>
      </c>
      <c r="AI9996">
        <v>4.4623281827777701</v>
      </c>
      <c r="AJ9996">
        <v>5.19685097921712E-2</v>
      </c>
      <c r="AK9996">
        <v>8.22714115405528E-2</v>
      </c>
      <c r="AL9996">
        <v>7.6155924522297205E-2</v>
      </c>
      <c r="AM9996">
        <v>8.5405757753872893E-2</v>
      </c>
      <c r="AN9996">
        <v>8.5641932721805203E-2</v>
      </c>
      <c r="AO9996">
        <v>8.5662616285845997E-2</v>
      </c>
      <c r="AP9996">
        <v>7.9866427677321106E-2</v>
      </c>
      <c r="AQ9996">
        <v>8.6773298859508005E-2</v>
      </c>
      <c r="AR9996">
        <v>8.7523627924214004E-2</v>
      </c>
      <c r="AS9996">
        <v>8.8162185464217696E-2</v>
      </c>
      <c r="AT9996">
        <v>8.8228571664710501E-2</v>
      </c>
      <c r="AU9996">
        <v>8.2115065296894399E-2</v>
      </c>
    </row>
    <row r="9997" spans="1:47" ht="13.8" x14ac:dyDescent="0.25">
      <c r="A9997" s="2" t="str">
        <f t="shared" si="773"/>
        <v>CB7 Additional Action PathwayWalesIndustryChemicalsCCSAdditional capital expenditure</v>
      </c>
      <c r="B9997" t="str">
        <f t="shared" si="772"/>
        <v>CB7 Additional Action Pathway</v>
      </c>
      <c r="C9997" t="s">
        <v>104</v>
      </c>
      <c r="D9997" t="s">
        <v>1256</v>
      </c>
      <c r="E9997"/>
      <c r="F9997" t="s">
        <v>1242</v>
      </c>
      <c r="G9997" t="s">
        <v>45</v>
      </c>
      <c r="H9997" t="s">
        <v>329</v>
      </c>
      <c r="I9997" t="s">
        <v>401</v>
      </c>
      <c r="J9997"/>
      <c r="K9997"/>
      <c r="L9997"/>
      <c r="M9997"/>
      <c r="N9997"/>
      <c r="O9997" t="s">
        <v>327</v>
      </c>
      <c r="P9997" t="s">
        <v>179</v>
      </c>
      <c r="Q9997" t="s">
        <v>97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9.94337609192816</v>
      </c>
      <c r="AF9997">
        <v>0</v>
      </c>
      <c r="AG9997">
        <v>0</v>
      </c>
      <c r="AH9997">
        <v>0</v>
      </c>
      <c r="AI9997">
        <v>0</v>
      </c>
      <c r="AJ9997">
        <v>0</v>
      </c>
      <c r="AK9997">
        <v>0</v>
      </c>
      <c r="AL9997">
        <v>0</v>
      </c>
      <c r="AM9997">
        <v>0</v>
      </c>
      <c r="AN9997">
        <v>0</v>
      </c>
      <c r="AO9997">
        <v>0.32460358370474002</v>
      </c>
      <c r="AP9997">
        <v>0.30231753177376802</v>
      </c>
      <c r="AQ9997">
        <v>1.6182932759170201</v>
      </c>
      <c r="AR9997">
        <v>0</v>
      </c>
      <c r="AS9997">
        <v>0</v>
      </c>
      <c r="AT9997">
        <v>0</v>
      </c>
      <c r="AU9997">
        <v>0</v>
      </c>
    </row>
    <row r="9998" spans="1:47" ht="13.8" x14ac:dyDescent="0.25">
      <c r="A9998" s="2" t="str">
        <f t="shared" si="773"/>
        <v>CB7 Additional Action PathwayWalesIndustryFood and drinkCCSAdditional capital expenditure</v>
      </c>
      <c r="B9998" t="str">
        <f t="shared" si="772"/>
        <v>CB7 Additional Action Pathway</v>
      </c>
      <c r="C9998" t="s">
        <v>104</v>
      </c>
      <c r="D9998" t="s">
        <v>1256</v>
      </c>
      <c r="E9998"/>
      <c r="F9998" t="s">
        <v>1242</v>
      </c>
      <c r="G9998" t="s">
        <v>45</v>
      </c>
      <c r="H9998" t="s">
        <v>331</v>
      </c>
      <c r="I9998" t="s">
        <v>401</v>
      </c>
      <c r="J9998"/>
      <c r="K9998"/>
      <c r="L9998"/>
      <c r="M9998"/>
      <c r="N9998"/>
      <c r="O9998" t="s">
        <v>327</v>
      </c>
      <c r="P9998" t="s">
        <v>179</v>
      </c>
      <c r="Q9998" t="s">
        <v>97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>
        <v>0</v>
      </c>
      <c r="AH9998">
        <v>0</v>
      </c>
      <c r="AI9998">
        <v>0</v>
      </c>
      <c r="AJ9998">
        <v>0</v>
      </c>
      <c r="AK9998">
        <v>0</v>
      </c>
      <c r="AL9998">
        <v>0</v>
      </c>
      <c r="AM9998">
        <v>0</v>
      </c>
      <c r="AN9998">
        <v>0</v>
      </c>
      <c r="AO9998">
        <v>0</v>
      </c>
      <c r="AP9998">
        <v>0</v>
      </c>
      <c r="AQ9998">
        <v>0</v>
      </c>
      <c r="AR9998">
        <v>0</v>
      </c>
      <c r="AS9998">
        <v>0</v>
      </c>
      <c r="AT9998">
        <v>0</v>
      </c>
      <c r="AU9998">
        <v>0</v>
      </c>
    </row>
    <row r="9999" spans="1:47" ht="13.8" x14ac:dyDescent="0.25">
      <c r="A9999" s="2" t="str">
        <f t="shared" si="773"/>
        <v>CB7 Additional Action PathwayWalesIndustryGlass and other mineralsCCSAdditional capital expenditure</v>
      </c>
      <c r="B9999" t="str">
        <f t="shared" si="772"/>
        <v>CB7 Additional Action Pathway</v>
      </c>
      <c r="C9999" t="s">
        <v>104</v>
      </c>
      <c r="D9999" t="s">
        <v>1256</v>
      </c>
      <c r="E9999"/>
      <c r="F9999" t="s">
        <v>1242</v>
      </c>
      <c r="G9999" t="s">
        <v>45</v>
      </c>
      <c r="H9999" t="s">
        <v>333</v>
      </c>
      <c r="I9999" t="s">
        <v>401</v>
      </c>
      <c r="J9999"/>
      <c r="K9999"/>
      <c r="L9999"/>
      <c r="M9999"/>
      <c r="N9999"/>
      <c r="O9999" t="s">
        <v>327</v>
      </c>
      <c r="P9999" t="s">
        <v>179</v>
      </c>
      <c r="Q9999" t="s">
        <v>97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  <c r="AH9999">
        <v>0</v>
      </c>
      <c r="AI9999">
        <v>0</v>
      </c>
      <c r="AJ9999">
        <v>0</v>
      </c>
      <c r="AK9999">
        <v>0</v>
      </c>
      <c r="AL9999">
        <v>0</v>
      </c>
      <c r="AM9999">
        <v>0</v>
      </c>
      <c r="AN9999">
        <v>0</v>
      </c>
      <c r="AO9999">
        <v>0</v>
      </c>
      <c r="AP9999">
        <v>0</v>
      </c>
      <c r="AQ9999">
        <v>0</v>
      </c>
      <c r="AR9999">
        <v>0</v>
      </c>
      <c r="AS9999">
        <v>0</v>
      </c>
      <c r="AT9999">
        <v>0</v>
      </c>
      <c r="AU9999">
        <v>0</v>
      </c>
    </row>
    <row r="10000" spans="1:47" ht="13.8" x14ac:dyDescent="0.25">
      <c r="A10000" s="2" t="str">
        <f t="shared" si="773"/>
        <v>CB7 Additional Action PathwayWalesIndustryNon-ferrous metalsCCSAdditional capital expenditure</v>
      </c>
      <c r="B10000" t="str">
        <f t="shared" si="772"/>
        <v>CB7 Additional Action Pathway</v>
      </c>
      <c r="C10000" t="s">
        <v>104</v>
      </c>
      <c r="D10000" t="s">
        <v>1256</v>
      </c>
      <c r="E10000"/>
      <c r="F10000" t="s">
        <v>1242</v>
      </c>
      <c r="G10000" t="s">
        <v>45</v>
      </c>
      <c r="H10000" t="s">
        <v>335</v>
      </c>
      <c r="I10000" t="s">
        <v>401</v>
      </c>
      <c r="J10000"/>
      <c r="K10000"/>
      <c r="L10000"/>
      <c r="M10000"/>
      <c r="N10000"/>
      <c r="O10000" t="s">
        <v>327</v>
      </c>
      <c r="P10000" t="s">
        <v>179</v>
      </c>
      <c r="Q10000" t="s">
        <v>97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  <c r="AH10000">
        <v>0</v>
      </c>
      <c r="AI10000">
        <v>0</v>
      </c>
      <c r="AJ10000">
        <v>0</v>
      </c>
      <c r="AK10000">
        <v>0</v>
      </c>
      <c r="AL10000">
        <v>0</v>
      </c>
      <c r="AM10000">
        <v>0</v>
      </c>
      <c r="AN10000">
        <v>0</v>
      </c>
      <c r="AO10000">
        <v>0</v>
      </c>
      <c r="AP10000">
        <v>0</v>
      </c>
      <c r="AQ10000">
        <v>0</v>
      </c>
      <c r="AR10000">
        <v>0</v>
      </c>
      <c r="AS10000">
        <v>0</v>
      </c>
      <c r="AT10000">
        <v>0</v>
      </c>
      <c r="AU10000">
        <v>0</v>
      </c>
    </row>
    <row r="10001" spans="1:47" ht="13.8" x14ac:dyDescent="0.25">
      <c r="A10001" s="2" t="str">
        <f t="shared" si="773"/>
        <v>CB7 Additional Action PathwayWalesIndustryOther industryCCSAdditional capital expenditure</v>
      </c>
      <c r="B10001" t="str">
        <f t="shared" si="772"/>
        <v>CB7 Additional Action Pathway</v>
      </c>
      <c r="C10001" t="s">
        <v>104</v>
      </c>
      <c r="D10001" t="s">
        <v>1256</v>
      </c>
      <c r="E10001"/>
      <c r="F10001" t="s">
        <v>1242</v>
      </c>
      <c r="G10001" t="s">
        <v>45</v>
      </c>
      <c r="H10001" t="s">
        <v>337</v>
      </c>
      <c r="I10001" t="s">
        <v>401</v>
      </c>
      <c r="J10001"/>
      <c r="K10001"/>
      <c r="L10001"/>
      <c r="M10001"/>
      <c r="N10001"/>
      <c r="O10001" t="s">
        <v>327</v>
      </c>
      <c r="P10001" t="s">
        <v>179</v>
      </c>
      <c r="Q10001" t="s">
        <v>97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  <c r="AH10001">
        <v>0</v>
      </c>
      <c r="AI10001">
        <v>0</v>
      </c>
      <c r="AJ10001">
        <v>0</v>
      </c>
      <c r="AK10001">
        <v>0</v>
      </c>
      <c r="AL10001">
        <v>0</v>
      </c>
      <c r="AM10001">
        <v>0</v>
      </c>
      <c r="AN10001">
        <v>0</v>
      </c>
      <c r="AO10001">
        <v>0</v>
      </c>
      <c r="AP10001">
        <v>0</v>
      </c>
      <c r="AQ10001">
        <v>0</v>
      </c>
      <c r="AR10001">
        <v>0</v>
      </c>
      <c r="AS10001">
        <v>0</v>
      </c>
      <c r="AT10001">
        <v>0</v>
      </c>
      <c r="AU10001">
        <v>0</v>
      </c>
    </row>
    <row r="10002" spans="1:47" ht="13.8" x14ac:dyDescent="0.25">
      <c r="A10002" s="2" t="str">
        <f t="shared" si="773"/>
        <v>CB7 Additional Action PathwayWalesIndustryPaperCCSAdditional capital expenditure</v>
      </c>
      <c r="B10002" t="str">
        <f t="shared" si="772"/>
        <v>CB7 Additional Action Pathway</v>
      </c>
      <c r="C10002" t="s">
        <v>104</v>
      </c>
      <c r="D10002" t="s">
        <v>1256</v>
      </c>
      <c r="E10002"/>
      <c r="F10002" t="s">
        <v>1242</v>
      </c>
      <c r="G10002" t="s">
        <v>45</v>
      </c>
      <c r="H10002" t="s">
        <v>339</v>
      </c>
      <c r="I10002" t="s">
        <v>401</v>
      </c>
      <c r="J10002"/>
      <c r="K10002"/>
      <c r="L10002"/>
      <c r="M10002"/>
      <c r="N10002"/>
      <c r="O10002" t="s">
        <v>327</v>
      </c>
      <c r="P10002" t="s">
        <v>179</v>
      </c>
      <c r="Q10002" t="s">
        <v>97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  <c r="AH10002">
        <v>0</v>
      </c>
      <c r="AI10002">
        <v>0</v>
      </c>
      <c r="AJ10002">
        <v>0</v>
      </c>
      <c r="AK10002">
        <v>0</v>
      </c>
      <c r="AL10002">
        <v>0</v>
      </c>
      <c r="AM10002">
        <v>0</v>
      </c>
      <c r="AN10002">
        <v>0</v>
      </c>
      <c r="AO10002">
        <v>0</v>
      </c>
      <c r="AP10002">
        <v>0</v>
      </c>
      <c r="AQ10002">
        <v>0</v>
      </c>
      <c r="AR10002">
        <v>0</v>
      </c>
      <c r="AS10002">
        <v>0</v>
      </c>
      <c r="AT10002">
        <v>0</v>
      </c>
      <c r="AU10002">
        <v>0</v>
      </c>
    </row>
    <row r="10003" spans="1:47" ht="13.8" x14ac:dyDescent="0.25">
      <c r="A10003" s="2" t="str">
        <f t="shared" si="773"/>
        <v>CB7 Additional Action PathwayWalesIndustryVehiclesCCSAdditional capital expenditure</v>
      </c>
      <c r="B10003" t="str">
        <f t="shared" si="772"/>
        <v>CB7 Additional Action Pathway</v>
      </c>
      <c r="C10003" t="s">
        <v>104</v>
      </c>
      <c r="D10003" t="s">
        <v>1256</v>
      </c>
      <c r="E10003"/>
      <c r="F10003" t="s">
        <v>1242</v>
      </c>
      <c r="G10003" t="s">
        <v>45</v>
      </c>
      <c r="H10003" t="s">
        <v>341</v>
      </c>
      <c r="I10003" t="s">
        <v>401</v>
      </c>
      <c r="J10003"/>
      <c r="K10003"/>
      <c r="L10003"/>
      <c r="M10003"/>
      <c r="N10003"/>
      <c r="O10003" t="s">
        <v>327</v>
      </c>
      <c r="P10003" t="s">
        <v>179</v>
      </c>
      <c r="Q10003" t="s">
        <v>97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</row>
    <row r="10004" spans="1:47" ht="13.8" x14ac:dyDescent="0.25">
      <c r="A10004" s="2" t="str">
        <f t="shared" si="773"/>
        <v>CB7 Additional Action PathwayWalesIndustryCement and limeBECCSAdditional capital expenditure</v>
      </c>
      <c r="B10004" t="str">
        <f t="shared" si="772"/>
        <v>CB7 Additional Action Pathway</v>
      </c>
      <c r="C10004" t="s">
        <v>104</v>
      </c>
      <c r="D10004" t="s">
        <v>1256</v>
      </c>
      <c r="E10004"/>
      <c r="F10004" t="s">
        <v>1242</v>
      </c>
      <c r="G10004" t="s">
        <v>45</v>
      </c>
      <c r="H10004" t="s">
        <v>325</v>
      </c>
      <c r="I10004" t="s">
        <v>401</v>
      </c>
      <c r="J10004"/>
      <c r="K10004"/>
      <c r="L10004"/>
      <c r="M10004"/>
      <c r="N10004"/>
      <c r="O10004" t="s">
        <v>343</v>
      </c>
      <c r="P10004" t="s">
        <v>179</v>
      </c>
      <c r="Q10004" t="s">
        <v>97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>
        <v>0</v>
      </c>
      <c r="AH10004">
        <v>0</v>
      </c>
      <c r="AI10004">
        <v>0</v>
      </c>
      <c r="AJ10004">
        <v>0</v>
      </c>
      <c r="AK10004">
        <v>0</v>
      </c>
      <c r="AL10004">
        <v>0</v>
      </c>
      <c r="AM10004">
        <v>0</v>
      </c>
      <c r="AN10004">
        <v>0</v>
      </c>
      <c r="AO10004">
        <v>0</v>
      </c>
      <c r="AP10004">
        <v>0</v>
      </c>
      <c r="AQ10004">
        <v>0</v>
      </c>
      <c r="AR10004">
        <v>0</v>
      </c>
      <c r="AS10004">
        <v>0</v>
      </c>
      <c r="AT10004">
        <v>0</v>
      </c>
      <c r="AU10004">
        <v>0</v>
      </c>
    </row>
    <row r="10005" spans="1:47" ht="13.8" x14ac:dyDescent="0.25">
      <c r="A10005" s="2" t="str">
        <f t="shared" si="773"/>
        <v>CB7 Additional Action PathwayWalesIndustryChemicalsBECCSAdditional capital expenditure</v>
      </c>
      <c r="B10005" t="str">
        <f t="shared" si="772"/>
        <v>CB7 Additional Action Pathway</v>
      </c>
      <c r="C10005" t="s">
        <v>104</v>
      </c>
      <c r="D10005" t="s">
        <v>1256</v>
      </c>
      <c r="E10005"/>
      <c r="F10005" t="s">
        <v>1242</v>
      </c>
      <c r="G10005" t="s">
        <v>45</v>
      </c>
      <c r="H10005" t="s">
        <v>329</v>
      </c>
      <c r="I10005" t="s">
        <v>401</v>
      </c>
      <c r="J10005"/>
      <c r="K10005"/>
      <c r="L10005"/>
      <c r="M10005"/>
      <c r="N10005"/>
      <c r="O10005" t="s">
        <v>343</v>
      </c>
      <c r="P10005" t="s">
        <v>179</v>
      </c>
      <c r="Q10005" t="s">
        <v>97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>
        <v>0</v>
      </c>
      <c r="AH10005">
        <v>0</v>
      </c>
      <c r="AI10005">
        <v>0</v>
      </c>
      <c r="AJ10005">
        <v>0</v>
      </c>
      <c r="AK10005">
        <v>0</v>
      </c>
      <c r="AL10005">
        <v>0</v>
      </c>
      <c r="AM10005">
        <v>0</v>
      </c>
      <c r="AN10005">
        <v>0</v>
      </c>
      <c r="AO10005">
        <v>0</v>
      </c>
      <c r="AP10005">
        <v>0</v>
      </c>
      <c r="AQ10005">
        <v>0</v>
      </c>
      <c r="AR10005">
        <v>0</v>
      </c>
      <c r="AS10005">
        <v>0</v>
      </c>
      <c r="AT10005">
        <v>0</v>
      </c>
      <c r="AU10005">
        <v>0</v>
      </c>
    </row>
    <row r="10006" spans="1:47" ht="13.8" x14ac:dyDescent="0.25">
      <c r="A10006" s="2" t="str">
        <f t="shared" si="773"/>
        <v>CB7 Additional Action PathwayWalesIndustryFood and drinkBECCSAdditional capital expenditure</v>
      </c>
      <c r="B10006" t="str">
        <f t="shared" si="772"/>
        <v>CB7 Additional Action Pathway</v>
      </c>
      <c r="C10006" t="s">
        <v>104</v>
      </c>
      <c r="D10006" t="s">
        <v>1256</v>
      </c>
      <c r="E10006"/>
      <c r="F10006" t="s">
        <v>1242</v>
      </c>
      <c r="G10006" t="s">
        <v>45</v>
      </c>
      <c r="H10006" t="s">
        <v>331</v>
      </c>
      <c r="I10006" t="s">
        <v>401</v>
      </c>
      <c r="J10006"/>
      <c r="K10006"/>
      <c r="L10006"/>
      <c r="M10006"/>
      <c r="N10006"/>
      <c r="O10006" t="s">
        <v>343</v>
      </c>
      <c r="P10006" t="s">
        <v>179</v>
      </c>
      <c r="Q10006" t="s">
        <v>97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>
        <v>0</v>
      </c>
      <c r="AH10006">
        <v>0</v>
      </c>
      <c r="AI10006">
        <v>0</v>
      </c>
      <c r="AJ10006">
        <v>0</v>
      </c>
      <c r="AK10006">
        <v>0</v>
      </c>
      <c r="AL10006">
        <v>0</v>
      </c>
      <c r="AM10006">
        <v>0</v>
      </c>
      <c r="AN10006">
        <v>0</v>
      </c>
      <c r="AO10006">
        <v>0</v>
      </c>
      <c r="AP10006">
        <v>0</v>
      </c>
      <c r="AQ10006">
        <v>0</v>
      </c>
      <c r="AR10006">
        <v>0</v>
      </c>
      <c r="AS10006">
        <v>0</v>
      </c>
      <c r="AT10006">
        <v>0</v>
      </c>
      <c r="AU10006">
        <v>0</v>
      </c>
    </row>
    <row r="10007" spans="1:47" ht="13.8" x14ac:dyDescent="0.25">
      <c r="A10007" s="2" t="str">
        <f t="shared" si="773"/>
        <v>CB7 Additional Action PathwayWalesIndustryGlass and other mineralsBECCSAdditional capital expenditure</v>
      </c>
      <c r="B10007" t="str">
        <f t="shared" si="772"/>
        <v>CB7 Additional Action Pathway</v>
      </c>
      <c r="C10007" t="s">
        <v>104</v>
      </c>
      <c r="D10007" t="s">
        <v>1256</v>
      </c>
      <c r="E10007"/>
      <c r="F10007" t="s">
        <v>1242</v>
      </c>
      <c r="G10007" t="s">
        <v>45</v>
      </c>
      <c r="H10007" t="s">
        <v>333</v>
      </c>
      <c r="I10007" t="s">
        <v>401</v>
      </c>
      <c r="J10007"/>
      <c r="K10007"/>
      <c r="L10007"/>
      <c r="M10007"/>
      <c r="N10007"/>
      <c r="O10007" t="s">
        <v>343</v>
      </c>
      <c r="P10007" t="s">
        <v>179</v>
      </c>
      <c r="Q10007" t="s">
        <v>97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>
        <v>0</v>
      </c>
      <c r="AH10007">
        <v>0</v>
      </c>
      <c r="AI10007">
        <v>0</v>
      </c>
      <c r="AJ10007">
        <v>0</v>
      </c>
      <c r="AK10007">
        <v>0</v>
      </c>
      <c r="AL10007">
        <v>0</v>
      </c>
      <c r="AM10007">
        <v>0</v>
      </c>
      <c r="AN10007">
        <v>0</v>
      </c>
      <c r="AO10007">
        <v>0</v>
      </c>
      <c r="AP10007">
        <v>0</v>
      </c>
      <c r="AQ10007">
        <v>0</v>
      </c>
      <c r="AR10007">
        <v>0</v>
      </c>
      <c r="AS10007">
        <v>0</v>
      </c>
      <c r="AT10007">
        <v>0</v>
      </c>
      <c r="AU10007">
        <v>0</v>
      </c>
    </row>
    <row r="10008" spans="1:47" ht="13.8" x14ac:dyDescent="0.25">
      <c r="A10008" s="2" t="str">
        <f t="shared" si="773"/>
        <v>CB7 Additional Action PathwayWalesIndustryNon-ferrous metalsBECCSAdditional capital expenditure</v>
      </c>
      <c r="B10008" t="str">
        <f t="shared" si="772"/>
        <v>CB7 Additional Action Pathway</v>
      </c>
      <c r="C10008" t="s">
        <v>104</v>
      </c>
      <c r="D10008" t="s">
        <v>1256</v>
      </c>
      <c r="E10008"/>
      <c r="F10008" t="s">
        <v>1242</v>
      </c>
      <c r="G10008" t="s">
        <v>45</v>
      </c>
      <c r="H10008" t="s">
        <v>335</v>
      </c>
      <c r="I10008" t="s">
        <v>401</v>
      </c>
      <c r="J10008"/>
      <c r="K10008"/>
      <c r="L10008"/>
      <c r="M10008"/>
      <c r="N10008"/>
      <c r="O10008" t="s">
        <v>343</v>
      </c>
      <c r="P10008" t="s">
        <v>179</v>
      </c>
      <c r="Q10008" t="s">
        <v>97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>
        <v>0</v>
      </c>
      <c r="AH10008">
        <v>0</v>
      </c>
      <c r="AI10008">
        <v>0</v>
      </c>
      <c r="AJ10008">
        <v>0</v>
      </c>
      <c r="AK10008">
        <v>0</v>
      </c>
      <c r="AL10008">
        <v>0</v>
      </c>
      <c r="AM10008">
        <v>0</v>
      </c>
      <c r="AN10008">
        <v>0</v>
      </c>
      <c r="AO10008">
        <v>0</v>
      </c>
      <c r="AP10008">
        <v>0</v>
      </c>
      <c r="AQ10008">
        <v>0</v>
      </c>
      <c r="AR10008">
        <v>0</v>
      </c>
      <c r="AS10008">
        <v>0</v>
      </c>
      <c r="AT10008">
        <v>0</v>
      </c>
      <c r="AU10008">
        <v>0</v>
      </c>
    </row>
    <row r="10009" spans="1:47" ht="13.8" x14ac:dyDescent="0.25">
      <c r="A10009" s="2" t="str">
        <f t="shared" si="773"/>
        <v>CB7 Additional Action PathwayWalesIndustryOther industryBECCSAdditional capital expenditure</v>
      </c>
      <c r="B10009" t="str">
        <f t="shared" si="772"/>
        <v>CB7 Additional Action Pathway</v>
      </c>
      <c r="C10009" t="s">
        <v>104</v>
      </c>
      <c r="D10009" t="s">
        <v>1256</v>
      </c>
      <c r="E10009"/>
      <c r="F10009" t="s">
        <v>1242</v>
      </c>
      <c r="G10009" t="s">
        <v>45</v>
      </c>
      <c r="H10009" t="s">
        <v>337</v>
      </c>
      <c r="I10009" t="s">
        <v>401</v>
      </c>
      <c r="J10009"/>
      <c r="K10009"/>
      <c r="L10009"/>
      <c r="M10009"/>
      <c r="N10009"/>
      <c r="O10009" t="s">
        <v>343</v>
      </c>
      <c r="P10009" t="s">
        <v>179</v>
      </c>
      <c r="Q10009" t="s">
        <v>97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>
        <v>0</v>
      </c>
      <c r="AH10009">
        <v>0</v>
      </c>
      <c r="AI10009">
        <v>0</v>
      </c>
      <c r="AJ10009">
        <v>0</v>
      </c>
      <c r="AK10009">
        <v>0</v>
      </c>
      <c r="AL10009">
        <v>0</v>
      </c>
      <c r="AM10009">
        <v>0</v>
      </c>
      <c r="AN10009">
        <v>0</v>
      </c>
      <c r="AO10009">
        <v>0</v>
      </c>
      <c r="AP10009">
        <v>0</v>
      </c>
      <c r="AQ10009">
        <v>0</v>
      </c>
      <c r="AR10009">
        <v>0</v>
      </c>
      <c r="AS10009">
        <v>0</v>
      </c>
      <c r="AT10009">
        <v>0</v>
      </c>
      <c r="AU10009">
        <v>0</v>
      </c>
    </row>
    <row r="10010" spans="1:47" ht="13.8" x14ac:dyDescent="0.25">
      <c r="A10010" s="2" t="str">
        <f t="shared" si="773"/>
        <v>CB7 Additional Action PathwayWalesIndustryPaperBECCSAdditional capital expenditure</v>
      </c>
      <c r="B10010" t="str">
        <f t="shared" si="772"/>
        <v>CB7 Additional Action Pathway</v>
      </c>
      <c r="C10010" t="s">
        <v>104</v>
      </c>
      <c r="D10010" t="s">
        <v>1256</v>
      </c>
      <c r="E10010"/>
      <c r="F10010" t="s">
        <v>1242</v>
      </c>
      <c r="G10010" t="s">
        <v>45</v>
      </c>
      <c r="H10010" t="s">
        <v>339</v>
      </c>
      <c r="I10010" t="s">
        <v>401</v>
      </c>
      <c r="J10010"/>
      <c r="K10010"/>
      <c r="L10010"/>
      <c r="M10010"/>
      <c r="N10010"/>
      <c r="O10010" t="s">
        <v>343</v>
      </c>
      <c r="P10010" t="s">
        <v>179</v>
      </c>
      <c r="Q10010" t="s">
        <v>97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</row>
    <row r="10011" spans="1:47" ht="13.8" x14ac:dyDescent="0.25">
      <c r="A10011" s="2" t="str">
        <f t="shared" si="773"/>
        <v>CB7 Additional Action PathwayWalesIndustryVehiclesBECCSAdditional capital expenditure</v>
      </c>
      <c r="B10011" t="str">
        <f t="shared" si="772"/>
        <v>CB7 Additional Action Pathway</v>
      </c>
      <c r="C10011" t="s">
        <v>104</v>
      </c>
      <c r="D10011" t="s">
        <v>1256</v>
      </c>
      <c r="E10011"/>
      <c r="F10011" t="s">
        <v>1242</v>
      </c>
      <c r="G10011" t="s">
        <v>45</v>
      </c>
      <c r="H10011" t="s">
        <v>341</v>
      </c>
      <c r="I10011" t="s">
        <v>401</v>
      </c>
      <c r="J10011"/>
      <c r="K10011"/>
      <c r="L10011"/>
      <c r="M10011"/>
      <c r="N10011"/>
      <c r="O10011" t="s">
        <v>343</v>
      </c>
      <c r="P10011" t="s">
        <v>179</v>
      </c>
      <c r="Q10011" t="s">
        <v>97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  <c r="AH10011">
        <v>0</v>
      </c>
      <c r="AI10011">
        <v>0</v>
      </c>
      <c r="AJ10011">
        <v>0</v>
      </c>
      <c r="AK10011">
        <v>0</v>
      </c>
      <c r="AL10011">
        <v>0</v>
      </c>
      <c r="AM10011">
        <v>0</v>
      </c>
      <c r="AN10011">
        <v>0</v>
      </c>
      <c r="AO10011">
        <v>0</v>
      </c>
      <c r="AP10011">
        <v>0</v>
      </c>
      <c r="AQ10011">
        <v>0</v>
      </c>
      <c r="AR10011">
        <v>0</v>
      </c>
      <c r="AS10011">
        <v>0</v>
      </c>
      <c r="AT10011">
        <v>0</v>
      </c>
      <c r="AU10011">
        <v>0</v>
      </c>
    </row>
    <row r="10012" spans="1:47" ht="13.8" x14ac:dyDescent="0.25">
      <c r="A10012" s="2" t="str">
        <f t="shared" si="773"/>
        <v>CB7 Additional Action PathwayWalesIndustryCement and limeHydrogenAdditional capital expenditure</v>
      </c>
      <c r="B10012" t="str">
        <f t="shared" si="772"/>
        <v>CB7 Additional Action Pathway</v>
      </c>
      <c r="C10012" t="s">
        <v>104</v>
      </c>
      <c r="D10012" t="s">
        <v>1256</v>
      </c>
      <c r="E10012"/>
      <c r="F10012" t="s">
        <v>1242</v>
      </c>
      <c r="G10012" t="s">
        <v>45</v>
      </c>
      <c r="H10012" t="s">
        <v>325</v>
      </c>
      <c r="I10012" t="s">
        <v>401</v>
      </c>
      <c r="J10012"/>
      <c r="K10012"/>
      <c r="L10012"/>
      <c r="M10012"/>
      <c r="N10012"/>
      <c r="O10012" t="s">
        <v>352</v>
      </c>
      <c r="P10012" t="s">
        <v>179</v>
      </c>
      <c r="Q10012" t="s">
        <v>97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  <c r="AH10012">
        <v>0</v>
      </c>
      <c r="AI10012">
        <v>0</v>
      </c>
      <c r="AJ10012">
        <v>0</v>
      </c>
      <c r="AK10012">
        <v>0</v>
      </c>
      <c r="AL10012">
        <v>0</v>
      </c>
      <c r="AM10012">
        <v>0</v>
      </c>
      <c r="AN10012">
        <v>0</v>
      </c>
      <c r="AO10012">
        <v>0</v>
      </c>
      <c r="AP10012">
        <v>0</v>
      </c>
      <c r="AQ10012">
        <v>0</v>
      </c>
      <c r="AR10012">
        <v>0</v>
      </c>
      <c r="AS10012">
        <v>0</v>
      </c>
      <c r="AT10012">
        <v>0</v>
      </c>
      <c r="AU10012">
        <v>0</v>
      </c>
    </row>
    <row r="10013" spans="1:47" ht="13.8" x14ac:dyDescent="0.25">
      <c r="A10013" s="2" t="str">
        <f t="shared" si="773"/>
        <v>CB7 Additional Action PathwayWalesIndustryChemicalsHydrogenAdditional capital expenditure</v>
      </c>
      <c r="B10013" t="str">
        <f t="shared" si="772"/>
        <v>CB7 Additional Action Pathway</v>
      </c>
      <c r="C10013" t="s">
        <v>104</v>
      </c>
      <c r="D10013" t="s">
        <v>1256</v>
      </c>
      <c r="E10013"/>
      <c r="F10013" t="s">
        <v>1242</v>
      </c>
      <c r="G10013" t="s">
        <v>45</v>
      </c>
      <c r="H10013" t="s">
        <v>329</v>
      </c>
      <c r="I10013" t="s">
        <v>401</v>
      </c>
      <c r="J10013"/>
      <c r="K10013"/>
      <c r="L10013"/>
      <c r="M10013"/>
      <c r="N10013"/>
      <c r="O10013" t="s">
        <v>352</v>
      </c>
      <c r="P10013" t="s">
        <v>179</v>
      </c>
      <c r="Q10013" t="s">
        <v>97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.25943419566606901</v>
      </c>
      <c r="AD10013">
        <v>0</v>
      </c>
      <c r="AE10013">
        <v>4.4135387556881199E-2</v>
      </c>
      <c r="AF10013">
        <v>2.7036050364476001E-3</v>
      </c>
      <c r="AG10013">
        <v>5.2958323488545601E-2</v>
      </c>
      <c r="AH10013">
        <v>0.30169767987488599</v>
      </c>
      <c r="AI10013">
        <v>0.140086118538367</v>
      </c>
      <c r="AJ10013">
        <v>0.102625354140748</v>
      </c>
      <c r="AK10013">
        <v>0.13506785979062</v>
      </c>
      <c r="AL10013">
        <v>3.6260008137138498E-2</v>
      </c>
      <c r="AM10013">
        <v>0.11678574210824701</v>
      </c>
      <c r="AN10013">
        <v>6.8324936948921902E-2</v>
      </c>
      <c r="AO10013">
        <v>0.58070710461122199</v>
      </c>
      <c r="AP10013">
        <v>2.0003027693629698E-2</v>
      </c>
      <c r="AQ10013">
        <v>4.6183177442242901E-3</v>
      </c>
      <c r="AR10013">
        <v>2.0918240427660502E-3</v>
      </c>
      <c r="AS10013">
        <v>1.56276491374609E-3</v>
      </c>
      <c r="AT10013">
        <v>1.4050287902003199E-3</v>
      </c>
      <c r="AU10013">
        <v>1.56368863721685E-3</v>
      </c>
    </row>
    <row r="10014" spans="1:47" ht="13.8" x14ac:dyDescent="0.25">
      <c r="A10014" s="2" t="str">
        <f t="shared" si="773"/>
        <v>CB7 Additional Action PathwayWalesIndustryFood and drinkHydrogenAdditional capital expenditure</v>
      </c>
      <c r="B10014" t="str">
        <f t="shared" si="772"/>
        <v>CB7 Additional Action Pathway</v>
      </c>
      <c r="C10014" t="s">
        <v>104</v>
      </c>
      <c r="D10014" t="s">
        <v>1256</v>
      </c>
      <c r="E10014"/>
      <c r="F10014" t="s">
        <v>1242</v>
      </c>
      <c r="G10014" t="s">
        <v>45</v>
      </c>
      <c r="H10014" t="s">
        <v>331</v>
      </c>
      <c r="I10014" t="s">
        <v>401</v>
      </c>
      <c r="J10014"/>
      <c r="K10014"/>
      <c r="L10014"/>
      <c r="M10014"/>
      <c r="N10014"/>
      <c r="O10014" t="s">
        <v>352</v>
      </c>
      <c r="P10014" t="s">
        <v>179</v>
      </c>
      <c r="Q10014" t="s">
        <v>97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>
        <v>0</v>
      </c>
      <c r="AH10014">
        <v>0</v>
      </c>
      <c r="AI10014">
        <v>0</v>
      </c>
      <c r="AJ10014">
        <v>0</v>
      </c>
      <c r="AK10014">
        <v>0</v>
      </c>
      <c r="AL10014">
        <v>0</v>
      </c>
      <c r="AM10014">
        <v>0</v>
      </c>
      <c r="AN10014">
        <v>0</v>
      </c>
      <c r="AO10014">
        <v>0</v>
      </c>
      <c r="AP10014">
        <v>0</v>
      </c>
      <c r="AQ10014">
        <v>0</v>
      </c>
      <c r="AR10014">
        <v>0</v>
      </c>
      <c r="AS10014">
        <v>0</v>
      </c>
      <c r="AT10014">
        <v>0</v>
      </c>
      <c r="AU10014">
        <v>0</v>
      </c>
    </row>
    <row r="10015" spans="1:47" ht="13.8" x14ac:dyDescent="0.25">
      <c r="A10015" s="2" t="str">
        <f t="shared" si="773"/>
        <v>CB7 Additional Action PathwayWalesIndustryGlass and other mineralsHydrogenAdditional capital expenditure</v>
      </c>
      <c r="B10015" t="str">
        <f t="shared" si="772"/>
        <v>CB7 Additional Action Pathway</v>
      </c>
      <c r="C10015" t="s">
        <v>104</v>
      </c>
      <c r="D10015" t="s">
        <v>1256</v>
      </c>
      <c r="E10015"/>
      <c r="F10015" t="s">
        <v>1242</v>
      </c>
      <c r="G10015" t="s">
        <v>45</v>
      </c>
      <c r="H10015" t="s">
        <v>333</v>
      </c>
      <c r="I10015" t="s">
        <v>401</v>
      </c>
      <c r="J10015"/>
      <c r="K10015"/>
      <c r="L10015"/>
      <c r="M10015"/>
      <c r="N10015"/>
      <c r="O10015" t="s">
        <v>352</v>
      </c>
      <c r="P10015" t="s">
        <v>179</v>
      </c>
      <c r="Q10015" t="s">
        <v>97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5.7933945172375399E-2</v>
      </c>
      <c r="AH10015">
        <v>11.1505068669014</v>
      </c>
      <c r="AI10015">
        <v>1.1235572061861401</v>
      </c>
      <c r="AJ10015">
        <v>1.0444609967710301</v>
      </c>
      <c r="AK10015">
        <v>1.25026866385669</v>
      </c>
      <c r="AL10015">
        <v>1.1143566914373499</v>
      </c>
      <c r="AM10015">
        <v>1.25802582621879</v>
      </c>
      <c r="AN10015">
        <v>1.2735194129278899</v>
      </c>
      <c r="AO10015">
        <v>5.2551507823736596</v>
      </c>
      <c r="AP10015">
        <v>2.9826903704797202E-2</v>
      </c>
      <c r="AQ10015">
        <v>6.9001167053167403E-3</v>
      </c>
      <c r="AR10015">
        <v>3.11179212288889E-3</v>
      </c>
      <c r="AS10015">
        <v>2.3289701397855101E-3</v>
      </c>
      <c r="AT10015">
        <v>2.09727204143374E-3</v>
      </c>
      <c r="AU10015">
        <v>2.33825072855715E-3</v>
      </c>
    </row>
    <row r="10016" spans="1:47" ht="13.8" x14ac:dyDescent="0.25">
      <c r="A10016" s="2" t="str">
        <f t="shared" si="773"/>
        <v>CB7 Additional Action PathwayWalesIndustryNon-ferrous metalsHydrogenAdditional capital expenditure</v>
      </c>
      <c r="B10016" t="str">
        <f t="shared" si="772"/>
        <v>CB7 Additional Action Pathway</v>
      </c>
      <c r="C10016" t="s">
        <v>104</v>
      </c>
      <c r="D10016" t="s">
        <v>1256</v>
      </c>
      <c r="E10016"/>
      <c r="F10016" t="s">
        <v>1242</v>
      </c>
      <c r="G10016" t="s">
        <v>45</v>
      </c>
      <c r="H10016" t="s">
        <v>335</v>
      </c>
      <c r="I10016" t="s">
        <v>401</v>
      </c>
      <c r="J10016"/>
      <c r="K10016"/>
      <c r="L10016"/>
      <c r="M10016"/>
      <c r="N10016"/>
      <c r="O10016" t="s">
        <v>352</v>
      </c>
      <c r="P10016" t="s">
        <v>179</v>
      </c>
      <c r="Q10016" t="s">
        <v>97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>
        <v>0</v>
      </c>
      <c r="AH10016">
        <v>0</v>
      </c>
      <c r="AI10016">
        <v>0</v>
      </c>
      <c r="AJ10016">
        <v>0</v>
      </c>
      <c r="AK10016">
        <v>0</v>
      </c>
      <c r="AL10016">
        <v>0</v>
      </c>
      <c r="AM10016">
        <v>0</v>
      </c>
      <c r="AN10016">
        <v>0</v>
      </c>
      <c r="AO10016">
        <v>0</v>
      </c>
      <c r="AP10016">
        <v>0</v>
      </c>
      <c r="AQ10016">
        <v>0</v>
      </c>
      <c r="AR10016">
        <v>0</v>
      </c>
      <c r="AS10016">
        <v>0</v>
      </c>
      <c r="AT10016">
        <v>0</v>
      </c>
      <c r="AU10016">
        <v>0</v>
      </c>
    </row>
    <row r="10017" spans="1:47" ht="13.8" x14ac:dyDescent="0.25">
      <c r="A10017" s="2" t="str">
        <f t="shared" si="773"/>
        <v>CB7 Additional Action PathwayWalesIndustryOther industryHydrogenAdditional capital expenditure</v>
      </c>
      <c r="B10017" t="str">
        <f t="shared" si="772"/>
        <v>CB7 Additional Action Pathway</v>
      </c>
      <c r="C10017" t="s">
        <v>104</v>
      </c>
      <c r="D10017" t="s">
        <v>1256</v>
      </c>
      <c r="E10017"/>
      <c r="F10017" t="s">
        <v>1242</v>
      </c>
      <c r="G10017" t="s">
        <v>45</v>
      </c>
      <c r="H10017" t="s">
        <v>337</v>
      </c>
      <c r="I10017" t="s">
        <v>401</v>
      </c>
      <c r="J10017"/>
      <c r="K10017"/>
      <c r="L10017"/>
      <c r="M10017"/>
      <c r="N10017"/>
      <c r="O10017" t="s">
        <v>352</v>
      </c>
      <c r="P10017" t="s">
        <v>179</v>
      </c>
      <c r="Q10017" t="s">
        <v>97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  <c r="AH10017">
        <v>0</v>
      </c>
      <c r="AI10017">
        <v>0</v>
      </c>
      <c r="AJ10017">
        <v>0</v>
      </c>
      <c r="AK10017">
        <v>0</v>
      </c>
      <c r="AL10017">
        <v>0</v>
      </c>
      <c r="AM10017">
        <v>0</v>
      </c>
      <c r="AN10017">
        <v>0</v>
      </c>
      <c r="AO10017">
        <v>0</v>
      </c>
      <c r="AP10017">
        <v>0</v>
      </c>
      <c r="AQ10017">
        <v>0</v>
      </c>
      <c r="AR10017">
        <v>0</v>
      </c>
      <c r="AS10017">
        <v>0</v>
      </c>
      <c r="AT10017">
        <v>0</v>
      </c>
      <c r="AU10017">
        <v>0</v>
      </c>
    </row>
    <row r="10018" spans="1:47" ht="13.8" x14ac:dyDescent="0.25">
      <c r="A10018" s="2" t="str">
        <f t="shared" si="773"/>
        <v>CB7 Additional Action PathwayWalesIndustryPaperHydrogenAdditional capital expenditure</v>
      </c>
      <c r="B10018" t="str">
        <f t="shared" si="772"/>
        <v>CB7 Additional Action Pathway</v>
      </c>
      <c r="C10018" t="s">
        <v>104</v>
      </c>
      <c r="D10018" t="s">
        <v>1256</v>
      </c>
      <c r="E10018"/>
      <c r="F10018" t="s">
        <v>1242</v>
      </c>
      <c r="G10018" t="s">
        <v>45</v>
      </c>
      <c r="H10018" t="s">
        <v>339</v>
      </c>
      <c r="I10018" t="s">
        <v>401</v>
      </c>
      <c r="J10018"/>
      <c r="K10018"/>
      <c r="L10018"/>
      <c r="M10018"/>
      <c r="N10018"/>
      <c r="O10018" t="s">
        <v>352</v>
      </c>
      <c r="P10018" t="s">
        <v>179</v>
      </c>
      <c r="Q10018" t="s">
        <v>97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>
        <v>0</v>
      </c>
      <c r="AH10018">
        <v>0</v>
      </c>
      <c r="AI10018">
        <v>0</v>
      </c>
      <c r="AJ10018">
        <v>0</v>
      </c>
      <c r="AK10018">
        <v>0</v>
      </c>
      <c r="AL10018">
        <v>0</v>
      </c>
      <c r="AM10018">
        <v>0</v>
      </c>
      <c r="AN10018">
        <v>0</v>
      </c>
      <c r="AO10018">
        <v>0</v>
      </c>
      <c r="AP10018">
        <v>0</v>
      </c>
      <c r="AQ10018">
        <v>0</v>
      </c>
      <c r="AR10018">
        <v>0</v>
      </c>
      <c r="AS10018">
        <v>0</v>
      </c>
      <c r="AT10018">
        <v>0</v>
      </c>
      <c r="AU10018">
        <v>0</v>
      </c>
    </row>
    <row r="10019" spans="1:47" ht="13.8" x14ac:dyDescent="0.25">
      <c r="A10019" s="2" t="str">
        <f t="shared" si="773"/>
        <v>CB7 Additional Action PathwayWalesIndustryVehiclesHydrogenAdditional capital expenditure</v>
      </c>
      <c r="B10019" t="str">
        <f t="shared" si="772"/>
        <v>CB7 Additional Action Pathway</v>
      </c>
      <c r="C10019" t="s">
        <v>104</v>
      </c>
      <c r="D10019" t="s">
        <v>1256</v>
      </c>
      <c r="E10019"/>
      <c r="F10019" t="s">
        <v>1242</v>
      </c>
      <c r="G10019" t="s">
        <v>45</v>
      </c>
      <c r="H10019" t="s">
        <v>341</v>
      </c>
      <c r="I10019" t="s">
        <v>401</v>
      </c>
      <c r="J10019"/>
      <c r="K10019"/>
      <c r="L10019"/>
      <c r="M10019"/>
      <c r="N10019"/>
      <c r="O10019" t="s">
        <v>352</v>
      </c>
      <c r="P10019" t="s">
        <v>179</v>
      </c>
      <c r="Q10019" t="s">
        <v>97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  <c r="AH10019">
        <v>0</v>
      </c>
      <c r="AI10019">
        <v>0</v>
      </c>
      <c r="AJ10019">
        <v>0</v>
      </c>
      <c r="AK10019">
        <v>0</v>
      </c>
      <c r="AL10019">
        <v>0</v>
      </c>
      <c r="AM10019">
        <v>0</v>
      </c>
      <c r="AN10019">
        <v>0</v>
      </c>
      <c r="AO10019">
        <v>0</v>
      </c>
      <c r="AP10019">
        <v>0</v>
      </c>
      <c r="AQ10019">
        <v>0</v>
      </c>
      <c r="AR10019">
        <v>0</v>
      </c>
      <c r="AS10019">
        <v>0</v>
      </c>
      <c r="AT10019">
        <v>0</v>
      </c>
      <c r="AU10019">
        <v>0</v>
      </c>
    </row>
    <row r="10020" spans="1:47" ht="13.8" x14ac:dyDescent="0.25">
      <c r="A10020" s="2" t="str">
        <f t="shared" si="773"/>
        <v>CB7 Additional Action PathwayWalesIndustryCement and limeElectrificationAdditional capital expenditure</v>
      </c>
      <c r="B10020" t="str">
        <f t="shared" si="772"/>
        <v>CB7 Additional Action Pathway</v>
      </c>
      <c r="C10020" t="s">
        <v>104</v>
      </c>
      <c r="D10020" t="s">
        <v>1256</v>
      </c>
      <c r="E10020"/>
      <c r="F10020" t="s">
        <v>1242</v>
      </c>
      <c r="G10020" t="s">
        <v>45</v>
      </c>
      <c r="H10020" t="s">
        <v>325</v>
      </c>
      <c r="I10020" t="s">
        <v>401</v>
      </c>
      <c r="J10020"/>
      <c r="K10020"/>
      <c r="L10020"/>
      <c r="M10020"/>
      <c r="N10020"/>
      <c r="O10020" t="s">
        <v>361</v>
      </c>
      <c r="P10020" t="s">
        <v>179</v>
      </c>
      <c r="Q10020" t="s">
        <v>97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2.3061005487960098E-2</v>
      </c>
      <c r="X10020">
        <v>2.08581090556124E-2</v>
      </c>
      <c r="Y10020">
        <v>8.0656324746863992E-3</v>
      </c>
      <c r="Z10020">
        <v>0</v>
      </c>
      <c r="AA10020">
        <v>4.0008180432078702E-3</v>
      </c>
      <c r="AB10020">
        <v>8.03164751844016E-3</v>
      </c>
      <c r="AC10020">
        <v>1.45070194993156E-2</v>
      </c>
      <c r="AD10020">
        <v>1.3468066728719801E-2</v>
      </c>
      <c r="AE10020">
        <v>1.8167549670393902E-2</v>
      </c>
      <c r="AF10020">
        <v>1.7378342325788099E-2</v>
      </c>
      <c r="AG10020">
        <v>1.81016848793502E-2</v>
      </c>
      <c r="AH10020">
        <v>5.0231343149207103E-2</v>
      </c>
      <c r="AI10020">
        <v>6.0340336333899597E-2</v>
      </c>
      <c r="AJ10020">
        <v>4.50216674981384E-2</v>
      </c>
      <c r="AK10020">
        <v>4.95287692683926E-2</v>
      </c>
      <c r="AL10020">
        <v>4.8611065733254001E-2</v>
      </c>
      <c r="AM10020">
        <v>5.0280725572864698E-2</v>
      </c>
      <c r="AN10020">
        <v>5.0316643300327001E-2</v>
      </c>
      <c r="AO10020">
        <v>5.0319788877619502E-2</v>
      </c>
      <c r="AP10020">
        <v>4.94296719817508E-2</v>
      </c>
      <c r="AQ10020">
        <v>5.0488575315140102E-2</v>
      </c>
      <c r="AR10020">
        <v>5.0602685015836597E-2</v>
      </c>
      <c r="AS10020">
        <v>5.06997965542191E-2</v>
      </c>
      <c r="AT10020">
        <v>5.0709892537202102E-2</v>
      </c>
      <c r="AU10020">
        <v>4.9770873084037402E-2</v>
      </c>
    </row>
    <row r="10021" spans="1:47" ht="13.8" x14ac:dyDescent="0.25">
      <c r="A10021" s="2" t="str">
        <f t="shared" si="773"/>
        <v>CB7 Additional Action PathwayWalesIndustryChemicalsElectrificationAdditional capital expenditure</v>
      </c>
      <c r="B10021" t="str">
        <f t="shared" si="772"/>
        <v>CB7 Additional Action Pathway</v>
      </c>
      <c r="C10021" t="s">
        <v>104</v>
      </c>
      <c r="D10021" t="s">
        <v>1256</v>
      </c>
      <c r="E10021"/>
      <c r="F10021" t="s">
        <v>1242</v>
      </c>
      <c r="G10021" t="s">
        <v>45</v>
      </c>
      <c r="H10021" t="s">
        <v>329</v>
      </c>
      <c r="I10021" t="s">
        <v>401</v>
      </c>
      <c r="J10021"/>
      <c r="K10021"/>
      <c r="L10021"/>
      <c r="M10021"/>
      <c r="N10021"/>
      <c r="O10021" t="s">
        <v>361</v>
      </c>
      <c r="P10021" t="s">
        <v>179</v>
      </c>
      <c r="Q10021" t="s">
        <v>97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.34026360423777602</v>
      </c>
      <c r="X10021">
        <v>0</v>
      </c>
      <c r="Y10021">
        <v>0</v>
      </c>
      <c r="Z10021">
        <v>1.03363190376375</v>
      </c>
      <c r="AA10021">
        <v>5.9253250513909998E-2</v>
      </c>
      <c r="AB10021">
        <v>0.17697769160763199</v>
      </c>
      <c r="AC10021">
        <v>0.17708063323188999</v>
      </c>
      <c r="AD10021">
        <v>0.45090514348400601</v>
      </c>
      <c r="AE10021">
        <v>0</v>
      </c>
      <c r="AF10021">
        <v>0.33389411408068198</v>
      </c>
      <c r="AG10021">
        <v>0.35092422282695301</v>
      </c>
      <c r="AH10021">
        <v>0.10105262940226201</v>
      </c>
      <c r="AI10021">
        <v>0.287247983592821</v>
      </c>
      <c r="AJ10021">
        <v>0.27103422560432999</v>
      </c>
      <c r="AK10021">
        <v>0.14384867562437001</v>
      </c>
      <c r="AL10021">
        <v>0.278610481935476</v>
      </c>
      <c r="AM10021">
        <v>3.43728509401182E-4</v>
      </c>
      <c r="AN10021">
        <v>1.03730251201843E-3</v>
      </c>
      <c r="AO10021">
        <v>2.9499308500554101E-3</v>
      </c>
      <c r="AP10021">
        <v>0</v>
      </c>
      <c r="AQ10021">
        <v>0</v>
      </c>
      <c r="AR10021">
        <v>8.8090108031100595E-2</v>
      </c>
      <c r="AS10021">
        <v>8.2154587746402899E-2</v>
      </c>
      <c r="AT10021">
        <v>9.2770457329527198E-2</v>
      </c>
      <c r="AU10021">
        <v>8.2013723510003106E-2</v>
      </c>
    </row>
    <row r="10022" spans="1:47" ht="13.8" x14ac:dyDescent="0.25">
      <c r="A10022" s="2" t="str">
        <f t="shared" si="773"/>
        <v>CB7 Additional Action PathwayWalesIndustryFood and drinkElectrificationAdditional capital expenditure</v>
      </c>
      <c r="B10022" t="str">
        <f t="shared" si="772"/>
        <v>CB7 Additional Action Pathway</v>
      </c>
      <c r="C10022" t="s">
        <v>104</v>
      </c>
      <c r="D10022" t="s">
        <v>1256</v>
      </c>
      <c r="E10022"/>
      <c r="F10022" t="s">
        <v>1242</v>
      </c>
      <c r="G10022" t="s">
        <v>45</v>
      </c>
      <c r="H10022" t="s">
        <v>331</v>
      </c>
      <c r="I10022" t="s">
        <v>401</v>
      </c>
      <c r="J10022"/>
      <c r="K10022"/>
      <c r="L10022"/>
      <c r="M10022"/>
      <c r="N10022"/>
      <c r="O10022" t="s">
        <v>361</v>
      </c>
      <c r="P10022" t="s">
        <v>179</v>
      </c>
      <c r="Q10022" t="s">
        <v>97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8.0859138218769805E-2</v>
      </c>
      <c r="X10022">
        <v>1.9911459114126898E-2</v>
      </c>
      <c r="Y10022">
        <v>1.9512957091622998E-2</v>
      </c>
      <c r="Z10022">
        <v>1.9975151048755E-2</v>
      </c>
      <c r="AA10022">
        <v>2.0856703297623E-2</v>
      </c>
      <c r="AB10022">
        <v>5.0806738475743601E-2</v>
      </c>
      <c r="AC10022">
        <v>2.6269143343073901E-2</v>
      </c>
      <c r="AD10022">
        <v>0.35036199786718503</v>
      </c>
      <c r="AE10022">
        <v>1.05889416752814</v>
      </c>
      <c r="AF10022">
        <v>0.36941865438744298</v>
      </c>
      <c r="AG10022">
        <v>6.0713140485070296</v>
      </c>
      <c r="AH10022">
        <v>0.15371203388367299</v>
      </c>
      <c r="AI10022">
        <v>0.25142247450176802</v>
      </c>
      <c r="AJ10022">
        <v>3.5818547752699E-2</v>
      </c>
      <c r="AK10022">
        <v>0</v>
      </c>
      <c r="AL10022">
        <v>0.55670464543014098</v>
      </c>
      <c r="AM10022">
        <v>0.48816554549225699</v>
      </c>
      <c r="AN10022">
        <v>1.6536821863848701</v>
      </c>
      <c r="AO10022">
        <v>0.17075436421776199</v>
      </c>
      <c r="AP10022">
        <v>7.5114179212816795E-2</v>
      </c>
      <c r="AQ10022">
        <v>7.7492730635590201E-2</v>
      </c>
      <c r="AR10022">
        <v>8.8896591602252897E-2</v>
      </c>
      <c r="AS10022">
        <v>7.7106206460844304E-2</v>
      </c>
      <c r="AT10022">
        <v>0.13158084292626701</v>
      </c>
      <c r="AU10022">
        <v>0.10692149654597601</v>
      </c>
    </row>
    <row r="10023" spans="1:47" ht="13.8" x14ac:dyDescent="0.25">
      <c r="A10023" s="2" t="str">
        <f t="shared" si="773"/>
        <v>CB7 Additional Action PathwayWalesIndustryGlass and other mineralsElectrificationAdditional capital expenditure</v>
      </c>
      <c r="B10023" t="str">
        <f t="shared" si="772"/>
        <v>CB7 Additional Action Pathway</v>
      </c>
      <c r="C10023" t="s">
        <v>104</v>
      </c>
      <c r="D10023" t="s">
        <v>1256</v>
      </c>
      <c r="E10023"/>
      <c r="F10023" t="s">
        <v>1242</v>
      </c>
      <c r="G10023" t="s">
        <v>45</v>
      </c>
      <c r="H10023" t="s">
        <v>333</v>
      </c>
      <c r="I10023" t="s">
        <v>401</v>
      </c>
      <c r="J10023"/>
      <c r="K10023"/>
      <c r="L10023"/>
      <c r="M10023"/>
      <c r="N10023"/>
      <c r="O10023" t="s">
        <v>361</v>
      </c>
      <c r="P10023" t="s">
        <v>179</v>
      </c>
      <c r="Q10023" t="s">
        <v>97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.861274062206552</v>
      </c>
      <c r="X10023">
        <v>0.70071417121554302</v>
      </c>
      <c r="Y10023">
        <v>0.90537135651939404</v>
      </c>
      <c r="Z10023">
        <v>0.99940951042868498</v>
      </c>
      <c r="AA10023">
        <v>1.28640851484803</v>
      </c>
      <c r="AB10023">
        <v>1.0755221023713899</v>
      </c>
      <c r="AC10023">
        <v>1.7614993072749401</v>
      </c>
      <c r="AD10023">
        <v>1.4962605925216601</v>
      </c>
      <c r="AE10023">
        <v>1.4054153847250701</v>
      </c>
      <c r="AF10023">
        <v>1.4155423102442199</v>
      </c>
      <c r="AG10023">
        <v>2.3046459799384098</v>
      </c>
      <c r="AH10023">
        <v>0.34753176631755101</v>
      </c>
      <c r="AI10023">
        <v>0.61062158981444203</v>
      </c>
      <c r="AJ10023">
        <v>0.192001263840681</v>
      </c>
      <c r="AK10023">
        <v>0.20613361025462101</v>
      </c>
      <c r="AL10023">
        <v>3.0857094942394299</v>
      </c>
      <c r="AM10023">
        <v>0.173697568195844</v>
      </c>
      <c r="AN10023">
        <v>0.12633525061631401</v>
      </c>
      <c r="AO10023">
        <v>0.13999065357655699</v>
      </c>
      <c r="AP10023">
        <v>9.4582609077884405E-2</v>
      </c>
      <c r="AQ10023">
        <v>8.9524806498366305E-2</v>
      </c>
      <c r="AR10023">
        <v>0.143045912951586</v>
      </c>
      <c r="AS10023">
        <v>0.19632288306656001</v>
      </c>
      <c r="AT10023">
        <v>0.28127798851377001</v>
      </c>
      <c r="AU10023">
        <v>0.46059347794592898</v>
      </c>
    </row>
    <row r="10024" spans="1:47" ht="13.8" x14ac:dyDescent="0.25">
      <c r="A10024" s="2" t="str">
        <f t="shared" si="773"/>
        <v>CB7 Additional Action PathwayWalesIndustryNon-ferrous metalsElectrificationAdditional capital expenditure</v>
      </c>
      <c r="B10024" t="str">
        <f t="shared" si="772"/>
        <v>CB7 Additional Action Pathway</v>
      </c>
      <c r="C10024" t="s">
        <v>104</v>
      </c>
      <c r="D10024" t="s">
        <v>1256</v>
      </c>
      <c r="E10024"/>
      <c r="F10024" t="s">
        <v>1242</v>
      </c>
      <c r="G10024" t="s">
        <v>45</v>
      </c>
      <c r="H10024" t="s">
        <v>335</v>
      </c>
      <c r="I10024" t="s">
        <v>401</v>
      </c>
      <c r="J10024"/>
      <c r="K10024"/>
      <c r="L10024"/>
      <c r="M10024"/>
      <c r="N10024"/>
      <c r="O10024" t="s">
        <v>361</v>
      </c>
      <c r="P10024" t="s">
        <v>179</v>
      </c>
      <c r="Q10024" t="s">
        <v>97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7.4949351443368603E-2</v>
      </c>
      <c r="Y10024">
        <v>9.3653565520618997E-3</v>
      </c>
      <c r="Z10024">
        <v>0</v>
      </c>
      <c r="AA10024">
        <v>0.57154448603296304</v>
      </c>
      <c r="AB10024">
        <v>0</v>
      </c>
      <c r="AC10024">
        <v>0</v>
      </c>
      <c r="AD10024">
        <v>0.235309485566773</v>
      </c>
      <c r="AE10024">
        <v>0.238586751747634</v>
      </c>
      <c r="AF10024">
        <v>0.228321922809263</v>
      </c>
      <c r="AG10024">
        <v>0.22307350261939399</v>
      </c>
      <c r="AH10024">
        <v>1.57194512245949</v>
      </c>
      <c r="AI10024">
        <v>0.42760664140529098</v>
      </c>
      <c r="AJ10024">
        <v>3.1023096013067901E-3</v>
      </c>
      <c r="AK10024">
        <v>9.9679376684794607E-3</v>
      </c>
      <c r="AL10024">
        <v>1.3869706866149301E-2</v>
      </c>
      <c r="AM10024">
        <v>4.6942627060380597E-2</v>
      </c>
      <c r="AN10024">
        <v>6.1101539958579802E-2</v>
      </c>
      <c r="AO10024">
        <v>5.4246887663843897E-2</v>
      </c>
      <c r="AP10024">
        <v>6.0021394977106603E-2</v>
      </c>
      <c r="AQ10024">
        <v>6.2046329652076397E-2</v>
      </c>
      <c r="AR10024">
        <v>2.12862306514422</v>
      </c>
      <c r="AS10024">
        <v>2.9748179281123201E-2</v>
      </c>
      <c r="AT10024">
        <v>2.9770572478216999E-2</v>
      </c>
      <c r="AU10024">
        <v>3.7585897887770302E-2</v>
      </c>
    </row>
    <row r="10025" spans="1:47" ht="13.8" x14ac:dyDescent="0.25">
      <c r="A10025" s="2" t="str">
        <f t="shared" si="773"/>
        <v>CB7 Additional Action PathwayWalesIndustryOther industryElectrificationAdditional capital expenditure</v>
      </c>
      <c r="B10025" t="str">
        <f t="shared" si="772"/>
        <v>CB7 Additional Action Pathway</v>
      </c>
      <c r="C10025" t="s">
        <v>104</v>
      </c>
      <c r="D10025" t="s">
        <v>1256</v>
      </c>
      <c r="E10025"/>
      <c r="F10025" t="s">
        <v>1242</v>
      </c>
      <c r="G10025" t="s">
        <v>45</v>
      </c>
      <c r="H10025" t="s">
        <v>337</v>
      </c>
      <c r="I10025" t="s">
        <v>401</v>
      </c>
      <c r="J10025"/>
      <c r="K10025"/>
      <c r="L10025"/>
      <c r="M10025"/>
      <c r="N10025"/>
      <c r="O10025" t="s">
        <v>361</v>
      </c>
      <c r="P10025" t="s">
        <v>179</v>
      </c>
      <c r="Q10025" t="s">
        <v>97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.83788861843418805</v>
      </c>
      <c r="X10025">
        <v>5.4821359127565401</v>
      </c>
      <c r="Y10025">
        <v>0</v>
      </c>
      <c r="Z10025">
        <v>31.984288712245</v>
      </c>
      <c r="AA10025">
        <v>4.60497664868676</v>
      </c>
      <c r="AB10025">
        <v>3.3247251378443998</v>
      </c>
      <c r="AC10025">
        <v>5.1037020289789501</v>
      </c>
      <c r="AD10025">
        <v>7.9998279536414696</v>
      </c>
      <c r="AE10025">
        <v>1.5978611347869101</v>
      </c>
      <c r="AF10025">
        <v>0.68687946438580705</v>
      </c>
      <c r="AG10025">
        <v>0.65867410951569905</v>
      </c>
      <c r="AH10025">
        <v>3.7793606618996001</v>
      </c>
      <c r="AI10025">
        <v>0.77294456597035099</v>
      </c>
      <c r="AJ10025">
        <v>0.217256478979553</v>
      </c>
      <c r="AK10025">
        <v>0</v>
      </c>
      <c r="AL10025">
        <v>20.645020422537801</v>
      </c>
      <c r="AM10025">
        <v>6.7332318877243794E-2</v>
      </c>
      <c r="AN10025">
        <v>0</v>
      </c>
      <c r="AO10025">
        <v>34.294060121400598</v>
      </c>
      <c r="AP10025">
        <v>1.13158174814572</v>
      </c>
      <c r="AQ10025">
        <v>0</v>
      </c>
      <c r="AR10025">
        <v>0.330593199735564</v>
      </c>
      <c r="AS10025">
        <v>1.10218225072236E-2</v>
      </c>
      <c r="AT10025">
        <v>31.160872441008099</v>
      </c>
      <c r="AU10025">
        <v>0.115128550450732</v>
      </c>
    </row>
    <row r="10026" spans="1:47" ht="13.8" x14ac:dyDescent="0.25">
      <c r="A10026" s="2" t="str">
        <f t="shared" si="773"/>
        <v>CB7 Additional Action PathwayWalesIndustryPaperElectrificationAdditional capital expenditure</v>
      </c>
      <c r="B10026" t="str">
        <f t="shared" si="772"/>
        <v>CB7 Additional Action Pathway</v>
      </c>
      <c r="C10026" t="s">
        <v>104</v>
      </c>
      <c r="D10026" t="s">
        <v>1256</v>
      </c>
      <c r="E10026"/>
      <c r="F10026" t="s">
        <v>1242</v>
      </c>
      <c r="G10026" t="s">
        <v>45</v>
      </c>
      <c r="H10026" t="s">
        <v>339</v>
      </c>
      <c r="I10026" t="s">
        <v>401</v>
      </c>
      <c r="J10026"/>
      <c r="K10026"/>
      <c r="L10026"/>
      <c r="M10026"/>
      <c r="N10026"/>
      <c r="O10026" t="s">
        <v>361</v>
      </c>
      <c r="P10026" t="s">
        <v>179</v>
      </c>
      <c r="Q10026" t="s">
        <v>97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4.1999381525577402</v>
      </c>
      <c r="X10026">
        <v>3.4725345080769698</v>
      </c>
      <c r="Y10026">
        <v>4.2581156584514801</v>
      </c>
      <c r="Z10026">
        <v>6.2197726900879902</v>
      </c>
      <c r="AA10026">
        <v>11.345368610051301</v>
      </c>
      <c r="AB10026">
        <v>6.0155897007810104</v>
      </c>
      <c r="AC10026">
        <v>7.8093080931755203</v>
      </c>
      <c r="AD10026">
        <v>9.2570743785278804</v>
      </c>
      <c r="AE10026">
        <v>10.7302287862173</v>
      </c>
      <c r="AF10026">
        <v>7.2537345043262</v>
      </c>
      <c r="AG10026">
        <v>6.8744756885668403</v>
      </c>
      <c r="AH10026">
        <v>1.1586907625751399</v>
      </c>
      <c r="AI10026">
        <v>0.11903941182621899</v>
      </c>
      <c r="AJ10026">
        <v>0</v>
      </c>
      <c r="AK10026">
        <v>0</v>
      </c>
      <c r="AL10026">
        <v>0</v>
      </c>
      <c r="AM10026">
        <v>0</v>
      </c>
      <c r="AN10026">
        <v>0</v>
      </c>
      <c r="AO10026">
        <v>0.237553028800146</v>
      </c>
      <c r="AP10026">
        <v>0</v>
      </c>
      <c r="AQ10026">
        <v>6.1045814811650799E-2</v>
      </c>
      <c r="AR10026">
        <v>0</v>
      </c>
      <c r="AS10026">
        <v>0</v>
      </c>
      <c r="AT10026">
        <v>0</v>
      </c>
      <c r="AU10026">
        <v>0</v>
      </c>
    </row>
    <row r="10027" spans="1:47" ht="13.8" x14ac:dyDescent="0.25">
      <c r="A10027" s="2" t="str">
        <f t="shared" si="773"/>
        <v>CB7 Additional Action PathwayWalesIndustryVehiclesElectrificationAdditional capital expenditure</v>
      </c>
      <c r="B10027" t="str">
        <f t="shared" si="772"/>
        <v>CB7 Additional Action Pathway</v>
      </c>
      <c r="C10027" t="s">
        <v>104</v>
      </c>
      <c r="D10027" t="s">
        <v>1256</v>
      </c>
      <c r="E10027"/>
      <c r="F10027" t="s">
        <v>1242</v>
      </c>
      <c r="G10027" t="s">
        <v>45</v>
      </c>
      <c r="H10027" t="s">
        <v>341</v>
      </c>
      <c r="I10027" t="s">
        <v>401</v>
      </c>
      <c r="J10027"/>
      <c r="K10027"/>
      <c r="L10027"/>
      <c r="M10027"/>
      <c r="N10027"/>
      <c r="O10027" t="s">
        <v>361</v>
      </c>
      <c r="P10027" t="s">
        <v>179</v>
      </c>
      <c r="Q10027" t="s">
        <v>97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.33872316524245499</v>
      </c>
      <c r="X10027">
        <v>0</v>
      </c>
      <c r="Y10027">
        <v>0</v>
      </c>
      <c r="Z10027">
        <v>4.90650245147192</v>
      </c>
      <c r="AA10027">
        <v>1.8713247691288599E-3</v>
      </c>
      <c r="AB10027">
        <v>1.91127489010544E-3</v>
      </c>
      <c r="AC10027">
        <v>4.73953721093129E-4</v>
      </c>
      <c r="AD10027">
        <v>0.24123444164126501</v>
      </c>
      <c r="AE10027">
        <v>0.31014318404172903</v>
      </c>
      <c r="AF10027">
        <v>1.4533914301013899</v>
      </c>
      <c r="AG10027">
        <v>5.0886284240239603E-2</v>
      </c>
      <c r="AH10027">
        <v>7.9652478207626998E-2</v>
      </c>
      <c r="AI10027">
        <v>1.8588674631597599</v>
      </c>
      <c r="AJ10027">
        <v>4.8740078855613302E-2</v>
      </c>
      <c r="AK10027">
        <v>6.2396504973533697E-2</v>
      </c>
      <c r="AL10027">
        <v>1.08759076065965</v>
      </c>
      <c r="AM10027">
        <v>0.956132532453003</v>
      </c>
      <c r="AN10027">
        <v>0.978769313641764</v>
      </c>
      <c r="AO10027">
        <v>0.136104499416904</v>
      </c>
      <c r="AP10027">
        <v>0.17028798042483101</v>
      </c>
      <c r="AQ10027">
        <v>0.17361933634659801</v>
      </c>
      <c r="AR10027">
        <v>0.17828225313913501</v>
      </c>
      <c r="AS10027">
        <v>0.20984646432960199</v>
      </c>
      <c r="AT10027">
        <v>5.0936929578827899</v>
      </c>
      <c r="AU10027">
        <v>0.16418741063515299</v>
      </c>
    </row>
    <row r="10028" spans="1:47" ht="13.8" x14ac:dyDescent="0.25">
      <c r="A10028" s="2" t="str">
        <f t="shared" ref="A10028:A10080" si="774">CONCATENATE(B10028,F10028,G10028,H10028,O10028, P10028)</f>
        <v>CB7 Additional Action PathwayNorthern IrelandIndustryCement and limeCCSAdditional operating expenditure</v>
      </c>
      <c r="B10028" t="str">
        <f t="shared" ref="B10028:B10079" si="775">CONCATENATE("CB7 ", D10028)</f>
        <v>CB7 Additional Action Pathway</v>
      </c>
      <c r="C10028" t="s">
        <v>104</v>
      </c>
      <c r="D10028" t="s">
        <v>1256</v>
      </c>
      <c r="E10028"/>
      <c r="F10028" t="s">
        <v>1243</v>
      </c>
      <c r="G10028" t="s">
        <v>45</v>
      </c>
      <c r="H10028" t="s">
        <v>325</v>
      </c>
      <c r="I10028" t="s">
        <v>326</v>
      </c>
      <c r="J10028"/>
      <c r="K10028"/>
      <c r="L10028"/>
      <c r="M10028"/>
      <c r="N10028"/>
      <c r="O10028" t="s">
        <v>327</v>
      </c>
      <c r="P10028" t="s">
        <v>180</v>
      </c>
      <c r="Q10028" t="s">
        <v>97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-0.36763361257683402</v>
      </c>
      <c r="AE10028">
        <v>-0.40382927405397401</v>
      </c>
      <c r="AF10028">
        <v>-0.43915565262186701</v>
      </c>
      <c r="AG10028">
        <v>9.2278265212469793E-3</v>
      </c>
      <c r="AH10028">
        <v>0.748928316315153</v>
      </c>
      <c r="AI10028">
        <v>10.227878454680701</v>
      </c>
      <c r="AJ10028">
        <v>10.3375837590334</v>
      </c>
      <c r="AK10028">
        <v>11.0807320065681</v>
      </c>
      <c r="AL10028">
        <v>11.9664765152662</v>
      </c>
      <c r="AM10028">
        <v>11.976159882965799</v>
      </c>
      <c r="AN10028">
        <v>12.1538962999067</v>
      </c>
      <c r="AO10028">
        <v>12.3315425475661</v>
      </c>
      <c r="AP10028">
        <v>12.4896420750138</v>
      </c>
      <c r="AQ10028">
        <v>12.7075351267484</v>
      </c>
      <c r="AR10028">
        <v>12.919253340131499</v>
      </c>
      <c r="AS10028">
        <v>13.180219923447799</v>
      </c>
      <c r="AT10028">
        <v>13.4393934843495</v>
      </c>
      <c r="AU10028">
        <v>13.680289763175301</v>
      </c>
    </row>
    <row r="10029" spans="1:47" ht="13.8" x14ac:dyDescent="0.25">
      <c r="A10029" s="2" t="str">
        <f t="shared" si="774"/>
        <v>CB7 Additional Action PathwayNorthern IrelandIndustryChemicalsCCSAdditional operating expenditure</v>
      </c>
      <c r="B10029" t="str">
        <f t="shared" si="775"/>
        <v>CB7 Additional Action Pathway</v>
      </c>
      <c r="C10029" t="s">
        <v>104</v>
      </c>
      <c r="D10029" t="s">
        <v>1256</v>
      </c>
      <c r="E10029"/>
      <c r="F10029" t="s">
        <v>1243</v>
      </c>
      <c r="G10029" t="s">
        <v>45</v>
      </c>
      <c r="H10029" t="s">
        <v>329</v>
      </c>
      <c r="I10029" t="s">
        <v>326</v>
      </c>
      <c r="J10029"/>
      <c r="K10029"/>
      <c r="L10029"/>
      <c r="M10029"/>
      <c r="N10029"/>
      <c r="O10029" t="s">
        <v>327</v>
      </c>
      <c r="P10029" t="s">
        <v>180</v>
      </c>
      <c r="Q10029" t="s">
        <v>97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  <c r="AH10029">
        <v>0</v>
      </c>
      <c r="AI10029">
        <v>0</v>
      </c>
      <c r="AJ10029">
        <v>0</v>
      </c>
      <c r="AK10029">
        <v>0</v>
      </c>
      <c r="AL10029">
        <v>0</v>
      </c>
      <c r="AM10029">
        <v>0</v>
      </c>
      <c r="AN10029">
        <v>0</v>
      </c>
      <c r="AO10029">
        <v>5.7500965110527498E-2</v>
      </c>
      <c r="AP10029">
        <v>0.110995578139685</v>
      </c>
      <c r="AQ10029">
        <v>0.165493135411276</v>
      </c>
      <c r="AR10029">
        <v>0.16584305556791001</v>
      </c>
      <c r="AS10029">
        <v>0.166727808592736</v>
      </c>
      <c r="AT10029">
        <v>0.167570189639697</v>
      </c>
      <c r="AU10029">
        <v>0.16842277494729199</v>
      </c>
    </row>
    <row r="10030" spans="1:47" ht="13.8" x14ac:dyDescent="0.25">
      <c r="A10030" s="2" t="str">
        <f t="shared" si="774"/>
        <v>CB7 Additional Action PathwayNorthern IrelandIndustryFood and drinkCCSAdditional operating expenditure</v>
      </c>
      <c r="B10030" t="str">
        <f t="shared" si="775"/>
        <v>CB7 Additional Action Pathway</v>
      </c>
      <c r="C10030" t="s">
        <v>104</v>
      </c>
      <c r="D10030" t="s">
        <v>1256</v>
      </c>
      <c r="E10030"/>
      <c r="F10030" t="s">
        <v>1243</v>
      </c>
      <c r="G10030" t="s">
        <v>45</v>
      </c>
      <c r="H10030" t="s">
        <v>331</v>
      </c>
      <c r="I10030" t="s">
        <v>326</v>
      </c>
      <c r="J10030"/>
      <c r="K10030"/>
      <c r="L10030"/>
      <c r="M10030"/>
      <c r="N10030"/>
      <c r="O10030" t="s">
        <v>327</v>
      </c>
      <c r="P10030" t="s">
        <v>180</v>
      </c>
      <c r="Q10030" t="s">
        <v>97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</row>
    <row r="10031" spans="1:47" ht="13.8" x14ac:dyDescent="0.25">
      <c r="A10031" s="2" t="str">
        <f t="shared" si="774"/>
        <v>CB7 Additional Action PathwayNorthern IrelandIndustryGlass and other mineralsCCSAdditional operating expenditure</v>
      </c>
      <c r="B10031" t="str">
        <f t="shared" si="775"/>
        <v>CB7 Additional Action Pathway</v>
      </c>
      <c r="C10031" t="s">
        <v>104</v>
      </c>
      <c r="D10031" t="s">
        <v>1256</v>
      </c>
      <c r="E10031"/>
      <c r="F10031" t="s">
        <v>1243</v>
      </c>
      <c r="G10031" t="s">
        <v>45</v>
      </c>
      <c r="H10031" t="s">
        <v>333</v>
      </c>
      <c r="I10031" t="s">
        <v>326</v>
      </c>
      <c r="J10031"/>
      <c r="K10031"/>
      <c r="L10031"/>
      <c r="M10031"/>
      <c r="N10031"/>
      <c r="O10031" t="s">
        <v>327</v>
      </c>
      <c r="P10031" t="s">
        <v>180</v>
      </c>
      <c r="Q10031" t="s">
        <v>9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</row>
    <row r="10032" spans="1:47" ht="13.8" x14ac:dyDescent="0.25">
      <c r="A10032" s="2" t="str">
        <f t="shared" si="774"/>
        <v>CB7 Additional Action PathwayNorthern IrelandIndustryNon-ferrous metalsCCSAdditional operating expenditure</v>
      </c>
      <c r="B10032" t="str">
        <f t="shared" si="775"/>
        <v>CB7 Additional Action Pathway</v>
      </c>
      <c r="C10032" t="s">
        <v>104</v>
      </c>
      <c r="D10032" t="s">
        <v>1256</v>
      </c>
      <c r="E10032"/>
      <c r="F10032" t="s">
        <v>1243</v>
      </c>
      <c r="G10032" t="s">
        <v>45</v>
      </c>
      <c r="H10032" t="s">
        <v>335</v>
      </c>
      <c r="I10032" t="s">
        <v>326</v>
      </c>
      <c r="J10032"/>
      <c r="K10032"/>
      <c r="L10032"/>
      <c r="M10032"/>
      <c r="N10032"/>
      <c r="O10032" t="s">
        <v>327</v>
      </c>
      <c r="P10032" t="s">
        <v>180</v>
      </c>
      <c r="Q10032" t="s">
        <v>97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  <c r="AH10032">
        <v>0</v>
      </c>
      <c r="AI10032">
        <v>0</v>
      </c>
      <c r="AJ10032">
        <v>0</v>
      </c>
      <c r="AK10032">
        <v>0</v>
      </c>
      <c r="AL10032">
        <v>0</v>
      </c>
      <c r="AM10032">
        <v>0</v>
      </c>
      <c r="AN10032">
        <v>0</v>
      </c>
      <c r="AO10032">
        <v>0</v>
      </c>
      <c r="AP10032">
        <v>0</v>
      </c>
      <c r="AQ10032">
        <v>0</v>
      </c>
      <c r="AR10032">
        <v>0</v>
      </c>
      <c r="AS10032">
        <v>0</v>
      </c>
      <c r="AT10032">
        <v>0</v>
      </c>
      <c r="AU10032">
        <v>0</v>
      </c>
    </row>
    <row r="10033" spans="1:47" ht="13.8" x14ac:dyDescent="0.25">
      <c r="A10033" s="2" t="str">
        <f t="shared" si="774"/>
        <v>CB7 Additional Action PathwayNorthern IrelandIndustryOther industryCCSAdditional operating expenditure</v>
      </c>
      <c r="B10033" t="str">
        <f t="shared" si="775"/>
        <v>CB7 Additional Action Pathway</v>
      </c>
      <c r="C10033" t="s">
        <v>104</v>
      </c>
      <c r="D10033" t="s">
        <v>1256</v>
      </c>
      <c r="E10033"/>
      <c r="F10033" t="s">
        <v>1243</v>
      </c>
      <c r="G10033" t="s">
        <v>45</v>
      </c>
      <c r="H10033" t="s">
        <v>337</v>
      </c>
      <c r="I10033" t="s">
        <v>326</v>
      </c>
      <c r="J10033"/>
      <c r="K10033"/>
      <c r="L10033"/>
      <c r="M10033"/>
      <c r="N10033"/>
      <c r="O10033" t="s">
        <v>327</v>
      </c>
      <c r="P10033" t="s">
        <v>180</v>
      </c>
      <c r="Q10033" t="s">
        <v>97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  <c r="AH10033">
        <v>0</v>
      </c>
      <c r="AI10033">
        <v>0</v>
      </c>
      <c r="AJ10033">
        <v>0</v>
      </c>
      <c r="AK10033">
        <v>0</v>
      </c>
      <c r="AL10033">
        <v>0</v>
      </c>
      <c r="AM10033">
        <v>0</v>
      </c>
      <c r="AN10033">
        <v>0</v>
      </c>
      <c r="AO10033">
        <v>0</v>
      </c>
      <c r="AP10033">
        <v>0</v>
      </c>
      <c r="AQ10033">
        <v>0</v>
      </c>
      <c r="AR10033">
        <v>0</v>
      </c>
      <c r="AS10033">
        <v>0</v>
      </c>
      <c r="AT10033">
        <v>0</v>
      </c>
      <c r="AU10033">
        <v>0</v>
      </c>
    </row>
    <row r="10034" spans="1:47" ht="13.8" x14ac:dyDescent="0.25">
      <c r="A10034" s="2" t="str">
        <f t="shared" si="774"/>
        <v>CB7 Additional Action PathwayNorthern IrelandIndustryPaperCCSAdditional operating expenditure</v>
      </c>
      <c r="B10034" t="str">
        <f t="shared" si="775"/>
        <v>CB7 Additional Action Pathway</v>
      </c>
      <c r="C10034" t="s">
        <v>104</v>
      </c>
      <c r="D10034" t="s">
        <v>1256</v>
      </c>
      <c r="E10034"/>
      <c r="F10034" t="s">
        <v>1243</v>
      </c>
      <c r="G10034" t="s">
        <v>45</v>
      </c>
      <c r="H10034" t="s">
        <v>339</v>
      </c>
      <c r="I10034" t="s">
        <v>326</v>
      </c>
      <c r="J10034"/>
      <c r="K10034"/>
      <c r="L10034"/>
      <c r="M10034"/>
      <c r="N10034"/>
      <c r="O10034" t="s">
        <v>327</v>
      </c>
      <c r="P10034" t="s">
        <v>180</v>
      </c>
      <c r="Q10034" t="s">
        <v>97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  <c r="AH10034">
        <v>0</v>
      </c>
      <c r="AI10034">
        <v>0</v>
      </c>
      <c r="AJ10034">
        <v>0</v>
      </c>
      <c r="AK10034">
        <v>0</v>
      </c>
      <c r="AL10034">
        <v>0</v>
      </c>
      <c r="AM10034">
        <v>0</v>
      </c>
      <c r="AN10034">
        <v>0</v>
      </c>
      <c r="AO10034">
        <v>0</v>
      </c>
      <c r="AP10034">
        <v>0</v>
      </c>
      <c r="AQ10034">
        <v>0</v>
      </c>
      <c r="AR10034">
        <v>0</v>
      </c>
      <c r="AS10034">
        <v>0</v>
      </c>
      <c r="AT10034">
        <v>0</v>
      </c>
      <c r="AU10034">
        <v>0</v>
      </c>
    </row>
    <row r="10035" spans="1:47" ht="13.8" x14ac:dyDescent="0.25">
      <c r="A10035" s="2" t="str">
        <f t="shared" si="774"/>
        <v>CB7 Additional Action PathwayNorthern IrelandIndustryVehiclesCCSAdditional operating expenditure</v>
      </c>
      <c r="B10035" t="str">
        <f t="shared" si="775"/>
        <v>CB7 Additional Action Pathway</v>
      </c>
      <c r="C10035" t="s">
        <v>104</v>
      </c>
      <c r="D10035" t="s">
        <v>1256</v>
      </c>
      <c r="E10035"/>
      <c r="F10035" t="s">
        <v>1243</v>
      </c>
      <c r="G10035" t="s">
        <v>45</v>
      </c>
      <c r="H10035" t="s">
        <v>341</v>
      </c>
      <c r="I10035" t="s">
        <v>326</v>
      </c>
      <c r="J10035"/>
      <c r="K10035"/>
      <c r="L10035"/>
      <c r="M10035"/>
      <c r="N10035"/>
      <c r="O10035" t="s">
        <v>327</v>
      </c>
      <c r="P10035" t="s">
        <v>180</v>
      </c>
      <c r="Q10035" t="s">
        <v>97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</row>
    <row r="10036" spans="1:47" ht="13.8" x14ac:dyDescent="0.25">
      <c r="A10036" s="2" t="str">
        <f t="shared" si="774"/>
        <v>CB7 Additional Action PathwayNorthern IrelandIndustryCement and limeBECCSAdditional operating expenditure</v>
      </c>
      <c r="B10036" t="str">
        <f t="shared" si="775"/>
        <v>CB7 Additional Action Pathway</v>
      </c>
      <c r="C10036" t="s">
        <v>104</v>
      </c>
      <c r="D10036" t="s">
        <v>1256</v>
      </c>
      <c r="E10036"/>
      <c r="F10036" t="s">
        <v>1243</v>
      </c>
      <c r="G10036" t="s">
        <v>45</v>
      </c>
      <c r="H10036" t="s">
        <v>325</v>
      </c>
      <c r="I10036" t="s">
        <v>326</v>
      </c>
      <c r="J10036"/>
      <c r="K10036"/>
      <c r="L10036"/>
      <c r="M10036"/>
      <c r="N10036"/>
      <c r="O10036" t="s">
        <v>343</v>
      </c>
      <c r="P10036" t="s">
        <v>180</v>
      </c>
      <c r="Q10036" t="s">
        <v>97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  <c r="AG10036">
        <v>0</v>
      </c>
      <c r="AH10036">
        <v>0</v>
      </c>
      <c r="AI10036">
        <v>0</v>
      </c>
      <c r="AJ10036">
        <v>0</v>
      </c>
      <c r="AK10036">
        <v>0</v>
      </c>
      <c r="AL10036">
        <v>0</v>
      </c>
      <c r="AM10036">
        <v>0</v>
      </c>
      <c r="AN10036">
        <v>0</v>
      </c>
      <c r="AO10036">
        <v>0</v>
      </c>
      <c r="AP10036">
        <v>0</v>
      </c>
      <c r="AQ10036">
        <v>0</v>
      </c>
      <c r="AR10036">
        <v>0</v>
      </c>
      <c r="AS10036">
        <v>0</v>
      </c>
      <c r="AT10036">
        <v>0</v>
      </c>
      <c r="AU10036">
        <v>0</v>
      </c>
    </row>
    <row r="10037" spans="1:47" ht="13.8" x14ac:dyDescent="0.25">
      <c r="A10037" s="2" t="str">
        <f t="shared" si="774"/>
        <v>CB7 Additional Action PathwayNorthern IrelandIndustryChemicalsBECCSAdditional operating expenditure</v>
      </c>
      <c r="B10037" t="str">
        <f t="shared" si="775"/>
        <v>CB7 Additional Action Pathway</v>
      </c>
      <c r="C10037" t="s">
        <v>104</v>
      </c>
      <c r="D10037" t="s">
        <v>1256</v>
      </c>
      <c r="E10037"/>
      <c r="F10037" t="s">
        <v>1243</v>
      </c>
      <c r="G10037" t="s">
        <v>45</v>
      </c>
      <c r="H10037" t="s">
        <v>329</v>
      </c>
      <c r="I10037" t="s">
        <v>326</v>
      </c>
      <c r="J10037"/>
      <c r="K10037"/>
      <c r="L10037"/>
      <c r="M10037"/>
      <c r="N10037"/>
      <c r="O10037" t="s">
        <v>343</v>
      </c>
      <c r="P10037" t="s">
        <v>180</v>
      </c>
      <c r="Q10037" t="s">
        <v>97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</row>
    <row r="10038" spans="1:47" ht="13.8" x14ac:dyDescent="0.25">
      <c r="A10038" s="2" t="str">
        <f t="shared" si="774"/>
        <v>CB7 Additional Action PathwayNorthern IrelandIndustryFood and drinkBECCSAdditional operating expenditure</v>
      </c>
      <c r="B10038" t="str">
        <f t="shared" si="775"/>
        <v>CB7 Additional Action Pathway</v>
      </c>
      <c r="C10038" t="s">
        <v>104</v>
      </c>
      <c r="D10038" t="s">
        <v>1256</v>
      </c>
      <c r="E10038"/>
      <c r="F10038" t="s">
        <v>1243</v>
      </c>
      <c r="G10038" t="s">
        <v>45</v>
      </c>
      <c r="H10038" t="s">
        <v>331</v>
      </c>
      <c r="I10038" t="s">
        <v>326</v>
      </c>
      <c r="J10038"/>
      <c r="K10038"/>
      <c r="L10038"/>
      <c r="M10038"/>
      <c r="N10038"/>
      <c r="O10038" t="s">
        <v>343</v>
      </c>
      <c r="P10038" t="s">
        <v>180</v>
      </c>
      <c r="Q10038" t="s">
        <v>97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</row>
    <row r="10039" spans="1:47" ht="13.8" x14ac:dyDescent="0.25">
      <c r="A10039" s="2" t="str">
        <f t="shared" si="774"/>
        <v>CB7 Additional Action PathwayNorthern IrelandIndustryGlass and other mineralsBECCSAdditional operating expenditure</v>
      </c>
      <c r="B10039" t="str">
        <f t="shared" si="775"/>
        <v>CB7 Additional Action Pathway</v>
      </c>
      <c r="C10039" t="s">
        <v>104</v>
      </c>
      <c r="D10039" t="s">
        <v>1256</v>
      </c>
      <c r="E10039"/>
      <c r="F10039" t="s">
        <v>1243</v>
      </c>
      <c r="G10039" t="s">
        <v>45</v>
      </c>
      <c r="H10039" t="s">
        <v>333</v>
      </c>
      <c r="I10039" t="s">
        <v>326</v>
      </c>
      <c r="J10039"/>
      <c r="K10039"/>
      <c r="L10039"/>
      <c r="M10039"/>
      <c r="N10039"/>
      <c r="O10039" t="s">
        <v>343</v>
      </c>
      <c r="P10039" t="s">
        <v>180</v>
      </c>
      <c r="Q10039" t="s">
        <v>97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  <c r="AH10039">
        <v>0</v>
      </c>
      <c r="AI10039">
        <v>0</v>
      </c>
      <c r="AJ10039">
        <v>0</v>
      </c>
      <c r="AK10039">
        <v>0</v>
      </c>
      <c r="AL10039">
        <v>0</v>
      </c>
      <c r="AM10039">
        <v>0</v>
      </c>
      <c r="AN10039">
        <v>0</v>
      </c>
      <c r="AO10039">
        <v>0</v>
      </c>
      <c r="AP10039">
        <v>0</v>
      </c>
      <c r="AQ10039">
        <v>0</v>
      </c>
      <c r="AR10039">
        <v>0</v>
      </c>
      <c r="AS10039">
        <v>0</v>
      </c>
      <c r="AT10039">
        <v>0</v>
      </c>
      <c r="AU10039">
        <v>0</v>
      </c>
    </row>
    <row r="10040" spans="1:47" ht="13.8" x14ac:dyDescent="0.25">
      <c r="A10040" s="2" t="str">
        <f t="shared" si="774"/>
        <v>CB7 Additional Action PathwayNorthern IrelandIndustryNon-ferrous metalsBECCSAdditional operating expenditure</v>
      </c>
      <c r="B10040" t="str">
        <f t="shared" si="775"/>
        <v>CB7 Additional Action Pathway</v>
      </c>
      <c r="C10040" t="s">
        <v>104</v>
      </c>
      <c r="D10040" t="s">
        <v>1256</v>
      </c>
      <c r="E10040"/>
      <c r="F10040" t="s">
        <v>1243</v>
      </c>
      <c r="G10040" t="s">
        <v>45</v>
      </c>
      <c r="H10040" t="s">
        <v>335</v>
      </c>
      <c r="I10040" t="s">
        <v>326</v>
      </c>
      <c r="J10040"/>
      <c r="K10040"/>
      <c r="L10040"/>
      <c r="M10040"/>
      <c r="N10040"/>
      <c r="O10040" t="s">
        <v>343</v>
      </c>
      <c r="P10040" t="s">
        <v>180</v>
      </c>
      <c r="Q10040" t="s">
        <v>97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  <c r="AH10040">
        <v>0</v>
      </c>
      <c r="AI10040">
        <v>0</v>
      </c>
      <c r="AJ10040">
        <v>0</v>
      </c>
      <c r="AK10040">
        <v>0</v>
      </c>
      <c r="AL10040">
        <v>0</v>
      </c>
      <c r="AM10040">
        <v>0</v>
      </c>
      <c r="AN10040">
        <v>0</v>
      </c>
      <c r="AO10040">
        <v>0</v>
      </c>
      <c r="AP10040">
        <v>0</v>
      </c>
      <c r="AQ10040">
        <v>0</v>
      </c>
      <c r="AR10040">
        <v>0</v>
      </c>
      <c r="AS10040">
        <v>0</v>
      </c>
      <c r="AT10040">
        <v>0</v>
      </c>
      <c r="AU10040">
        <v>0</v>
      </c>
    </row>
    <row r="10041" spans="1:47" ht="13.8" x14ac:dyDescent="0.25">
      <c r="A10041" s="2" t="str">
        <f t="shared" si="774"/>
        <v>CB7 Additional Action PathwayNorthern IrelandIndustryOther industryBECCSAdditional operating expenditure</v>
      </c>
      <c r="B10041" t="str">
        <f t="shared" si="775"/>
        <v>CB7 Additional Action Pathway</v>
      </c>
      <c r="C10041" t="s">
        <v>104</v>
      </c>
      <c r="D10041" t="s">
        <v>1256</v>
      </c>
      <c r="E10041"/>
      <c r="F10041" t="s">
        <v>1243</v>
      </c>
      <c r="G10041" t="s">
        <v>45</v>
      </c>
      <c r="H10041" t="s">
        <v>337</v>
      </c>
      <c r="I10041" t="s">
        <v>326</v>
      </c>
      <c r="J10041"/>
      <c r="K10041"/>
      <c r="L10041"/>
      <c r="M10041"/>
      <c r="N10041"/>
      <c r="O10041" t="s">
        <v>343</v>
      </c>
      <c r="P10041" t="s">
        <v>180</v>
      </c>
      <c r="Q10041" t="s">
        <v>97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  <c r="AH10041">
        <v>0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</row>
    <row r="10042" spans="1:47" ht="13.8" x14ac:dyDescent="0.25">
      <c r="A10042" s="2" t="str">
        <f t="shared" si="774"/>
        <v>CB7 Additional Action PathwayNorthern IrelandIndustryPaperBECCSAdditional operating expenditure</v>
      </c>
      <c r="B10042" t="str">
        <f t="shared" si="775"/>
        <v>CB7 Additional Action Pathway</v>
      </c>
      <c r="C10042" t="s">
        <v>104</v>
      </c>
      <c r="D10042" t="s">
        <v>1256</v>
      </c>
      <c r="E10042"/>
      <c r="F10042" t="s">
        <v>1243</v>
      </c>
      <c r="G10042" t="s">
        <v>45</v>
      </c>
      <c r="H10042" t="s">
        <v>339</v>
      </c>
      <c r="I10042" t="s">
        <v>326</v>
      </c>
      <c r="J10042"/>
      <c r="K10042"/>
      <c r="L10042"/>
      <c r="M10042"/>
      <c r="N10042"/>
      <c r="O10042" t="s">
        <v>343</v>
      </c>
      <c r="P10042" t="s">
        <v>180</v>
      </c>
      <c r="Q10042" t="s">
        <v>97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  <c r="AH10042">
        <v>0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</row>
    <row r="10043" spans="1:47" ht="13.8" x14ac:dyDescent="0.25">
      <c r="A10043" s="2" t="str">
        <f t="shared" si="774"/>
        <v>CB7 Additional Action PathwayNorthern IrelandIndustryVehiclesBECCSAdditional operating expenditure</v>
      </c>
      <c r="B10043" t="str">
        <f t="shared" si="775"/>
        <v>CB7 Additional Action Pathway</v>
      </c>
      <c r="C10043" t="s">
        <v>104</v>
      </c>
      <c r="D10043" t="s">
        <v>1256</v>
      </c>
      <c r="E10043"/>
      <c r="F10043" t="s">
        <v>1243</v>
      </c>
      <c r="G10043" t="s">
        <v>45</v>
      </c>
      <c r="H10043" t="s">
        <v>341</v>
      </c>
      <c r="I10043" t="s">
        <v>326</v>
      </c>
      <c r="J10043"/>
      <c r="K10043"/>
      <c r="L10043"/>
      <c r="M10043"/>
      <c r="N10043"/>
      <c r="O10043" t="s">
        <v>343</v>
      </c>
      <c r="P10043" t="s">
        <v>180</v>
      </c>
      <c r="Q10043" t="s">
        <v>97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>
        <v>0</v>
      </c>
      <c r="AH10043">
        <v>0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</row>
    <row r="10044" spans="1:47" ht="13.8" x14ac:dyDescent="0.25">
      <c r="A10044" s="2" t="str">
        <f t="shared" si="774"/>
        <v>CB7 Additional Action PathwayNorthern IrelandIndustryCement and limeHydrogenAdditional operating expenditure</v>
      </c>
      <c r="B10044" t="str">
        <f t="shared" si="775"/>
        <v>CB7 Additional Action Pathway</v>
      </c>
      <c r="C10044" t="s">
        <v>104</v>
      </c>
      <c r="D10044" t="s">
        <v>1256</v>
      </c>
      <c r="E10044"/>
      <c r="F10044" t="s">
        <v>1243</v>
      </c>
      <c r="G10044" t="s">
        <v>45</v>
      </c>
      <c r="H10044" t="s">
        <v>325</v>
      </c>
      <c r="I10044" t="s">
        <v>326</v>
      </c>
      <c r="J10044"/>
      <c r="K10044"/>
      <c r="L10044"/>
      <c r="M10044"/>
      <c r="N10044"/>
      <c r="O10044" t="s">
        <v>352</v>
      </c>
      <c r="P10044" t="s">
        <v>180</v>
      </c>
      <c r="Q10044" t="s">
        <v>97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  <c r="AH10044">
        <v>0</v>
      </c>
      <c r="AI10044">
        <v>0</v>
      </c>
      <c r="AJ10044">
        <v>0</v>
      </c>
      <c r="AK10044">
        <v>0</v>
      </c>
      <c r="AL10044">
        <v>0</v>
      </c>
      <c r="AM10044">
        <v>0</v>
      </c>
      <c r="AN10044">
        <v>0</v>
      </c>
      <c r="AO10044">
        <v>0</v>
      </c>
      <c r="AP10044">
        <v>0</v>
      </c>
      <c r="AQ10044">
        <v>0</v>
      </c>
      <c r="AR10044">
        <v>0</v>
      </c>
      <c r="AS10044">
        <v>0</v>
      </c>
      <c r="AT10044">
        <v>0</v>
      </c>
      <c r="AU10044">
        <v>0</v>
      </c>
    </row>
    <row r="10045" spans="1:47" ht="13.8" x14ac:dyDescent="0.25">
      <c r="A10045" s="2" t="str">
        <f t="shared" si="774"/>
        <v>CB7 Additional Action PathwayNorthern IrelandIndustryChemicalsHydrogenAdditional operating expenditure</v>
      </c>
      <c r="B10045" t="str">
        <f t="shared" si="775"/>
        <v>CB7 Additional Action Pathway</v>
      </c>
      <c r="C10045" t="s">
        <v>104</v>
      </c>
      <c r="D10045" t="s">
        <v>1256</v>
      </c>
      <c r="E10045"/>
      <c r="F10045" t="s">
        <v>1243</v>
      </c>
      <c r="G10045" t="s">
        <v>45</v>
      </c>
      <c r="H10045" t="s">
        <v>329</v>
      </c>
      <c r="I10045" t="s">
        <v>326</v>
      </c>
      <c r="J10045"/>
      <c r="K10045"/>
      <c r="L10045"/>
      <c r="M10045"/>
      <c r="N10045"/>
      <c r="O10045" t="s">
        <v>352</v>
      </c>
      <c r="P10045" t="s">
        <v>180</v>
      </c>
      <c r="Q10045" t="s">
        <v>97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>
        <v>0</v>
      </c>
      <c r="AH10045">
        <v>0</v>
      </c>
      <c r="AI10045">
        <v>0</v>
      </c>
      <c r="AJ10045">
        <v>0</v>
      </c>
      <c r="AK10045">
        <v>0</v>
      </c>
      <c r="AL10045">
        <v>0</v>
      </c>
      <c r="AM10045">
        <v>0</v>
      </c>
      <c r="AN10045">
        <v>0</v>
      </c>
      <c r="AO10045">
        <v>0</v>
      </c>
      <c r="AP10045">
        <v>0</v>
      </c>
      <c r="AQ10045">
        <v>0</v>
      </c>
      <c r="AR10045">
        <v>0</v>
      </c>
      <c r="AS10045">
        <v>0</v>
      </c>
      <c r="AT10045">
        <v>0</v>
      </c>
      <c r="AU10045">
        <v>0</v>
      </c>
    </row>
    <row r="10046" spans="1:47" ht="13.8" x14ac:dyDescent="0.25">
      <c r="A10046" s="2" t="str">
        <f t="shared" si="774"/>
        <v>CB7 Additional Action PathwayNorthern IrelandIndustryFood and drinkHydrogenAdditional operating expenditure</v>
      </c>
      <c r="B10046" t="str">
        <f t="shared" si="775"/>
        <v>CB7 Additional Action Pathway</v>
      </c>
      <c r="C10046" t="s">
        <v>104</v>
      </c>
      <c r="D10046" t="s">
        <v>1256</v>
      </c>
      <c r="E10046"/>
      <c r="F10046" t="s">
        <v>1243</v>
      </c>
      <c r="G10046" t="s">
        <v>45</v>
      </c>
      <c r="H10046" t="s">
        <v>331</v>
      </c>
      <c r="I10046" t="s">
        <v>326</v>
      </c>
      <c r="J10046"/>
      <c r="K10046"/>
      <c r="L10046"/>
      <c r="M10046"/>
      <c r="N10046"/>
      <c r="O10046" t="s">
        <v>352</v>
      </c>
      <c r="P10046" t="s">
        <v>180</v>
      </c>
      <c r="Q10046" t="s">
        <v>97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>
        <v>0</v>
      </c>
      <c r="AH10046">
        <v>0</v>
      </c>
      <c r="AI10046">
        <v>0</v>
      </c>
      <c r="AJ10046">
        <v>0</v>
      </c>
      <c r="AK10046">
        <v>0</v>
      </c>
      <c r="AL10046">
        <v>0</v>
      </c>
      <c r="AM10046">
        <v>0</v>
      </c>
      <c r="AN10046">
        <v>0</v>
      </c>
      <c r="AO10046">
        <v>0</v>
      </c>
      <c r="AP10046">
        <v>0</v>
      </c>
      <c r="AQ10046">
        <v>0</v>
      </c>
      <c r="AR10046">
        <v>0</v>
      </c>
      <c r="AS10046">
        <v>0</v>
      </c>
      <c r="AT10046">
        <v>0</v>
      </c>
      <c r="AU10046">
        <v>0</v>
      </c>
    </row>
    <row r="10047" spans="1:47" ht="13.8" x14ac:dyDescent="0.25">
      <c r="A10047" s="2" t="str">
        <f t="shared" si="774"/>
        <v>CB7 Additional Action PathwayNorthern IrelandIndustryGlass and other mineralsHydrogenAdditional operating expenditure</v>
      </c>
      <c r="B10047" t="str">
        <f t="shared" si="775"/>
        <v>CB7 Additional Action Pathway</v>
      </c>
      <c r="C10047" t="s">
        <v>104</v>
      </c>
      <c r="D10047" t="s">
        <v>1256</v>
      </c>
      <c r="E10047"/>
      <c r="F10047" t="s">
        <v>1243</v>
      </c>
      <c r="G10047" t="s">
        <v>45</v>
      </c>
      <c r="H10047" t="s">
        <v>333</v>
      </c>
      <c r="I10047" t="s">
        <v>326</v>
      </c>
      <c r="J10047"/>
      <c r="K10047"/>
      <c r="L10047"/>
      <c r="M10047"/>
      <c r="N10047"/>
      <c r="O10047" t="s">
        <v>352</v>
      </c>
      <c r="P10047" t="s">
        <v>180</v>
      </c>
      <c r="Q10047" t="s">
        <v>97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>
        <v>0</v>
      </c>
      <c r="AH10047">
        <v>0</v>
      </c>
      <c r="AI10047">
        <v>0</v>
      </c>
      <c r="AJ10047">
        <v>0</v>
      </c>
      <c r="AK10047">
        <v>0</v>
      </c>
      <c r="AL10047">
        <v>0</v>
      </c>
      <c r="AM10047">
        <v>0</v>
      </c>
      <c r="AN10047">
        <v>0</v>
      </c>
      <c r="AO10047">
        <v>0</v>
      </c>
      <c r="AP10047">
        <v>0</v>
      </c>
      <c r="AQ10047">
        <v>0</v>
      </c>
      <c r="AR10047">
        <v>0</v>
      </c>
      <c r="AS10047">
        <v>0</v>
      </c>
      <c r="AT10047">
        <v>0</v>
      </c>
      <c r="AU10047">
        <v>0</v>
      </c>
    </row>
    <row r="10048" spans="1:47" ht="13.8" x14ac:dyDescent="0.25">
      <c r="A10048" s="2" t="str">
        <f t="shared" si="774"/>
        <v>CB7 Additional Action PathwayNorthern IrelandIndustryNon-ferrous metalsHydrogenAdditional operating expenditure</v>
      </c>
      <c r="B10048" t="str">
        <f t="shared" si="775"/>
        <v>CB7 Additional Action Pathway</v>
      </c>
      <c r="C10048" t="s">
        <v>104</v>
      </c>
      <c r="D10048" t="s">
        <v>1256</v>
      </c>
      <c r="E10048"/>
      <c r="F10048" t="s">
        <v>1243</v>
      </c>
      <c r="G10048" t="s">
        <v>45</v>
      </c>
      <c r="H10048" t="s">
        <v>335</v>
      </c>
      <c r="I10048" t="s">
        <v>326</v>
      </c>
      <c r="J10048"/>
      <c r="K10048"/>
      <c r="L10048"/>
      <c r="M10048"/>
      <c r="N10048"/>
      <c r="O10048" t="s">
        <v>352</v>
      </c>
      <c r="P10048" t="s">
        <v>180</v>
      </c>
      <c r="Q10048" t="s">
        <v>97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  <c r="AH10048">
        <v>0</v>
      </c>
      <c r="AI10048">
        <v>0</v>
      </c>
      <c r="AJ10048">
        <v>0</v>
      </c>
      <c r="AK10048">
        <v>0</v>
      </c>
      <c r="AL10048">
        <v>0</v>
      </c>
      <c r="AM10048">
        <v>0</v>
      </c>
      <c r="AN10048">
        <v>0</v>
      </c>
      <c r="AO10048">
        <v>0</v>
      </c>
      <c r="AP10048">
        <v>0</v>
      </c>
      <c r="AQ10048">
        <v>0</v>
      </c>
      <c r="AR10048">
        <v>0</v>
      </c>
      <c r="AS10048">
        <v>0</v>
      </c>
      <c r="AT10048">
        <v>0</v>
      </c>
      <c r="AU10048">
        <v>0</v>
      </c>
    </row>
    <row r="10049" spans="1:47" ht="13.8" x14ac:dyDescent="0.25">
      <c r="A10049" s="2" t="str">
        <f t="shared" si="774"/>
        <v>CB7 Additional Action PathwayNorthern IrelandIndustryOther industryHydrogenAdditional operating expenditure</v>
      </c>
      <c r="B10049" t="str">
        <f t="shared" si="775"/>
        <v>CB7 Additional Action Pathway</v>
      </c>
      <c r="C10049" t="s">
        <v>104</v>
      </c>
      <c r="D10049" t="s">
        <v>1256</v>
      </c>
      <c r="E10049"/>
      <c r="F10049" t="s">
        <v>1243</v>
      </c>
      <c r="G10049" t="s">
        <v>45</v>
      </c>
      <c r="H10049" t="s">
        <v>337</v>
      </c>
      <c r="I10049" t="s">
        <v>326</v>
      </c>
      <c r="J10049"/>
      <c r="K10049"/>
      <c r="L10049"/>
      <c r="M10049"/>
      <c r="N10049"/>
      <c r="O10049" t="s">
        <v>352</v>
      </c>
      <c r="P10049" t="s">
        <v>180</v>
      </c>
      <c r="Q10049" t="s">
        <v>97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  <c r="AH10049">
        <v>0</v>
      </c>
      <c r="AI10049">
        <v>0</v>
      </c>
      <c r="AJ10049">
        <v>0</v>
      </c>
      <c r="AK10049">
        <v>0</v>
      </c>
      <c r="AL10049">
        <v>0</v>
      </c>
      <c r="AM10049">
        <v>0</v>
      </c>
      <c r="AN10049">
        <v>0</v>
      </c>
      <c r="AO10049">
        <v>0</v>
      </c>
      <c r="AP10049">
        <v>0</v>
      </c>
      <c r="AQ10049">
        <v>0</v>
      </c>
      <c r="AR10049">
        <v>0</v>
      </c>
      <c r="AS10049">
        <v>0</v>
      </c>
      <c r="AT10049">
        <v>0</v>
      </c>
      <c r="AU10049">
        <v>0</v>
      </c>
    </row>
    <row r="10050" spans="1:47" ht="13.8" x14ac:dyDescent="0.25">
      <c r="A10050" s="2" t="str">
        <f t="shared" si="774"/>
        <v>CB7 Additional Action PathwayNorthern IrelandIndustryPaperHydrogenAdditional operating expenditure</v>
      </c>
      <c r="B10050" t="str">
        <f t="shared" si="775"/>
        <v>CB7 Additional Action Pathway</v>
      </c>
      <c r="C10050" t="s">
        <v>104</v>
      </c>
      <c r="D10050" t="s">
        <v>1256</v>
      </c>
      <c r="E10050"/>
      <c r="F10050" t="s">
        <v>1243</v>
      </c>
      <c r="G10050" t="s">
        <v>45</v>
      </c>
      <c r="H10050" t="s">
        <v>339</v>
      </c>
      <c r="I10050" t="s">
        <v>326</v>
      </c>
      <c r="J10050"/>
      <c r="K10050"/>
      <c r="L10050"/>
      <c r="M10050"/>
      <c r="N10050"/>
      <c r="O10050" t="s">
        <v>352</v>
      </c>
      <c r="P10050" t="s">
        <v>180</v>
      </c>
      <c r="Q10050" t="s">
        <v>97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  <c r="AH10050">
        <v>0</v>
      </c>
      <c r="AI10050">
        <v>0</v>
      </c>
      <c r="AJ10050">
        <v>0</v>
      </c>
      <c r="AK10050">
        <v>0</v>
      </c>
      <c r="AL10050">
        <v>0</v>
      </c>
      <c r="AM10050">
        <v>0</v>
      </c>
      <c r="AN10050">
        <v>0</v>
      </c>
      <c r="AO10050">
        <v>0</v>
      </c>
      <c r="AP10050">
        <v>0</v>
      </c>
      <c r="AQ10050">
        <v>0</v>
      </c>
      <c r="AR10050">
        <v>0</v>
      </c>
      <c r="AS10050">
        <v>0</v>
      </c>
      <c r="AT10050">
        <v>0</v>
      </c>
      <c r="AU10050">
        <v>0</v>
      </c>
    </row>
    <row r="10051" spans="1:47" ht="13.8" x14ac:dyDescent="0.25">
      <c r="A10051" s="2" t="str">
        <f t="shared" si="774"/>
        <v>CB7 Additional Action PathwayNorthern IrelandIndustryVehiclesHydrogenAdditional operating expenditure</v>
      </c>
      <c r="B10051" t="str">
        <f t="shared" si="775"/>
        <v>CB7 Additional Action Pathway</v>
      </c>
      <c r="C10051" t="s">
        <v>104</v>
      </c>
      <c r="D10051" t="s">
        <v>1256</v>
      </c>
      <c r="E10051"/>
      <c r="F10051" t="s">
        <v>1243</v>
      </c>
      <c r="G10051" t="s">
        <v>45</v>
      </c>
      <c r="H10051" t="s">
        <v>341</v>
      </c>
      <c r="I10051" t="s">
        <v>326</v>
      </c>
      <c r="J10051"/>
      <c r="K10051"/>
      <c r="L10051"/>
      <c r="M10051"/>
      <c r="N10051"/>
      <c r="O10051" t="s">
        <v>352</v>
      </c>
      <c r="P10051" t="s">
        <v>180</v>
      </c>
      <c r="Q10051" t="s">
        <v>97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  <c r="AH10051">
        <v>0</v>
      </c>
      <c r="AI10051">
        <v>0</v>
      </c>
      <c r="AJ10051">
        <v>0</v>
      </c>
      <c r="AK10051">
        <v>0</v>
      </c>
      <c r="AL10051">
        <v>0</v>
      </c>
      <c r="AM10051">
        <v>0</v>
      </c>
      <c r="AN10051">
        <v>0</v>
      </c>
      <c r="AO10051">
        <v>0</v>
      </c>
      <c r="AP10051">
        <v>0</v>
      </c>
      <c r="AQ10051">
        <v>0</v>
      </c>
      <c r="AR10051">
        <v>0</v>
      </c>
      <c r="AS10051">
        <v>0</v>
      </c>
      <c r="AT10051">
        <v>0</v>
      </c>
      <c r="AU10051">
        <v>0</v>
      </c>
    </row>
    <row r="10052" spans="1:47" ht="13.8" x14ac:dyDescent="0.25">
      <c r="A10052" s="2" t="str">
        <f t="shared" si="774"/>
        <v>CB7 Additional Action PathwayNorthern IrelandIndustryCement and limeElectrificationAdditional operating expenditure</v>
      </c>
      <c r="B10052" t="str">
        <f t="shared" si="775"/>
        <v>CB7 Additional Action Pathway</v>
      </c>
      <c r="C10052" t="s">
        <v>104</v>
      </c>
      <c r="D10052" t="s">
        <v>1256</v>
      </c>
      <c r="E10052"/>
      <c r="F10052" t="s">
        <v>1243</v>
      </c>
      <c r="G10052" t="s">
        <v>45</v>
      </c>
      <c r="H10052" t="s">
        <v>325</v>
      </c>
      <c r="I10052" t="s">
        <v>326</v>
      </c>
      <c r="J10052"/>
      <c r="K10052"/>
      <c r="L10052"/>
      <c r="M10052"/>
      <c r="N10052"/>
      <c r="O10052" t="s">
        <v>361</v>
      </c>
      <c r="P10052" t="s">
        <v>180</v>
      </c>
      <c r="Q10052" t="s">
        <v>97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-1.10764904345579E-2</v>
      </c>
      <c r="X10052">
        <v>-2.2152980869115699E-2</v>
      </c>
      <c r="Y10052">
        <v>-3.3229471303673597E-2</v>
      </c>
      <c r="Z10052">
        <v>-4.4305961738231397E-2</v>
      </c>
      <c r="AA10052">
        <v>-5.5382452172789302E-2</v>
      </c>
      <c r="AB10052">
        <v>-6.6458942607347096E-2</v>
      </c>
      <c r="AC10052">
        <v>-8.31746469229135E-2</v>
      </c>
      <c r="AD10052">
        <v>-0.109807265101177</v>
      </c>
      <c r="AE10052">
        <v>-0.12923300353059999</v>
      </c>
      <c r="AF10052">
        <v>-0.14894435808274001</v>
      </c>
      <c r="AG10052">
        <v>-0.170228876081852</v>
      </c>
      <c r="AH10052">
        <v>-0.179437168480125</v>
      </c>
      <c r="AI10052">
        <v>-0.29587713886001199</v>
      </c>
      <c r="AJ10052">
        <v>-0.29463294581784599</v>
      </c>
      <c r="AK10052">
        <v>-0.29442168799987301</v>
      </c>
      <c r="AL10052">
        <v>-0.29557194269558101</v>
      </c>
      <c r="AM10052">
        <v>-0.29995933590755602</v>
      </c>
      <c r="AN10052">
        <v>-0.30425878059365602</v>
      </c>
      <c r="AO10052">
        <v>-0.30927069539670499</v>
      </c>
      <c r="AP10052">
        <v>-0.31471273871829902</v>
      </c>
      <c r="AQ10052">
        <v>-0.31965641252056398</v>
      </c>
      <c r="AR10052">
        <v>-0.32362967884078903</v>
      </c>
      <c r="AS10052">
        <v>-0.32775752413174702</v>
      </c>
      <c r="AT10052">
        <v>-0.33183218754959498</v>
      </c>
      <c r="AU10052">
        <v>-0.33656826688223002</v>
      </c>
    </row>
    <row r="10053" spans="1:47" ht="13.8" x14ac:dyDescent="0.25">
      <c r="A10053" s="2" t="str">
        <f t="shared" si="774"/>
        <v>CB7 Additional Action PathwayNorthern IrelandIndustryChemicalsElectrificationAdditional operating expenditure</v>
      </c>
      <c r="B10053" t="str">
        <f t="shared" si="775"/>
        <v>CB7 Additional Action Pathway</v>
      </c>
      <c r="C10053" t="s">
        <v>104</v>
      </c>
      <c r="D10053" t="s">
        <v>1256</v>
      </c>
      <c r="E10053"/>
      <c r="F10053" t="s">
        <v>1243</v>
      </c>
      <c r="G10053" t="s">
        <v>45</v>
      </c>
      <c r="H10053" t="s">
        <v>329</v>
      </c>
      <c r="I10053" t="s">
        <v>326</v>
      </c>
      <c r="J10053"/>
      <c r="K10053"/>
      <c r="L10053"/>
      <c r="M10053"/>
      <c r="N10053"/>
      <c r="O10053" t="s">
        <v>361</v>
      </c>
      <c r="P10053" t="s">
        <v>180</v>
      </c>
      <c r="Q10053" t="s">
        <v>97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.568629250491135</v>
      </c>
      <c r="X10053">
        <v>1.13725850098227</v>
      </c>
      <c r="Y10053">
        <v>1.7058877514734101</v>
      </c>
      <c r="Z10053">
        <v>2.27451700196454</v>
      </c>
      <c r="AA10053">
        <v>2.8431462524556799</v>
      </c>
      <c r="AB10053">
        <v>3.41177550294681</v>
      </c>
      <c r="AC10053">
        <v>4.6403082869012398</v>
      </c>
      <c r="AD10053">
        <v>6.0419284646801303</v>
      </c>
      <c r="AE10053">
        <v>6.6342874791891404</v>
      </c>
      <c r="AF10053">
        <v>7.7539643606884097</v>
      </c>
      <c r="AG10053">
        <v>8.8343119813058806</v>
      </c>
      <c r="AH10053">
        <v>10.9978651304304</v>
      </c>
      <c r="AI10053">
        <v>11.2816680780523</v>
      </c>
      <c r="AJ10053">
        <v>11.3104455559097</v>
      </c>
      <c r="AK10053">
        <v>11.256838590673</v>
      </c>
      <c r="AL10053">
        <v>12.767588162393301</v>
      </c>
      <c r="AM10053">
        <v>12.9646334815338</v>
      </c>
      <c r="AN10053">
        <v>14.089994871323601</v>
      </c>
      <c r="AO10053">
        <v>14.190896985861</v>
      </c>
      <c r="AP10053">
        <v>14.2495994318362</v>
      </c>
      <c r="AQ10053">
        <v>14.329702504351101</v>
      </c>
      <c r="AR10053">
        <v>14.485889187053401</v>
      </c>
      <c r="AS10053">
        <v>14.610946261435799</v>
      </c>
      <c r="AT10053">
        <v>14.7775048512088</v>
      </c>
      <c r="AU10053">
        <v>14.912078996592401</v>
      </c>
    </row>
    <row r="10054" spans="1:47" ht="13.8" x14ac:dyDescent="0.25">
      <c r="A10054" s="2" t="str">
        <f t="shared" si="774"/>
        <v>CB7 Additional Action PathwayNorthern IrelandIndustryFood and drinkElectrificationAdditional operating expenditure</v>
      </c>
      <c r="B10054" t="str">
        <f t="shared" si="775"/>
        <v>CB7 Additional Action Pathway</v>
      </c>
      <c r="C10054" t="s">
        <v>104</v>
      </c>
      <c r="D10054" t="s">
        <v>1256</v>
      </c>
      <c r="E10054"/>
      <c r="F10054" t="s">
        <v>1243</v>
      </c>
      <c r="G10054" t="s">
        <v>45</v>
      </c>
      <c r="H10054" t="s">
        <v>331</v>
      </c>
      <c r="I10054" t="s">
        <v>326</v>
      </c>
      <c r="J10054"/>
      <c r="K10054"/>
      <c r="L10054"/>
      <c r="M10054"/>
      <c r="N10054"/>
      <c r="O10054" t="s">
        <v>361</v>
      </c>
      <c r="P10054" t="s">
        <v>180</v>
      </c>
      <c r="Q10054" t="s">
        <v>97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-1.1973409944484501</v>
      </c>
      <c r="X10054">
        <v>-2.3946819888969002</v>
      </c>
      <c r="Y10054">
        <v>-3.5920229833453501</v>
      </c>
      <c r="Z10054">
        <v>-4.7893639777938004</v>
      </c>
      <c r="AA10054">
        <v>-5.9867049722422498</v>
      </c>
      <c r="AB10054">
        <v>-7.1840459666907002</v>
      </c>
      <c r="AC10054">
        <v>-8.9671981192153893</v>
      </c>
      <c r="AD10054">
        <v>-12.9627664776848</v>
      </c>
      <c r="AE10054">
        <v>-13.0136455491917</v>
      </c>
      <c r="AF10054">
        <v>-13.847464898014699</v>
      </c>
      <c r="AG10054">
        <v>-12.100423032554099</v>
      </c>
      <c r="AH10054">
        <v>-10.2788756526777</v>
      </c>
      <c r="AI10054">
        <v>-9.1849038513880306</v>
      </c>
      <c r="AJ10054">
        <v>-6.0262106741351902</v>
      </c>
      <c r="AK10054">
        <v>-6.1368192460122701</v>
      </c>
      <c r="AL10054">
        <v>-2.1399201797209999</v>
      </c>
      <c r="AM10054">
        <v>-2.8642293014295501</v>
      </c>
      <c r="AN10054">
        <v>-3.3590264744864902</v>
      </c>
      <c r="AO10054">
        <v>-8.7790062140643101</v>
      </c>
      <c r="AP10054">
        <v>-8.9266816977752992</v>
      </c>
      <c r="AQ10054">
        <v>-9.1432562429025293</v>
      </c>
      <c r="AR10054">
        <v>-9.4635415256230804</v>
      </c>
      <c r="AS10054">
        <v>-9.7613141029100294</v>
      </c>
      <c r="AT10054">
        <v>-10.0181730033951</v>
      </c>
      <c r="AU10054">
        <v>-10.3280314857371</v>
      </c>
    </row>
    <row r="10055" spans="1:47" ht="13.8" x14ac:dyDescent="0.25">
      <c r="A10055" s="2" t="str">
        <f t="shared" si="774"/>
        <v>CB7 Additional Action PathwayNorthern IrelandIndustryGlass and other mineralsElectrificationAdditional operating expenditure</v>
      </c>
      <c r="B10055" t="str">
        <f t="shared" si="775"/>
        <v>CB7 Additional Action Pathway</v>
      </c>
      <c r="C10055" t="s">
        <v>104</v>
      </c>
      <c r="D10055" t="s">
        <v>1256</v>
      </c>
      <c r="E10055"/>
      <c r="F10055" t="s">
        <v>1243</v>
      </c>
      <c r="G10055" t="s">
        <v>45</v>
      </c>
      <c r="H10055" t="s">
        <v>333</v>
      </c>
      <c r="I10055" t="s">
        <v>326</v>
      </c>
      <c r="J10055"/>
      <c r="K10055"/>
      <c r="L10055"/>
      <c r="M10055"/>
      <c r="N10055"/>
      <c r="O10055" t="s">
        <v>361</v>
      </c>
      <c r="P10055" t="s">
        <v>180</v>
      </c>
      <c r="Q10055" t="s">
        <v>97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-0.77195766698948498</v>
      </c>
      <c r="X10055">
        <v>-1.54391533397897</v>
      </c>
      <c r="Y10055">
        <v>-2.3158730009684598</v>
      </c>
      <c r="Z10055">
        <v>-3.0878306679579399</v>
      </c>
      <c r="AA10055">
        <v>-3.8597883349474298</v>
      </c>
      <c r="AB10055">
        <v>-4.6317460019369099</v>
      </c>
      <c r="AC10055">
        <v>-4.05304936380195</v>
      </c>
      <c r="AD10055">
        <v>-4.4660910868882704</v>
      </c>
      <c r="AE10055">
        <v>-3.82970137680601</v>
      </c>
      <c r="AF10055">
        <v>-3.2736126123355702</v>
      </c>
      <c r="AG10055">
        <v>-2.47524667759017</v>
      </c>
      <c r="AH10055">
        <v>-1.6253450902369999</v>
      </c>
      <c r="AI10055">
        <v>-0.402334194920838</v>
      </c>
      <c r="AJ10055">
        <v>0.423473872258114</v>
      </c>
      <c r="AK10055">
        <v>1.5854694157537299</v>
      </c>
      <c r="AL10055">
        <v>2.93897517648319</v>
      </c>
      <c r="AM10055">
        <v>4.0838376901059101</v>
      </c>
      <c r="AN10055">
        <v>5.1698455655380497</v>
      </c>
      <c r="AO10055">
        <v>6.2680321632716502</v>
      </c>
      <c r="AP10055">
        <v>7.2876614420549002</v>
      </c>
      <c r="AQ10055">
        <v>8.3597952401023594</v>
      </c>
      <c r="AR10055">
        <v>10.317855511977699</v>
      </c>
      <c r="AS10055">
        <v>10.4762199063394</v>
      </c>
      <c r="AT10055">
        <v>10.7681282903138</v>
      </c>
      <c r="AU10055">
        <v>10.8549256967146</v>
      </c>
    </row>
    <row r="10056" spans="1:47" ht="13.8" x14ac:dyDescent="0.25">
      <c r="A10056" s="2" t="str">
        <f t="shared" si="774"/>
        <v>CB7 Additional Action PathwayNorthern IrelandIndustryNon-ferrous metalsElectrificationAdditional operating expenditure</v>
      </c>
      <c r="B10056" t="str">
        <f t="shared" si="775"/>
        <v>CB7 Additional Action Pathway</v>
      </c>
      <c r="C10056" t="s">
        <v>104</v>
      </c>
      <c r="D10056" t="s">
        <v>1256</v>
      </c>
      <c r="E10056"/>
      <c r="F10056" t="s">
        <v>1243</v>
      </c>
      <c r="G10056" t="s">
        <v>45</v>
      </c>
      <c r="H10056" t="s">
        <v>335</v>
      </c>
      <c r="I10056" t="s">
        <v>326</v>
      </c>
      <c r="J10056"/>
      <c r="K10056"/>
      <c r="L10056"/>
      <c r="M10056"/>
      <c r="N10056"/>
      <c r="O10056" t="s">
        <v>361</v>
      </c>
      <c r="P10056" t="s">
        <v>180</v>
      </c>
      <c r="Q10056" t="s">
        <v>97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.22950373363419399</v>
      </c>
      <c r="X10056">
        <v>0.45900746726838698</v>
      </c>
      <c r="Y10056">
        <v>0.688511200902581</v>
      </c>
      <c r="Z10056">
        <v>0.91801493453677396</v>
      </c>
      <c r="AA10056">
        <v>1.1475186681709699</v>
      </c>
      <c r="AB10056">
        <v>1.37702240180516</v>
      </c>
      <c r="AC10056">
        <v>1.09591084479954</v>
      </c>
      <c r="AD10056">
        <v>1.2366116664258899</v>
      </c>
      <c r="AE10056">
        <v>1.3790983260544001</v>
      </c>
      <c r="AF10056">
        <v>1.5415001493518199</v>
      </c>
      <c r="AG10056">
        <v>1.69670375738237</v>
      </c>
      <c r="AH10056">
        <v>3.77957751253739</v>
      </c>
      <c r="AI10056">
        <v>3.8617789983387301</v>
      </c>
      <c r="AJ10056">
        <v>3.78178616824452</v>
      </c>
      <c r="AK10056">
        <v>3.6611592993150199</v>
      </c>
      <c r="AL10056">
        <v>3.5982988518769301</v>
      </c>
      <c r="AM10056">
        <v>3.59526270455676</v>
      </c>
      <c r="AN10056">
        <v>3.6012493418745501</v>
      </c>
      <c r="AO10056">
        <v>3.37634898218788</v>
      </c>
      <c r="AP10056">
        <v>3.1477247299359199</v>
      </c>
      <c r="AQ10056">
        <v>3.21438935013833</v>
      </c>
      <c r="AR10056">
        <v>3.6142872592998598</v>
      </c>
      <c r="AS10056">
        <v>3.6565656578695802</v>
      </c>
      <c r="AT10056">
        <v>3.6971878729004199</v>
      </c>
      <c r="AU10056">
        <v>3.7625149626223102</v>
      </c>
    </row>
    <row r="10057" spans="1:47" ht="13.8" x14ac:dyDescent="0.25">
      <c r="A10057" s="2" t="str">
        <f t="shared" si="774"/>
        <v>CB7 Additional Action PathwayNorthern IrelandIndustryOther industryElectrificationAdditional operating expenditure</v>
      </c>
      <c r="B10057" t="str">
        <f t="shared" si="775"/>
        <v>CB7 Additional Action Pathway</v>
      </c>
      <c r="C10057" t="s">
        <v>104</v>
      </c>
      <c r="D10057" t="s">
        <v>1256</v>
      </c>
      <c r="E10057"/>
      <c r="F10057" t="s">
        <v>1243</v>
      </c>
      <c r="G10057" t="s">
        <v>45</v>
      </c>
      <c r="H10057" t="s">
        <v>337</v>
      </c>
      <c r="I10057" t="s">
        <v>326</v>
      </c>
      <c r="J10057"/>
      <c r="K10057"/>
      <c r="L10057"/>
      <c r="M10057"/>
      <c r="N10057"/>
      <c r="O10057" t="s">
        <v>361</v>
      </c>
      <c r="P10057" t="s">
        <v>180</v>
      </c>
      <c r="Q10057" t="s">
        <v>97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-2.05985472960039</v>
      </c>
      <c r="X10057">
        <v>-4.1197094592007897</v>
      </c>
      <c r="Y10057">
        <v>-6.1795641888011801</v>
      </c>
      <c r="Z10057">
        <v>-8.2394189184015794</v>
      </c>
      <c r="AA10057">
        <v>-10.299273648002</v>
      </c>
      <c r="AB10057">
        <v>-12.359128377602399</v>
      </c>
      <c r="AC10057">
        <v>-30.956725937993799</v>
      </c>
      <c r="AD10057">
        <v>-28.682222251395</v>
      </c>
      <c r="AE10057">
        <v>-34.283136226794703</v>
      </c>
      <c r="AF10057">
        <v>-35.999706406010702</v>
      </c>
      <c r="AG10057">
        <v>-35.004953642882903</v>
      </c>
      <c r="AH10057">
        <v>-41.017174862321099</v>
      </c>
      <c r="AI10057">
        <v>-30.5372898716303</v>
      </c>
      <c r="AJ10057">
        <v>-26.430992293091201</v>
      </c>
      <c r="AK10057">
        <v>-38.020214122243203</v>
      </c>
      <c r="AL10057">
        <v>-29.830096053442499</v>
      </c>
      <c r="AM10057">
        <v>-26.720100038588999</v>
      </c>
      <c r="AN10057">
        <v>-25.602375049745898</v>
      </c>
      <c r="AO10057">
        <v>-38.287137961691201</v>
      </c>
      <c r="AP10057">
        <v>-31.9369526994975</v>
      </c>
      <c r="AQ10057">
        <v>-32.722031480429401</v>
      </c>
      <c r="AR10057">
        <v>-33.702954920539099</v>
      </c>
      <c r="AS10057">
        <v>-34.047075455109102</v>
      </c>
      <c r="AT10057">
        <v>-55.419430250454099</v>
      </c>
      <c r="AU10057">
        <v>-55.720348898220998</v>
      </c>
    </row>
    <row r="10058" spans="1:47" ht="13.8" x14ac:dyDescent="0.25">
      <c r="A10058" s="2" t="str">
        <f t="shared" si="774"/>
        <v>CB7 Additional Action PathwayNorthern IrelandIndustryPaperElectrificationAdditional operating expenditure</v>
      </c>
      <c r="B10058" t="str">
        <f t="shared" si="775"/>
        <v>CB7 Additional Action Pathway</v>
      </c>
      <c r="C10058" t="s">
        <v>104</v>
      </c>
      <c r="D10058" t="s">
        <v>1256</v>
      </c>
      <c r="E10058"/>
      <c r="F10058" t="s">
        <v>1243</v>
      </c>
      <c r="G10058" t="s">
        <v>45</v>
      </c>
      <c r="H10058" t="s">
        <v>339</v>
      </c>
      <c r="I10058" t="s">
        <v>326</v>
      </c>
      <c r="J10058"/>
      <c r="K10058"/>
      <c r="L10058"/>
      <c r="M10058"/>
      <c r="N10058"/>
      <c r="O10058" t="s">
        <v>361</v>
      </c>
      <c r="P10058" t="s">
        <v>180</v>
      </c>
      <c r="Q10058" t="s">
        <v>97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-0.30287809804892502</v>
      </c>
      <c r="X10058">
        <v>-0.60575619609784903</v>
      </c>
      <c r="Y10058">
        <v>-0.90863429414677399</v>
      </c>
      <c r="Z10058">
        <v>-1.2115123921957001</v>
      </c>
      <c r="AA10058">
        <v>-1.5143904902446199</v>
      </c>
      <c r="AB10058">
        <v>-1.81726858829355</v>
      </c>
      <c r="AC10058">
        <v>-1.6032466289544001</v>
      </c>
      <c r="AD10058">
        <v>-1.5082842089911599</v>
      </c>
      <c r="AE10058">
        <v>-1.52671266936325</v>
      </c>
      <c r="AF10058">
        <v>-1.2134455387322201</v>
      </c>
      <c r="AG10058">
        <v>-1.9109255627144</v>
      </c>
      <c r="AH10058">
        <v>-1.33384073244372</v>
      </c>
      <c r="AI10058">
        <v>-1.0754552280099301</v>
      </c>
      <c r="AJ10058">
        <v>-0.96375498588612896</v>
      </c>
      <c r="AK10058">
        <v>-1.0768309051681899</v>
      </c>
      <c r="AL10058">
        <v>-1.15193245383419</v>
      </c>
      <c r="AM10058">
        <v>-1.3019965010430199</v>
      </c>
      <c r="AN10058">
        <v>-1.3911574737136301</v>
      </c>
      <c r="AO10058">
        <v>-1.8655987802949401</v>
      </c>
      <c r="AP10058">
        <v>-1.7637935590923199</v>
      </c>
      <c r="AQ10058">
        <v>-1.8365144952318</v>
      </c>
      <c r="AR10058">
        <v>-1.894703568333</v>
      </c>
      <c r="AS10058">
        <v>-1.96381781948751</v>
      </c>
      <c r="AT10058">
        <v>-2.0226536015955299</v>
      </c>
      <c r="AU10058">
        <v>-2.0752163187122701</v>
      </c>
    </row>
    <row r="10059" spans="1:47" ht="13.8" x14ac:dyDescent="0.25">
      <c r="A10059" s="2" t="str">
        <f t="shared" si="774"/>
        <v>CB7 Additional Action PathwayNorthern IrelandIndustryVehiclesElectrificationAdditional operating expenditure</v>
      </c>
      <c r="B10059" t="str">
        <f t="shared" si="775"/>
        <v>CB7 Additional Action Pathway</v>
      </c>
      <c r="C10059" t="s">
        <v>104</v>
      </c>
      <c r="D10059" t="s">
        <v>1256</v>
      </c>
      <c r="E10059"/>
      <c r="F10059" t="s">
        <v>1243</v>
      </c>
      <c r="G10059" t="s">
        <v>45</v>
      </c>
      <c r="H10059" t="s">
        <v>341</v>
      </c>
      <c r="I10059" t="s">
        <v>326</v>
      </c>
      <c r="J10059"/>
      <c r="K10059"/>
      <c r="L10059"/>
      <c r="M10059"/>
      <c r="N10059"/>
      <c r="O10059" t="s">
        <v>361</v>
      </c>
      <c r="P10059" t="s">
        <v>180</v>
      </c>
      <c r="Q10059" t="s">
        <v>97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-0.72549293314185104</v>
      </c>
      <c r="X10059">
        <v>-1.4509858662837001</v>
      </c>
      <c r="Y10059">
        <v>-2.1764787994255501</v>
      </c>
      <c r="Z10059">
        <v>-2.9019717325674002</v>
      </c>
      <c r="AA10059">
        <v>-3.6274646657092502</v>
      </c>
      <c r="AB10059">
        <v>-4.3529575988511002</v>
      </c>
      <c r="AC10059">
        <v>-3.4143526088729801</v>
      </c>
      <c r="AD10059">
        <v>-3.39781697564039</v>
      </c>
      <c r="AE10059">
        <v>-3.7686556678510499</v>
      </c>
      <c r="AF10059">
        <v>-3.61027767086305</v>
      </c>
      <c r="AG10059">
        <v>-3.12817745481237</v>
      </c>
      <c r="AH10059">
        <v>-2.5216778856833302</v>
      </c>
      <c r="AI10059">
        <v>-2.8832011886702702</v>
      </c>
      <c r="AJ10059">
        <v>-3.1217016184174402</v>
      </c>
      <c r="AK10059">
        <v>-3.4512107419715199</v>
      </c>
      <c r="AL10059">
        <v>-3.20497698873411</v>
      </c>
      <c r="AM10059">
        <v>-2.8033085714190502</v>
      </c>
      <c r="AN10059">
        <v>-3.1106755326728499</v>
      </c>
      <c r="AO10059">
        <v>-3.1484584598269798</v>
      </c>
      <c r="AP10059">
        <v>-3.2039775964351702</v>
      </c>
      <c r="AQ10059">
        <v>-3.23529857113691</v>
      </c>
      <c r="AR10059">
        <v>-3.2935331800752001</v>
      </c>
      <c r="AS10059">
        <v>-3.35176892757217</v>
      </c>
      <c r="AT10059">
        <v>-3.39041101540304</v>
      </c>
      <c r="AU10059">
        <v>-3.4512640004505299</v>
      </c>
    </row>
    <row r="10060" spans="1:47" ht="13.8" x14ac:dyDescent="0.25">
      <c r="A10060" s="2" t="str">
        <f t="shared" si="774"/>
        <v>CB7 Additional Action PathwayNorthern IrelandIndustryCement and limeCCSAdditional capital expenditure annualised</v>
      </c>
      <c r="B10060" t="str">
        <f t="shared" si="775"/>
        <v>CB7 Additional Action Pathway</v>
      </c>
      <c r="C10060" t="s">
        <v>104</v>
      </c>
      <c r="D10060" t="s">
        <v>1256</v>
      </c>
      <c r="E10060"/>
      <c r="F10060" t="s">
        <v>1243</v>
      </c>
      <c r="G10060" t="s">
        <v>45</v>
      </c>
      <c r="H10060" t="s">
        <v>325</v>
      </c>
      <c r="I10060" t="s">
        <v>326</v>
      </c>
      <c r="J10060"/>
      <c r="K10060"/>
      <c r="L10060"/>
      <c r="M10060"/>
      <c r="N10060"/>
      <c r="O10060" t="s">
        <v>327</v>
      </c>
      <c r="P10060" t="s">
        <v>1147</v>
      </c>
      <c r="Q10060" t="s">
        <v>97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.35637452347967702</v>
      </c>
      <c r="AE10060">
        <v>0.53973246683834897</v>
      </c>
      <c r="AF10060">
        <v>0.58640324709095104</v>
      </c>
      <c r="AG10060">
        <v>0.55986541172945004</v>
      </c>
      <c r="AH10060">
        <v>0.57128500435793905</v>
      </c>
      <c r="AI10060">
        <v>1.52879209790499</v>
      </c>
      <c r="AJ10060">
        <v>0.42163287903205499</v>
      </c>
      <c r="AK10060">
        <v>0.429128146938142</v>
      </c>
      <c r="AL10060">
        <v>0.436084332436945</v>
      </c>
      <c r="AM10060">
        <v>0.444098250036988</v>
      </c>
      <c r="AN10060">
        <v>0.45214956083905999</v>
      </c>
      <c r="AO10060">
        <v>0.45021163613904602</v>
      </c>
      <c r="AP10060">
        <v>0.44899617022715999</v>
      </c>
      <c r="AQ10060">
        <v>0.44012317972318399</v>
      </c>
      <c r="AR10060">
        <v>0.44796221515625301</v>
      </c>
      <c r="AS10060">
        <v>0.45587720853160602</v>
      </c>
      <c r="AT10060">
        <v>0.46381659025302602</v>
      </c>
      <c r="AU10060">
        <v>0.47122203758605802</v>
      </c>
    </row>
    <row r="10061" spans="1:47" ht="13.8" x14ac:dyDescent="0.25">
      <c r="A10061" s="2" t="str">
        <f t="shared" si="774"/>
        <v>CB7 Additional Action PathwayNorthern IrelandIndustryChemicalsCCSAdditional capital expenditure annualised</v>
      </c>
      <c r="B10061" t="str">
        <f t="shared" si="775"/>
        <v>CB7 Additional Action Pathway</v>
      </c>
      <c r="C10061" t="s">
        <v>104</v>
      </c>
      <c r="D10061" t="s">
        <v>1256</v>
      </c>
      <c r="E10061"/>
      <c r="F10061" t="s">
        <v>1243</v>
      </c>
      <c r="G10061" t="s">
        <v>45</v>
      </c>
      <c r="H10061" t="s">
        <v>329</v>
      </c>
      <c r="I10061" t="s">
        <v>326</v>
      </c>
      <c r="J10061"/>
      <c r="K10061"/>
      <c r="L10061"/>
      <c r="M10061"/>
      <c r="N10061"/>
      <c r="O10061" t="s">
        <v>327</v>
      </c>
      <c r="P10061" t="s">
        <v>1147</v>
      </c>
      <c r="Q10061" t="s">
        <v>97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9.9064562161983505E-2</v>
      </c>
      <c r="AF10061">
        <v>0.10236581165804</v>
      </c>
      <c r="AG10061">
        <v>0.10755207852311099</v>
      </c>
      <c r="AH10061">
        <v>0.118901840913267</v>
      </c>
      <c r="AI10061">
        <v>0.18130368544173101</v>
      </c>
      <c r="AJ10061">
        <v>0.28872824740222103</v>
      </c>
      <c r="AK10061">
        <v>0.29004577048917302</v>
      </c>
      <c r="AL10061">
        <v>0.29124729412807898</v>
      </c>
      <c r="AM10061">
        <v>0.29208000741964601</v>
      </c>
      <c r="AN10061">
        <v>0.292899791348884</v>
      </c>
      <c r="AO10061">
        <v>0.32207900341371698</v>
      </c>
      <c r="AP10061">
        <v>0.34867428622878699</v>
      </c>
      <c r="AQ10061">
        <v>0.40380075507396801</v>
      </c>
      <c r="AR10061">
        <v>0.40502772702615503</v>
      </c>
      <c r="AS10061">
        <v>0.40624488508779699</v>
      </c>
      <c r="AT10061">
        <v>0.40744453132115499</v>
      </c>
      <c r="AU10061">
        <v>0.40854485329954798</v>
      </c>
    </row>
    <row r="10062" spans="1:47" ht="13.8" x14ac:dyDescent="0.25">
      <c r="A10062" s="2" t="str">
        <f t="shared" si="774"/>
        <v>CB7 Additional Action PathwayNorthern IrelandIndustryFood and drinkCCSAdditional capital expenditure annualised</v>
      </c>
      <c r="B10062" t="str">
        <f t="shared" si="775"/>
        <v>CB7 Additional Action Pathway</v>
      </c>
      <c r="C10062" t="s">
        <v>104</v>
      </c>
      <c r="D10062" t="s">
        <v>1256</v>
      </c>
      <c r="E10062"/>
      <c r="F10062" t="s">
        <v>1243</v>
      </c>
      <c r="G10062" t="s">
        <v>45</v>
      </c>
      <c r="H10062" t="s">
        <v>331</v>
      </c>
      <c r="I10062" t="s">
        <v>326</v>
      </c>
      <c r="J10062"/>
      <c r="K10062"/>
      <c r="L10062"/>
      <c r="M10062"/>
      <c r="N10062"/>
      <c r="O10062" t="s">
        <v>327</v>
      </c>
      <c r="P10062" t="s">
        <v>1147</v>
      </c>
      <c r="Q10062" t="s">
        <v>97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</row>
    <row r="10063" spans="1:47" ht="13.8" x14ac:dyDescent="0.25">
      <c r="A10063" s="2" t="str">
        <f t="shared" si="774"/>
        <v>CB7 Additional Action PathwayNorthern IrelandIndustryGlass and other mineralsCCSAdditional capital expenditure annualised</v>
      </c>
      <c r="B10063" t="str">
        <f t="shared" si="775"/>
        <v>CB7 Additional Action Pathway</v>
      </c>
      <c r="C10063" t="s">
        <v>104</v>
      </c>
      <c r="D10063" t="s">
        <v>1256</v>
      </c>
      <c r="E10063"/>
      <c r="F10063" t="s">
        <v>1243</v>
      </c>
      <c r="G10063" t="s">
        <v>45</v>
      </c>
      <c r="H10063" t="s">
        <v>333</v>
      </c>
      <c r="I10063" t="s">
        <v>326</v>
      </c>
      <c r="J10063"/>
      <c r="K10063"/>
      <c r="L10063"/>
      <c r="M10063"/>
      <c r="N10063"/>
      <c r="O10063" t="s">
        <v>327</v>
      </c>
      <c r="P10063" t="s">
        <v>1147</v>
      </c>
      <c r="Q10063" t="s">
        <v>97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</row>
    <row r="10064" spans="1:47" ht="13.8" x14ac:dyDescent="0.25">
      <c r="A10064" s="2" t="str">
        <f t="shared" si="774"/>
        <v>CB7 Additional Action PathwayNorthern IrelandIndustryNon-ferrous metalsCCSAdditional capital expenditure annualised</v>
      </c>
      <c r="B10064" t="str">
        <f t="shared" si="775"/>
        <v>CB7 Additional Action Pathway</v>
      </c>
      <c r="C10064" t="s">
        <v>104</v>
      </c>
      <c r="D10064" t="s">
        <v>1256</v>
      </c>
      <c r="E10064"/>
      <c r="F10064" t="s">
        <v>1243</v>
      </c>
      <c r="G10064" t="s">
        <v>45</v>
      </c>
      <c r="H10064" t="s">
        <v>335</v>
      </c>
      <c r="I10064" t="s">
        <v>326</v>
      </c>
      <c r="J10064"/>
      <c r="K10064"/>
      <c r="L10064"/>
      <c r="M10064"/>
      <c r="N10064"/>
      <c r="O10064" t="s">
        <v>327</v>
      </c>
      <c r="P10064" t="s">
        <v>1147</v>
      </c>
      <c r="Q10064" t="s">
        <v>97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0</v>
      </c>
      <c r="AH10064">
        <v>0</v>
      </c>
      <c r="AI10064">
        <v>0</v>
      </c>
      <c r="AJ10064">
        <v>0</v>
      </c>
      <c r="AK10064">
        <v>0</v>
      </c>
      <c r="AL10064">
        <v>0</v>
      </c>
      <c r="AM10064">
        <v>0</v>
      </c>
      <c r="AN10064">
        <v>0</v>
      </c>
      <c r="AO10064">
        <v>0</v>
      </c>
      <c r="AP10064">
        <v>0</v>
      </c>
      <c r="AQ10064">
        <v>0</v>
      </c>
      <c r="AR10064">
        <v>0</v>
      </c>
      <c r="AS10064">
        <v>0</v>
      </c>
      <c r="AT10064">
        <v>0</v>
      </c>
      <c r="AU10064">
        <v>0</v>
      </c>
    </row>
    <row r="10065" spans="1:47" ht="13.8" x14ac:dyDescent="0.25">
      <c r="A10065" s="2" t="str">
        <f t="shared" si="774"/>
        <v>CB7 Additional Action PathwayNorthern IrelandIndustryOther industryCCSAdditional capital expenditure annualised</v>
      </c>
      <c r="B10065" t="str">
        <f t="shared" si="775"/>
        <v>CB7 Additional Action Pathway</v>
      </c>
      <c r="C10065" t="s">
        <v>104</v>
      </c>
      <c r="D10065" t="s">
        <v>1256</v>
      </c>
      <c r="E10065"/>
      <c r="F10065" t="s">
        <v>1243</v>
      </c>
      <c r="G10065" t="s">
        <v>45</v>
      </c>
      <c r="H10065" t="s">
        <v>337</v>
      </c>
      <c r="I10065" t="s">
        <v>326</v>
      </c>
      <c r="J10065"/>
      <c r="K10065"/>
      <c r="L10065"/>
      <c r="M10065"/>
      <c r="N10065"/>
      <c r="O10065" t="s">
        <v>327</v>
      </c>
      <c r="P10065" t="s">
        <v>1147</v>
      </c>
      <c r="Q10065" t="s">
        <v>97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>
        <v>0</v>
      </c>
      <c r="AH10065">
        <v>0</v>
      </c>
      <c r="AI10065">
        <v>0</v>
      </c>
      <c r="AJ10065">
        <v>0</v>
      </c>
      <c r="AK10065">
        <v>0</v>
      </c>
      <c r="AL10065">
        <v>0</v>
      </c>
      <c r="AM10065">
        <v>0</v>
      </c>
      <c r="AN10065">
        <v>0</v>
      </c>
      <c r="AO10065">
        <v>0</v>
      </c>
      <c r="AP10065">
        <v>0</v>
      </c>
      <c r="AQ10065">
        <v>0</v>
      </c>
      <c r="AR10065">
        <v>0</v>
      </c>
      <c r="AS10065">
        <v>0</v>
      </c>
      <c r="AT10065">
        <v>0</v>
      </c>
      <c r="AU10065">
        <v>0</v>
      </c>
    </row>
    <row r="10066" spans="1:47" ht="13.8" x14ac:dyDescent="0.25">
      <c r="A10066" s="2" t="str">
        <f t="shared" si="774"/>
        <v>CB7 Additional Action PathwayNorthern IrelandIndustryPaperCCSAdditional capital expenditure annualised</v>
      </c>
      <c r="B10066" t="str">
        <f t="shared" si="775"/>
        <v>CB7 Additional Action Pathway</v>
      </c>
      <c r="C10066" t="s">
        <v>104</v>
      </c>
      <c r="D10066" t="s">
        <v>1256</v>
      </c>
      <c r="E10066"/>
      <c r="F10066" t="s">
        <v>1243</v>
      </c>
      <c r="G10066" t="s">
        <v>45</v>
      </c>
      <c r="H10066" t="s">
        <v>339</v>
      </c>
      <c r="I10066" t="s">
        <v>326</v>
      </c>
      <c r="J10066"/>
      <c r="K10066"/>
      <c r="L10066"/>
      <c r="M10066"/>
      <c r="N10066"/>
      <c r="O10066" t="s">
        <v>327</v>
      </c>
      <c r="P10066" t="s">
        <v>1147</v>
      </c>
      <c r="Q10066" t="s">
        <v>97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0</v>
      </c>
      <c r="AH10066">
        <v>0</v>
      </c>
      <c r="AI10066">
        <v>0</v>
      </c>
      <c r="AJ10066">
        <v>0</v>
      </c>
      <c r="AK10066">
        <v>0</v>
      </c>
      <c r="AL10066">
        <v>0</v>
      </c>
      <c r="AM10066">
        <v>0</v>
      </c>
      <c r="AN10066">
        <v>0</v>
      </c>
      <c r="AO10066">
        <v>0</v>
      </c>
      <c r="AP10066">
        <v>0</v>
      </c>
      <c r="AQ10066">
        <v>0</v>
      </c>
      <c r="AR10066">
        <v>0</v>
      </c>
      <c r="AS10066">
        <v>0</v>
      </c>
      <c r="AT10066">
        <v>0</v>
      </c>
      <c r="AU10066">
        <v>0</v>
      </c>
    </row>
    <row r="10067" spans="1:47" ht="13.8" x14ac:dyDescent="0.25">
      <c r="A10067" s="2" t="str">
        <f t="shared" si="774"/>
        <v>CB7 Additional Action PathwayNorthern IrelandIndustryVehiclesCCSAdditional capital expenditure annualised</v>
      </c>
      <c r="B10067" t="str">
        <f t="shared" si="775"/>
        <v>CB7 Additional Action Pathway</v>
      </c>
      <c r="C10067" t="s">
        <v>104</v>
      </c>
      <c r="D10067" t="s">
        <v>1256</v>
      </c>
      <c r="E10067"/>
      <c r="F10067" t="s">
        <v>1243</v>
      </c>
      <c r="G10067" t="s">
        <v>45</v>
      </c>
      <c r="H10067" t="s">
        <v>341</v>
      </c>
      <c r="I10067" t="s">
        <v>326</v>
      </c>
      <c r="J10067"/>
      <c r="K10067"/>
      <c r="L10067"/>
      <c r="M10067"/>
      <c r="N10067"/>
      <c r="O10067" t="s">
        <v>327</v>
      </c>
      <c r="P10067" t="s">
        <v>1147</v>
      </c>
      <c r="Q10067" t="s">
        <v>97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>
        <v>0</v>
      </c>
      <c r="AH10067">
        <v>0</v>
      </c>
      <c r="AI10067">
        <v>0</v>
      </c>
      <c r="AJ10067">
        <v>0</v>
      </c>
      <c r="AK10067">
        <v>0</v>
      </c>
      <c r="AL10067">
        <v>0</v>
      </c>
      <c r="AM10067">
        <v>0</v>
      </c>
      <c r="AN10067">
        <v>0</v>
      </c>
      <c r="AO10067">
        <v>0</v>
      </c>
      <c r="AP10067">
        <v>0</v>
      </c>
      <c r="AQ10067">
        <v>0</v>
      </c>
      <c r="AR10067">
        <v>0</v>
      </c>
      <c r="AS10067">
        <v>0</v>
      </c>
      <c r="AT10067">
        <v>0</v>
      </c>
      <c r="AU10067">
        <v>0</v>
      </c>
    </row>
    <row r="10068" spans="1:47" ht="13.8" x14ac:dyDescent="0.25">
      <c r="A10068" s="2" t="str">
        <f t="shared" si="774"/>
        <v>CB7 Additional Action PathwayNorthern IrelandIndustryCement and limeBECCSAdditional capital expenditure annualised</v>
      </c>
      <c r="B10068" t="str">
        <f t="shared" si="775"/>
        <v>CB7 Additional Action Pathway</v>
      </c>
      <c r="C10068" t="s">
        <v>104</v>
      </c>
      <c r="D10068" t="s">
        <v>1256</v>
      </c>
      <c r="E10068"/>
      <c r="F10068" t="s">
        <v>1243</v>
      </c>
      <c r="G10068" t="s">
        <v>45</v>
      </c>
      <c r="H10068" t="s">
        <v>325</v>
      </c>
      <c r="I10068" t="s">
        <v>326</v>
      </c>
      <c r="J10068"/>
      <c r="K10068"/>
      <c r="L10068"/>
      <c r="M10068"/>
      <c r="N10068"/>
      <c r="O10068" t="s">
        <v>343</v>
      </c>
      <c r="P10068" t="s">
        <v>1147</v>
      </c>
      <c r="Q10068" t="s">
        <v>97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>
        <v>0</v>
      </c>
      <c r="AH10068">
        <v>0</v>
      </c>
      <c r="AI10068">
        <v>0</v>
      </c>
      <c r="AJ10068">
        <v>0</v>
      </c>
      <c r="AK10068">
        <v>0</v>
      </c>
      <c r="AL10068">
        <v>0</v>
      </c>
      <c r="AM10068">
        <v>0</v>
      </c>
      <c r="AN10068">
        <v>0</v>
      </c>
      <c r="AO10068">
        <v>0</v>
      </c>
      <c r="AP10068">
        <v>0</v>
      </c>
      <c r="AQ10068">
        <v>0</v>
      </c>
      <c r="AR10068">
        <v>0</v>
      </c>
      <c r="AS10068">
        <v>0</v>
      </c>
      <c r="AT10068">
        <v>0</v>
      </c>
      <c r="AU10068">
        <v>0</v>
      </c>
    </row>
    <row r="10069" spans="1:47" ht="13.8" x14ac:dyDescent="0.25">
      <c r="A10069" s="2" t="str">
        <f t="shared" si="774"/>
        <v>CB7 Additional Action PathwayNorthern IrelandIndustryChemicalsBECCSAdditional capital expenditure annualised</v>
      </c>
      <c r="B10069" t="str">
        <f t="shared" si="775"/>
        <v>CB7 Additional Action Pathway</v>
      </c>
      <c r="C10069" t="s">
        <v>104</v>
      </c>
      <c r="D10069" t="s">
        <v>1256</v>
      </c>
      <c r="E10069"/>
      <c r="F10069" t="s">
        <v>1243</v>
      </c>
      <c r="G10069" t="s">
        <v>45</v>
      </c>
      <c r="H10069" t="s">
        <v>329</v>
      </c>
      <c r="I10069" t="s">
        <v>326</v>
      </c>
      <c r="J10069"/>
      <c r="K10069"/>
      <c r="L10069"/>
      <c r="M10069"/>
      <c r="N10069"/>
      <c r="O10069" t="s">
        <v>343</v>
      </c>
      <c r="P10069" t="s">
        <v>1147</v>
      </c>
      <c r="Q10069" t="s">
        <v>97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>
        <v>0</v>
      </c>
      <c r="AH10069">
        <v>0</v>
      </c>
      <c r="AI10069">
        <v>0</v>
      </c>
      <c r="AJ10069">
        <v>0</v>
      </c>
      <c r="AK10069">
        <v>0</v>
      </c>
      <c r="AL10069">
        <v>0</v>
      </c>
      <c r="AM10069">
        <v>0</v>
      </c>
      <c r="AN10069">
        <v>0</v>
      </c>
      <c r="AO10069">
        <v>0</v>
      </c>
      <c r="AP10069">
        <v>0</v>
      </c>
      <c r="AQ10069">
        <v>0</v>
      </c>
      <c r="AR10069">
        <v>0</v>
      </c>
      <c r="AS10069">
        <v>0</v>
      </c>
      <c r="AT10069">
        <v>0</v>
      </c>
      <c r="AU10069">
        <v>0</v>
      </c>
    </row>
    <row r="10070" spans="1:47" ht="13.8" x14ac:dyDescent="0.25">
      <c r="A10070" s="2" t="str">
        <f t="shared" si="774"/>
        <v>CB7 Additional Action PathwayNorthern IrelandIndustryFood and drinkBECCSAdditional capital expenditure annualised</v>
      </c>
      <c r="B10070" t="str">
        <f t="shared" si="775"/>
        <v>CB7 Additional Action Pathway</v>
      </c>
      <c r="C10070" t="s">
        <v>104</v>
      </c>
      <c r="D10070" t="s">
        <v>1256</v>
      </c>
      <c r="E10070"/>
      <c r="F10070" t="s">
        <v>1243</v>
      </c>
      <c r="G10070" t="s">
        <v>45</v>
      </c>
      <c r="H10070" t="s">
        <v>331</v>
      </c>
      <c r="I10070" t="s">
        <v>326</v>
      </c>
      <c r="J10070"/>
      <c r="K10070"/>
      <c r="L10070"/>
      <c r="M10070"/>
      <c r="N10070"/>
      <c r="O10070" t="s">
        <v>343</v>
      </c>
      <c r="P10070" t="s">
        <v>1147</v>
      </c>
      <c r="Q10070" t="s">
        <v>97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  <c r="AG10070">
        <v>0</v>
      </c>
      <c r="AH10070">
        <v>0</v>
      </c>
      <c r="AI10070">
        <v>0</v>
      </c>
      <c r="AJ10070">
        <v>0</v>
      </c>
      <c r="AK10070">
        <v>0</v>
      </c>
      <c r="AL10070">
        <v>0</v>
      </c>
      <c r="AM10070">
        <v>0</v>
      </c>
      <c r="AN10070">
        <v>0</v>
      </c>
      <c r="AO10070">
        <v>0</v>
      </c>
      <c r="AP10070">
        <v>0</v>
      </c>
      <c r="AQ10070">
        <v>0</v>
      </c>
      <c r="AR10070">
        <v>0</v>
      </c>
      <c r="AS10070">
        <v>0</v>
      </c>
      <c r="AT10070">
        <v>0</v>
      </c>
      <c r="AU10070">
        <v>0</v>
      </c>
    </row>
    <row r="10071" spans="1:47" ht="13.8" x14ac:dyDescent="0.25">
      <c r="A10071" s="2" t="str">
        <f t="shared" si="774"/>
        <v>CB7 Additional Action PathwayNorthern IrelandIndustryGlass and other mineralsBECCSAdditional capital expenditure annualised</v>
      </c>
      <c r="B10071" t="str">
        <f t="shared" si="775"/>
        <v>CB7 Additional Action Pathway</v>
      </c>
      <c r="C10071" t="s">
        <v>104</v>
      </c>
      <c r="D10071" t="s">
        <v>1256</v>
      </c>
      <c r="E10071"/>
      <c r="F10071" t="s">
        <v>1243</v>
      </c>
      <c r="G10071" t="s">
        <v>45</v>
      </c>
      <c r="H10071" t="s">
        <v>333</v>
      </c>
      <c r="I10071" t="s">
        <v>326</v>
      </c>
      <c r="J10071"/>
      <c r="K10071"/>
      <c r="L10071"/>
      <c r="M10071"/>
      <c r="N10071"/>
      <c r="O10071" t="s">
        <v>343</v>
      </c>
      <c r="P10071" t="s">
        <v>1147</v>
      </c>
      <c r="Q10071" t="s">
        <v>97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>
        <v>0</v>
      </c>
      <c r="AH10071">
        <v>0</v>
      </c>
      <c r="AI10071">
        <v>0</v>
      </c>
      <c r="AJ10071">
        <v>0</v>
      </c>
      <c r="AK10071">
        <v>0</v>
      </c>
      <c r="AL10071">
        <v>0</v>
      </c>
      <c r="AM10071">
        <v>0</v>
      </c>
      <c r="AN10071">
        <v>0</v>
      </c>
      <c r="AO10071">
        <v>0</v>
      </c>
      <c r="AP10071">
        <v>0</v>
      </c>
      <c r="AQ10071">
        <v>0</v>
      </c>
      <c r="AR10071">
        <v>0</v>
      </c>
      <c r="AS10071">
        <v>0</v>
      </c>
      <c r="AT10071">
        <v>0</v>
      </c>
      <c r="AU10071">
        <v>0</v>
      </c>
    </row>
    <row r="10072" spans="1:47" ht="13.8" x14ac:dyDescent="0.25">
      <c r="A10072" s="2" t="str">
        <f t="shared" si="774"/>
        <v>CB7 Additional Action PathwayNorthern IrelandIndustryNon-ferrous metalsBECCSAdditional capital expenditure annualised</v>
      </c>
      <c r="B10072" t="str">
        <f t="shared" si="775"/>
        <v>CB7 Additional Action Pathway</v>
      </c>
      <c r="C10072" t="s">
        <v>104</v>
      </c>
      <c r="D10072" t="s">
        <v>1256</v>
      </c>
      <c r="E10072"/>
      <c r="F10072" t="s">
        <v>1243</v>
      </c>
      <c r="G10072" t="s">
        <v>45</v>
      </c>
      <c r="H10072" t="s">
        <v>335</v>
      </c>
      <c r="I10072" t="s">
        <v>326</v>
      </c>
      <c r="J10072"/>
      <c r="K10072"/>
      <c r="L10072"/>
      <c r="M10072"/>
      <c r="N10072"/>
      <c r="O10072" t="s">
        <v>343</v>
      </c>
      <c r="P10072" t="s">
        <v>1147</v>
      </c>
      <c r="Q10072" t="s">
        <v>97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>
        <v>0</v>
      </c>
      <c r="AH10072">
        <v>0</v>
      </c>
      <c r="AI10072">
        <v>0</v>
      </c>
      <c r="AJ10072">
        <v>0</v>
      </c>
      <c r="AK10072">
        <v>0</v>
      </c>
      <c r="AL10072">
        <v>0</v>
      </c>
      <c r="AM10072">
        <v>0</v>
      </c>
      <c r="AN10072">
        <v>0</v>
      </c>
      <c r="AO10072">
        <v>0</v>
      </c>
      <c r="AP10072">
        <v>0</v>
      </c>
      <c r="AQ10072">
        <v>0</v>
      </c>
      <c r="AR10072">
        <v>0</v>
      </c>
      <c r="AS10072">
        <v>0</v>
      </c>
      <c r="AT10072">
        <v>0</v>
      </c>
      <c r="AU10072">
        <v>0</v>
      </c>
    </row>
    <row r="10073" spans="1:47" ht="13.8" x14ac:dyDescent="0.25">
      <c r="A10073" s="2" t="str">
        <f t="shared" si="774"/>
        <v>CB7 Additional Action PathwayNorthern IrelandIndustryOther industryBECCSAdditional capital expenditure annualised</v>
      </c>
      <c r="B10073" t="str">
        <f t="shared" si="775"/>
        <v>CB7 Additional Action Pathway</v>
      </c>
      <c r="C10073" t="s">
        <v>104</v>
      </c>
      <c r="D10073" t="s">
        <v>1256</v>
      </c>
      <c r="E10073"/>
      <c r="F10073" t="s">
        <v>1243</v>
      </c>
      <c r="G10073" t="s">
        <v>45</v>
      </c>
      <c r="H10073" t="s">
        <v>337</v>
      </c>
      <c r="I10073" t="s">
        <v>326</v>
      </c>
      <c r="J10073"/>
      <c r="K10073"/>
      <c r="L10073"/>
      <c r="M10073"/>
      <c r="N10073"/>
      <c r="O10073" t="s">
        <v>343</v>
      </c>
      <c r="P10073" t="s">
        <v>1147</v>
      </c>
      <c r="Q10073" t="s">
        <v>97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>
        <v>0</v>
      </c>
      <c r="AH10073">
        <v>0</v>
      </c>
      <c r="AI10073">
        <v>0</v>
      </c>
      <c r="AJ10073">
        <v>0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</row>
    <row r="10074" spans="1:47" ht="13.8" x14ac:dyDescent="0.25">
      <c r="A10074" s="2" t="str">
        <f t="shared" si="774"/>
        <v>CB7 Additional Action PathwayNorthern IrelandIndustryPaperBECCSAdditional capital expenditure annualised</v>
      </c>
      <c r="B10074" t="str">
        <f t="shared" si="775"/>
        <v>CB7 Additional Action Pathway</v>
      </c>
      <c r="C10074" t="s">
        <v>104</v>
      </c>
      <c r="D10074" t="s">
        <v>1256</v>
      </c>
      <c r="E10074"/>
      <c r="F10074" t="s">
        <v>1243</v>
      </c>
      <c r="G10074" t="s">
        <v>45</v>
      </c>
      <c r="H10074" t="s">
        <v>339</v>
      </c>
      <c r="I10074" t="s">
        <v>326</v>
      </c>
      <c r="J10074"/>
      <c r="K10074"/>
      <c r="L10074"/>
      <c r="M10074"/>
      <c r="N10074"/>
      <c r="O10074" t="s">
        <v>343</v>
      </c>
      <c r="P10074" t="s">
        <v>1147</v>
      </c>
      <c r="Q10074" t="s">
        <v>97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  <c r="AH10074">
        <v>0</v>
      </c>
      <c r="AI10074">
        <v>0</v>
      </c>
      <c r="AJ10074">
        <v>0</v>
      </c>
      <c r="AK10074">
        <v>0</v>
      </c>
      <c r="AL10074">
        <v>0</v>
      </c>
      <c r="AM10074">
        <v>0</v>
      </c>
      <c r="AN10074">
        <v>0</v>
      </c>
      <c r="AO10074">
        <v>0</v>
      </c>
      <c r="AP10074">
        <v>0</v>
      </c>
      <c r="AQ10074">
        <v>0</v>
      </c>
      <c r="AR10074">
        <v>0</v>
      </c>
      <c r="AS10074">
        <v>0</v>
      </c>
      <c r="AT10074">
        <v>0</v>
      </c>
      <c r="AU10074">
        <v>0</v>
      </c>
    </row>
    <row r="10075" spans="1:47" ht="13.8" x14ac:dyDescent="0.25">
      <c r="A10075" s="2" t="str">
        <f t="shared" si="774"/>
        <v>CB7 Additional Action PathwayNorthern IrelandIndustryVehiclesBECCSAdditional capital expenditure annualised</v>
      </c>
      <c r="B10075" t="str">
        <f t="shared" si="775"/>
        <v>CB7 Additional Action Pathway</v>
      </c>
      <c r="C10075" t="s">
        <v>104</v>
      </c>
      <c r="D10075" t="s">
        <v>1256</v>
      </c>
      <c r="E10075"/>
      <c r="F10075" t="s">
        <v>1243</v>
      </c>
      <c r="G10075" t="s">
        <v>45</v>
      </c>
      <c r="H10075" t="s">
        <v>341</v>
      </c>
      <c r="I10075" t="s">
        <v>326</v>
      </c>
      <c r="J10075"/>
      <c r="K10075"/>
      <c r="L10075"/>
      <c r="M10075"/>
      <c r="N10075"/>
      <c r="O10075" t="s">
        <v>343</v>
      </c>
      <c r="P10075" t="s">
        <v>1147</v>
      </c>
      <c r="Q10075" t="s">
        <v>97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</row>
    <row r="10076" spans="1:47" ht="13.8" x14ac:dyDescent="0.25">
      <c r="A10076" s="2" t="str">
        <f t="shared" si="774"/>
        <v>CB7 Additional Action PathwayNorthern IrelandIndustryCement and limeHydrogenAdditional capital expenditure annualised</v>
      </c>
      <c r="B10076" t="str">
        <f t="shared" si="775"/>
        <v>CB7 Additional Action Pathway</v>
      </c>
      <c r="C10076" t="s">
        <v>104</v>
      </c>
      <c r="D10076" t="s">
        <v>1256</v>
      </c>
      <c r="E10076"/>
      <c r="F10076" t="s">
        <v>1243</v>
      </c>
      <c r="G10076" t="s">
        <v>45</v>
      </c>
      <c r="H10076" t="s">
        <v>325</v>
      </c>
      <c r="I10076" t="s">
        <v>326</v>
      </c>
      <c r="J10076"/>
      <c r="K10076"/>
      <c r="L10076"/>
      <c r="M10076"/>
      <c r="N10076"/>
      <c r="O10076" t="s">
        <v>352</v>
      </c>
      <c r="P10076" t="s">
        <v>1147</v>
      </c>
      <c r="Q10076" t="s">
        <v>97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>
        <v>0</v>
      </c>
      <c r="AH10076">
        <v>0</v>
      </c>
      <c r="AI10076">
        <v>0</v>
      </c>
      <c r="AJ10076">
        <v>0</v>
      </c>
      <c r="AK10076">
        <v>0</v>
      </c>
      <c r="AL10076">
        <v>0</v>
      </c>
      <c r="AM10076">
        <v>0</v>
      </c>
      <c r="AN10076">
        <v>0</v>
      </c>
      <c r="AO10076">
        <v>0</v>
      </c>
      <c r="AP10076">
        <v>0</v>
      </c>
      <c r="AQ10076">
        <v>0</v>
      </c>
      <c r="AR10076">
        <v>0</v>
      </c>
      <c r="AS10076">
        <v>0</v>
      </c>
      <c r="AT10076">
        <v>0</v>
      </c>
      <c r="AU10076">
        <v>0</v>
      </c>
    </row>
    <row r="10077" spans="1:47" ht="13.8" x14ac:dyDescent="0.25">
      <c r="A10077" s="2" t="str">
        <f t="shared" si="774"/>
        <v>CB7 Additional Action PathwayNorthern IrelandIndustryChemicalsHydrogenAdditional capital expenditure annualised</v>
      </c>
      <c r="B10077" t="str">
        <f t="shared" si="775"/>
        <v>CB7 Additional Action Pathway</v>
      </c>
      <c r="C10077" t="s">
        <v>104</v>
      </c>
      <c r="D10077" t="s">
        <v>1256</v>
      </c>
      <c r="E10077"/>
      <c r="F10077" t="s">
        <v>1243</v>
      </c>
      <c r="G10077" t="s">
        <v>45</v>
      </c>
      <c r="H10077" t="s">
        <v>329</v>
      </c>
      <c r="I10077" t="s">
        <v>326</v>
      </c>
      <c r="J10077"/>
      <c r="K10077"/>
      <c r="L10077"/>
      <c r="M10077"/>
      <c r="N10077"/>
      <c r="O10077" t="s">
        <v>352</v>
      </c>
      <c r="P10077" t="s">
        <v>1147</v>
      </c>
      <c r="Q10077" t="s">
        <v>97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>
        <v>0</v>
      </c>
      <c r="AH10077">
        <v>0</v>
      </c>
      <c r="AI10077">
        <v>0</v>
      </c>
      <c r="AJ10077">
        <v>0</v>
      </c>
      <c r="AK10077">
        <v>0</v>
      </c>
      <c r="AL10077">
        <v>0</v>
      </c>
      <c r="AM10077">
        <v>0</v>
      </c>
      <c r="AN10077">
        <v>0</v>
      </c>
      <c r="AO10077">
        <v>0</v>
      </c>
      <c r="AP10077">
        <v>0</v>
      </c>
      <c r="AQ10077">
        <v>0</v>
      </c>
      <c r="AR10077">
        <v>0</v>
      </c>
      <c r="AS10077">
        <v>0</v>
      </c>
      <c r="AT10077">
        <v>0</v>
      </c>
      <c r="AU10077">
        <v>0</v>
      </c>
    </row>
    <row r="10078" spans="1:47" ht="13.8" x14ac:dyDescent="0.25">
      <c r="A10078" s="2" t="str">
        <f t="shared" si="774"/>
        <v>CB7 Additional Action PathwayNorthern IrelandIndustryFood and drinkHydrogenAdditional capital expenditure annualised</v>
      </c>
      <c r="B10078" t="str">
        <f t="shared" si="775"/>
        <v>CB7 Additional Action Pathway</v>
      </c>
      <c r="C10078" t="s">
        <v>104</v>
      </c>
      <c r="D10078" t="s">
        <v>1256</v>
      </c>
      <c r="E10078"/>
      <c r="F10078" t="s">
        <v>1243</v>
      </c>
      <c r="G10078" t="s">
        <v>45</v>
      </c>
      <c r="H10078" t="s">
        <v>331</v>
      </c>
      <c r="I10078" t="s">
        <v>326</v>
      </c>
      <c r="J10078"/>
      <c r="K10078"/>
      <c r="L10078"/>
      <c r="M10078"/>
      <c r="N10078"/>
      <c r="O10078" t="s">
        <v>352</v>
      </c>
      <c r="P10078" t="s">
        <v>1147</v>
      </c>
      <c r="Q10078" t="s">
        <v>97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>
        <v>0</v>
      </c>
      <c r="AH10078">
        <v>0</v>
      </c>
      <c r="AI10078">
        <v>0</v>
      </c>
      <c r="AJ10078">
        <v>0</v>
      </c>
      <c r="AK10078">
        <v>0</v>
      </c>
      <c r="AL10078">
        <v>0</v>
      </c>
      <c r="AM10078">
        <v>0</v>
      </c>
      <c r="AN10078">
        <v>0</v>
      </c>
      <c r="AO10078">
        <v>0</v>
      </c>
      <c r="AP10078">
        <v>0</v>
      </c>
      <c r="AQ10078">
        <v>0</v>
      </c>
      <c r="AR10078">
        <v>0</v>
      </c>
      <c r="AS10078">
        <v>0</v>
      </c>
      <c r="AT10078">
        <v>0</v>
      </c>
      <c r="AU10078">
        <v>0</v>
      </c>
    </row>
    <row r="10079" spans="1:47" ht="13.8" x14ac:dyDescent="0.25">
      <c r="A10079" s="2" t="str">
        <f t="shared" si="774"/>
        <v>CB7 Additional Action PathwayNorthern IrelandIndustryGlass and other mineralsHydrogenAdditional capital expenditure annualised</v>
      </c>
      <c r="B10079" t="str">
        <f t="shared" si="775"/>
        <v>CB7 Additional Action Pathway</v>
      </c>
      <c r="C10079" t="s">
        <v>104</v>
      </c>
      <c r="D10079" t="s">
        <v>1256</v>
      </c>
      <c r="E10079"/>
      <c r="F10079" t="s">
        <v>1243</v>
      </c>
      <c r="G10079" t="s">
        <v>45</v>
      </c>
      <c r="H10079" t="s">
        <v>333</v>
      </c>
      <c r="I10079" t="s">
        <v>326</v>
      </c>
      <c r="J10079"/>
      <c r="K10079"/>
      <c r="L10079"/>
      <c r="M10079"/>
      <c r="N10079"/>
      <c r="O10079" t="s">
        <v>352</v>
      </c>
      <c r="P10079" t="s">
        <v>1147</v>
      </c>
      <c r="Q10079" t="s">
        <v>97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0</v>
      </c>
      <c r="AJ10079">
        <v>0</v>
      </c>
      <c r="AK10079">
        <v>0</v>
      </c>
      <c r="AL10079">
        <v>0</v>
      </c>
      <c r="AM10079">
        <v>0</v>
      </c>
      <c r="AN10079">
        <v>0</v>
      </c>
      <c r="AO10079">
        <v>0</v>
      </c>
      <c r="AP10079">
        <v>0</v>
      </c>
      <c r="AQ10079">
        <v>0</v>
      </c>
      <c r="AR10079">
        <v>0</v>
      </c>
      <c r="AS10079">
        <v>0</v>
      </c>
      <c r="AT10079">
        <v>0</v>
      </c>
      <c r="AU10079">
        <v>0</v>
      </c>
    </row>
    <row r="10080" spans="1:47" ht="13.8" x14ac:dyDescent="0.25">
      <c r="A10080" s="2" t="str">
        <f t="shared" si="774"/>
        <v>CB7 Additional Action PathwayNorthern IrelandIndustryNon-ferrous metalsHydrogenAdditional capital expenditure annualised</v>
      </c>
      <c r="B10080" t="str">
        <f t="shared" ref="B10080:B10123" si="776">CONCATENATE("CB7 ", D10080)</f>
        <v>CB7 Additional Action Pathway</v>
      </c>
      <c r="C10080" t="s">
        <v>104</v>
      </c>
      <c r="D10080" t="s">
        <v>1256</v>
      </c>
      <c r="E10080"/>
      <c r="F10080" t="s">
        <v>1243</v>
      </c>
      <c r="G10080" t="s">
        <v>45</v>
      </c>
      <c r="H10080" t="s">
        <v>335</v>
      </c>
      <c r="I10080" t="s">
        <v>326</v>
      </c>
      <c r="J10080"/>
      <c r="K10080"/>
      <c r="L10080"/>
      <c r="M10080"/>
      <c r="N10080"/>
      <c r="O10080" t="s">
        <v>352</v>
      </c>
      <c r="P10080" t="s">
        <v>1147</v>
      </c>
      <c r="Q10080" t="s">
        <v>97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0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0</v>
      </c>
      <c r="AS10080">
        <v>0</v>
      </c>
      <c r="AT10080">
        <v>0</v>
      </c>
      <c r="AU10080">
        <v>0</v>
      </c>
    </row>
    <row r="10081" spans="1:47" ht="13.8" x14ac:dyDescent="0.25">
      <c r="A10081" s="2" t="str">
        <f t="shared" ref="A10081:A10123" si="777">CONCATENATE(B10081,F10081,G10081,H10081,O10081, P10081)</f>
        <v>CB7 Additional Action PathwayNorthern IrelandIndustryOther industryHydrogenAdditional capital expenditure annualised</v>
      </c>
      <c r="B10081" t="str">
        <f t="shared" si="776"/>
        <v>CB7 Additional Action Pathway</v>
      </c>
      <c r="C10081" t="s">
        <v>104</v>
      </c>
      <c r="D10081" t="s">
        <v>1256</v>
      </c>
      <c r="E10081"/>
      <c r="F10081" t="s">
        <v>1243</v>
      </c>
      <c r="G10081" t="s">
        <v>45</v>
      </c>
      <c r="H10081" t="s">
        <v>337</v>
      </c>
      <c r="I10081" t="s">
        <v>326</v>
      </c>
      <c r="J10081"/>
      <c r="K10081"/>
      <c r="L10081"/>
      <c r="M10081"/>
      <c r="N10081"/>
      <c r="O10081" t="s">
        <v>352</v>
      </c>
      <c r="P10081" t="s">
        <v>1147</v>
      </c>
      <c r="Q10081" t="s">
        <v>97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0</v>
      </c>
      <c r="AJ10081">
        <v>0</v>
      </c>
      <c r="AK10081">
        <v>0</v>
      </c>
      <c r="AL10081">
        <v>0</v>
      </c>
      <c r="AM10081">
        <v>0</v>
      </c>
      <c r="AN10081">
        <v>0</v>
      </c>
      <c r="AO10081">
        <v>0</v>
      </c>
      <c r="AP10081">
        <v>0</v>
      </c>
      <c r="AQ10081">
        <v>0</v>
      </c>
      <c r="AR10081">
        <v>0</v>
      </c>
      <c r="AS10081">
        <v>0</v>
      </c>
      <c r="AT10081">
        <v>0</v>
      </c>
      <c r="AU10081">
        <v>0</v>
      </c>
    </row>
    <row r="10082" spans="1:47" ht="13.8" x14ac:dyDescent="0.25">
      <c r="A10082" s="2" t="str">
        <f t="shared" si="777"/>
        <v>CB7 Additional Action PathwayNorthern IrelandIndustryPaperHydrogenAdditional capital expenditure annualised</v>
      </c>
      <c r="B10082" t="str">
        <f t="shared" si="776"/>
        <v>CB7 Additional Action Pathway</v>
      </c>
      <c r="C10082" t="s">
        <v>104</v>
      </c>
      <c r="D10082" t="s">
        <v>1256</v>
      </c>
      <c r="E10082"/>
      <c r="F10082" t="s">
        <v>1243</v>
      </c>
      <c r="G10082" t="s">
        <v>45</v>
      </c>
      <c r="H10082" t="s">
        <v>339</v>
      </c>
      <c r="I10082" t="s">
        <v>326</v>
      </c>
      <c r="J10082"/>
      <c r="K10082"/>
      <c r="L10082"/>
      <c r="M10082"/>
      <c r="N10082"/>
      <c r="O10082" t="s">
        <v>352</v>
      </c>
      <c r="P10082" t="s">
        <v>1147</v>
      </c>
      <c r="Q10082" t="s">
        <v>97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0</v>
      </c>
      <c r="AJ10082">
        <v>0</v>
      </c>
      <c r="AK10082">
        <v>0</v>
      </c>
      <c r="AL10082">
        <v>0</v>
      </c>
      <c r="AM10082">
        <v>0</v>
      </c>
      <c r="AN10082">
        <v>0</v>
      </c>
      <c r="AO10082">
        <v>0</v>
      </c>
      <c r="AP10082">
        <v>0</v>
      </c>
      <c r="AQ10082">
        <v>0</v>
      </c>
      <c r="AR10082">
        <v>0</v>
      </c>
      <c r="AS10082">
        <v>0</v>
      </c>
      <c r="AT10082">
        <v>0</v>
      </c>
      <c r="AU10082">
        <v>0</v>
      </c>
    </row>
    <row r="10083" spans="1:47" ht="13.8" x14ac:dyDescent="0.25">
      <c r="A10083" s="2" t="str">
        <f t="shared" si="777"/>
        <v>CB7 Additional Action PathwayNorthern IrelandIndustryVehiclesHydrogenAdditional capital expenditure annualised</v>
      </c>
      <c r="B10083" t="str">
        <f t="shared" si="776"/>
        <v>CB7 Additional Action Pathway</v>
      </c>
      <c r="C10083" t="s">
        <v>104</v>
      </c>
      <c r="D10083" t="s">
        <v>1256</v>
      </c>
      <c r="E10083"/>
      <c r="F10083" t="s">
        <v>1243</v>
      </c>
      <c r="G10083" t="s">
        <v>45</v>
      </c>
      <c r="H10083" t="s">
        <v>341</v>
      </c>
      <c r="I10083" t="s">
        <v>326</v>
      </c>
      <c r="J10083"/>
      <c r="K10083"/>
      <c r="L10083"/>
      <c r="M10083"/>
      <c r="N10083"/>
      <c r="O10083" t="s">
        <v>352</v>
      </c>
      <c r="P10083" t="s">
        <v>1147</v>
      </c>
      <c r="Q10083" t="s">
        <v>97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0</v>
      </c>
      <c r="AJ10083">
        <v>0</v>
      </c>
      <c r="AK10083">
        <v>0</v>
      </c>
      <c r="AL10083">
        <v>0</v>
      </c>
      <c r="AM10083">
        <v>0</v>
      </c>
      <c r="AN10083">
        <v>0</v>
      </c>
      <c r="AO10083">
        <v>0</v>
      </c>
      <c r="AP10083">
        <v>0</v>
      </c>
      <c r="AQ10083">
        <v>0</v>
      </c>
      <c r="AR10083">
        <v>0</v>
      </c>
      <c r="AS10083">
        <v>0</v>
      </c>
      <c r="AT10083">
        <v>0</v>
      </c>
      <c r="AU10083">
        <v>0</v>
      </c>
    </row>
    <row r="10084" spans="1:47" ht="13.8" x14ac:dyDescent="0.25">
      <c r="A10084" s="2" t="str">
        <f t="shared" si="777"/>
        <v>CB7 Additional Action PathwayNorthern IrelandIndustryCement and limeElectrificationAdditional capital expenditure annualised</v>
      </c>
      <c r="B10084" t="str">
        <f t="shared" si="776"/>
        <v>CB7 Additional Action Pathway</v>
      </c>
      <c r="C10084" t="s">
        <v>104</v>
      </c>
      <c r="D10084" t="s">
        <v>1256</v>
      </c>
      <c r="E10084"/>
      <c r="F10084" t="s">
        <v>1243</v>
      </c>
      <c r="G10084" t="s">
        <v>45</v>
      </c>
      <c r="H10084" t="s">
        <v>325</v>
      </c>
      <c r="I10084" t="s">
        <v>326</v>
      </c>
      <c r="J10084"/>
      <c r="K10084"/>
      <c r="L10084"/>
      <c r="M10084"/>
      <c r="N10084"/>
      <c r="O10084" t="s">
        <v>361</v>
      </c>
      <c r="P10084" t="s">
        <v>1147</v>
      </c>
      <c r="Q10084" t="s">
        <v>97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.221781623460307</v>
      </c>
      <c r="X10084">
        <v>0.27072186294813499</v>
      </c>
      <c r="Y10084">
        <v>0.28964658828538897</v>
      </c>
      <c r="Z10084">
        <v>0.28964658828538897</v>
      </c>
      <c r="AA10084">
        <v>0.29903387227454398</v>
      </c>
      <c r="AB10084">
        <v>0.31787885731064103</v>
      </c>
      <c r="AC10084">
        <v>0.35191727405580903</v>
      </c>
      <c r="AD10084">
        <v>0.38351795316742898</v>
      </c>
      <c r="AE10084">
        <v>0.42614522246616798</v>
      </c>
      <c r="AF10084">
        <v>0.46692074210018197</v>
      </c>
      <c r="AG10084">
        <v>0.50939347012967795</v>
      </c>
      <c r="AH10084">
        <v>0.62539909241684699</v>
      </c>
      <c r="AI10084">
        <v>0.74102377968705702</v>
      </c>
      <c r="AJ10084">
        <v>0.84641924500307497</v>
      </c>
      <c r="AK10084">
        <v>0.96224954127941797</v>
      </c>
      <c r="AL10084">
        <v>1.0759739642039201</v>
      </c>
      <c r="AM10084">
        <v>1.1935275751171499</v>
      </c>
      <c r="AN10084">
        <v>1.31116429395983</v>
      </c>
      <c r="AO10084">
        <v>1.4288082911698801</v>
      </c>
      <c r="AP10084">
        <v>1.5444126597175101</v>
      </c>
      <c r="AQ10084">
        <v>1.6624474965232201</v>
      </c>
      <c r="AR10084">
        <v>1.7807463676400901</v>
      </c>
      <c r="AS10084">
        <v>1.89926994163486</v>
      </c>
      <c r="AT10084">
        <v>2.0178168763596598</v>
      </c>
      <c r="AU10084">
        <v>2.1342125210458098</v>
      </c>
    </row>
    <row r="10085" spans="1:47" ht="13.8" x14ac:dyDescent="0.25">
      <c r="A10085" s="2" t="str">
        <f t="shared" si="777"/>
        <v>CB7 Additional Action PathwayNorthern IrelandIndustryChemicalsElectrificationAdditional capital expenditure annualised</v>
      </c>
      <c r="B10085" t="str">
        <f t="shared" si="776"/>
        <v>CB7 Additional Action Pathway</v>
      </c>
      <c r="C10085" t="s">
        <v>104</v>
      </c>
      <c r="D10085" t="s">
        <v>1256</v>
      </c>
      <c r="E10085"/>
      <c r="F10085" t="s">
        <v>1243</v>
      </c>
      <c r="G10085" t="s">
        <v>45</v>
      </c>
      <c r="H10085" t="s">
        <v>329</v>
      </c>
      <c r="I10085" t="s">
        <v>326</v>
      </c>
      <c r="J10085"/>
      <c r="K10085"/>
      <c r="L10085"/>
      <c r="M10085"/>
      <c r="N10085"/>
      <c r="O10085" t="s">
        <v>361</v>
      </c>
      <c r="P10085" t="s">
        <v>1147</v>
      </c>
      <c r="Q10085" t="s">
        <v>97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>
        <v>0</v>
      </c>
      <c r="AH10085">
        <v>0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</row>
    <row r="10086" spans="1:47" ht="13.8" x14ac:dyDescent="0.25">
      <c r="A10086" s="2" t="str">
        <f t="shared" si="777"/>
        <v>CB7 Additional Action PathwayNorthern IrelandIndustryFood and drinkElectrificationAdditional capital expenditure annualised</v>
      </c>
      <c r="B10086" t="str">
        <f t="shared" si="776"/>
        <v>CB7 Additional Action Pathway</v>
      </c>
      <c r="C10086" t="s">
        <v>104</v>
      </c>
      <c r="D10086" t="s">
        <v>1256</v>
      </c>
      <c r="E10086"/>
      <c r="F10086" t="s">
        <v>1243</v>
      </c>
      <c r="G10086" t="s">
        <v>45</v>
      </c>
      <c r="H10086" t="s">
        <v>331</v>
      </c>
      <c r="I10086" t="s">
        <v>326</v>
      </c>
      <c r="J10086"/>
      <c r="K10086"/>
      <c r="L10086"/>
      <c r="M10086"/>
      <c r="N10086"/>
      <c r="O10086" t="s">
        <v>361</v>
      </c>
      <c r="P10086" t="s">
        <v>1147</v>
      </c>
      <c r="Q10086" t="s">
        <v>97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.40505337079384701</v>
      </c>
      <c r="X10086">
        <v>0.48167487272545001</v>
      </c>
      <c r="Y10086">
        <v>0.61605046489891202</v>
      </c>
      <c r="Z10086">
        <v>0.93173522648898899</v>
      </c>
      <c r="AA10086">
        <v>1.5819801297016101</v>
      </c>
      <c r="AB10086">
        <v>2.3420351764174399</v>
      </c>
      <c r="AC10086">
        <v>3.92388741756676</v>
      </c>
      <c r="AD10086">
        <v>4.2790852688617003</v>
      </c>
      <c r="AE10086">
        <v>4.9599313640727098</v>
      </c>
      <c r="AF10086">
        <v>6.1293985445880503</v>
      </c>
      <c r="AG10086">
        <v>6.2682745711444898</v>
      </c>
      <c r="AH10086">
        <v>7.6304483744109799</v>
      </c>
      <c r="AI10086">
        <v>8.6750049538158098</v>
      </c>
      <c r="AJ10086">
        <v>12.3749654345363</v>
      </c>
      <c r="AK10086">
        <v>13.421420114913399</v>
      </c>
      <c r="AL10086">
        <v>14.521131458410499</v>
      </c>
      <c r="AM10086">
        <v>15.608461506012199</v>
      </c>
      <c r="AN10086">
        <v>17.327948882165401</v>
      </c>
      <c r="AO10086">
        <v>21.036974355266501</v>
      </c>
      <c r="AP10086">
        <v>21.176943606245199</v>
      </c>
      <c r="AQ10086">
        <v>21.325065255393799</v>
      </c>
      <c r="AR10086">
        <v>21.570792278943902</v>
      </c>
      <c r="AS10086">
        <v>21.808950250475501</v>
      </c>
      <c r="AT10086">
        <v>22.068972783553502</v>
      </c>
      <c r="AU10086">
        <v>22.311891049076198</v>
      </c>
    </row>
    <row r="10087" spans="1:47" ht="13.8" x14ac:dyDescent="0.25">
      <c r="A10087" s="2" t="str">
        <f t="shared" si="777"/>
        <v>CB7 Additional Action PathwayNorthern IrelandIndustryGlass and other mineralsElectrificationAdditional capital expenditure annualised</v>
      </c>
      <c r="B10087" t="str">
        <f t="shared" si="776"/>
        <v>CB7 Additional Action Pathway</v>
      </c>
      <c r="C10087" t="s">
        <v>104</v>
      </c>
      <c r="D10087" t="s">
        <v>1256</v>
      </c>
      <c r="E10087"/>
      <c r="F10087" t="s">
        <v>1243</v>
      </c>
      <c r="G10087" t="s">
        <v>45</v>
      </c>
      <c r="H10087" t="s">
        <v>333</v>
      </c>
      <c r="I10087" t="s">
        <v>326</v>
      </c>
      <c r="J10087"/>
      <c r="K10087"/>
      <c r="L10087"/>
      <c r="M10087"/>
      <c r="N10087"/>
      <c r="O10087" t="s">
        <v>361</v>
      </c>
      <c r="P10087" t="s">
        <v>1147</v>
      </c>
      <c r="Q10087" t="s">
        <v>97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.52920980187773703</v>
      </c>
      <c r="X10087">
        <v>0.63292476847995005</v>
      </c>
      <c r="Y10087">
        <v>0.88840304813524695</v>
      </c>
      <c r="Z10087">
        <v>1.1774607395582499</v>
      </c>
      <c r="AA10087">
        <v>1.60268576846245</v>
      </c>
      <c r="AB10087">
        <v>1.9000524050571199</v>
      </c>
      <c r="AC10087">
        <v>2.2413587231458698</v>
      </c>
      <c r="AD10087">
        <v>6.4566040886279401</v>
      </c>
      <c r="AE10087">
        <v>6.5243653489603703</v>
      </c>
      <c r="AF10087">
        <v>6.5895558522458302</v>
      </c>
      <c r="AG10087">
        <v>6.3937463230740601</v>
      </c>
      <c r="AH10087">
        <v>6.7942284521426899</v>
      </c>
      <c r="AI10087">
        <v>6.9545876005561702</v>
      </c>
      <c r="AJ10087">
        <v>7.1422176710808101</v>
      </c>
      <c r="AK10087">
        <v>7.2890533965889102</v>
      </c>
      <c r="AL10087">
        <v>6.9279029476259302</v>
      </c>
      <c r="AM10087">
        <v>6.1150036622112696</v>
      </c>
      <c r="AN10087">
        <v>5.3048001167451799</v>
      </c>
      <c r="AO10087">
        <v>4.5236192181595003</v>
      </c>
      <c r="AP10087">
        <v>3.7513640156195001</v>
      </c>
      <c r="AQ10087">
        <v>2.8102062789358602</v>
      </c>
      <c r="AR10087">
        <v>0.56288247140373504</v>
      </c>
      <c r="AS10087">
        <v>0.74602027757368605</v>
      </c>
      <c r="AT10087">
        <v>0.61091694204798797</v>
      </c>
      <c r="AU10087">
        <v>0.56015884432396601</v>
      </c>
    </row>
    <row r="10088" spans="1:47" ht="13.8" x14ac:dyDescent="0.25">
      <c r="A10088" s="2" t="str">
        <f t="shared" si="777"/>
        <v>CB7 Additional Action PathwayNorthern IrelandIndustryNon-ferrous metalsElectrificationAdditional capital expenditure annualised</v>
      </c>
      <c r="B10088" t="str">
        <f t="shared" si="776"/>
        <v>CB7 Additional Action Pathway</v>
      </c>
      <c r="C10088" t="s">
        <v>104</v>
      </c>
      <c r="D10088" t="s">
        <v>1256</v>
      </c>
      <c r="E10088"/>
      <c r="F10088" t="s">
        <v>1243</v>
      </c>
      <c r="G10088" t="s">
        <v>45</v>
      </c>
      <c r="H10088" t="s">
        <v>335</v>
      </c>
      <c r="I10088" t="s">
        <v>326</v>
      </c>
      <c r="J10088"/>
      <c r="K10088"/>
      <c r="L10088"/>
      <c r="M10088"/>
      <c r="N10088"/>
      <c r="O10088" t="s">
        <v>361</v>
      </c>
      <c r="P10088" t="s">
        <v>1147</v>
      </c>
      <c r="Q10088" t="s">
        <v>97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.133170348180434</v>
      </c>
      <c r="X10088">
        <v>0.120894479435545</v>
      </c>
      <c r="Y10088">
        <v>0.11646731696339099</v>
      </c>
      <c r="Z10088">
        <v>0.122855854087505</v>
      </c>
      <c r="AA10088">
        <v>0.109827213143898</v>
      </c>
      <c r="AB10088">
        <v>0.10887818592087201</v>
      </c>
      <c r="AC10088">
        <v>0.114620311455436</v>
      </c>
      <c r="AD10088">
        <v>0.11943865660797499</v>
      </c>
      <c r="AE10088">
        <v>0.12395055797950399</v>
      </c>
      <c r="AF10088">
        <v>0.12743666819628199</v>
      </c>
      <c r="AG10088">
        <v>0.13072361539528801</v>
      </c>
      <c r="AH10088">
        <v>0.111771954965374</v>
      </c>
      <c r="AI10088">
        <v>0.112422614713497</v>
      </c>
      <c r="AJ10088">
        <v>0.113641864777799</v>
      </c>
      <c r="AK10088">
        <v>0.115965245103107</v>
      </c>
      <c r="AL10088">
        <v>0.11830965908178</v>
      </c>
      <c r="AM10088">
        <v>0.12082375667716901</v>
      </c>
      <c r="AN10088">
        <v>0.123457539250219</v>
      </c>
      <c r="AO10088">
        <v>0.14090482797752499</v>
      </c>
      <c r="AP10088">
        <v>0.15916509970333201</v>
      </c>
      <c r="AQ10088">
        <v>0.16012554311445601</v>
      </c>
      <c r="AR10088">
        <v>0.139246829490314</v>
      </c>
      <c r="AS10088">
        <v>0.14026778273183499</v>
      </c>
      <c r="AT10088">
        <v>0.1412895022018</v>
      </c>
      <c r="AU10088">
        <v>0.14105618073919601</v>
      </c>
    </row>
    <row r="10089" spans="1:47" ht="13.8" x14ac:dyDescent="0.25">
      <c r="A10089" s="2" t="str">
        <f t="shared" si="777"/>
        <v>CB7 Additional Action PathwayNorthern IrelandIndustryOther industryElectrificationAdditional capital expenditure annualised</v>
      </c>
      <c r="B10089" t="str">
        <f t="shared" si="776"/>
        <v>CB7 Additional Action Pathway</v>
      </c>
      <c r="C10089" t="s">
        <v>104</v>
      </c>
      <c r="D10089" t="s">
        <v>1256</v>
      </c>
      <c r="E10089"/>
      <c r="F10089" t="s">
        <v>1243</v>
      </c>
      <c r="G10089" t="s">
        <v>45</v>
      </c>
      <c r="H10089" t="s">
        <v>337</v>
      </c>
      <c r="I10089" t="s">
        <v>326</v>
      </c>
      <c r="J10089"/>
      <c r="K10089"/>
      <c r="L10089"/>
      <c r="M10089"/>
      <c r="N10089"/>
      <c r="O10089" t="s">
        <v>361</v>
      </c>
      <c r="P10089" t="s">
        <v>1147</v>
      </c>
      <c r="Q10089" t="s">
        <v>97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.71870724633013106</v>
      </c>
      <c r="X10089">
        <v>0.88622143237834095</v>
      </c>
      <c r="Y10089">
        <v>0.62430974283721696</v>
      </c>
      <c r="Z10089">
        <v>8.1590766533538304</v>
      </c>
      <c r="AA10089">
        <v>9.4558144269186908</v>
      </c>
      <c r="AB10089">
        <v>10.4492227677525</v>
      </c>
      <c r="AC10089">
        <v>8.4960403928680002</v>
      </c>
      <c r="AD10089">
        <v>9.2041999084368307</v>
      </c>
      <c r="AE10089">
        <v>9.9386741614780707</v>
      </c>
      <c r="AF10089">
        <v>10.566497645587701</v>
      </c>
      <c r="AG10089">
        <v>8.2442952367873605</v>
      </c>
      <c r="AH10089">
        <v>0</v>
      </c>
      <c r="AI10089">
        <v>0</v>
      </c>
      <c r="AJ10089">
        <v>0</v>
      </c>
      <c r="AK10089">
        <v>0</v>
      </c>
      <c r="AL10089">
        <v>0</v>
      </c>
      <c r="AM10089">
        <v>0</v>
      </c>
      <c r="AN10089">
        <v>0</v>
      </c>
      <c r="AO10089">
        <v>11.6936909206902</v>
      </c>
      <c r="AP10089">
        <v>11.2036588406134</v>
      </c>
      <c r="AQ10089">
        <v>10.310710394373499</v>
      </c>
      <c r="AR10089">
        <v>12.076258133776999</v>
      </c>
      <c r="AS10089">
        <v>12.131977630183201</v>
      </c>
      <c r="AT10089">
        <v>6.81432981207801</v>
      </c>
      <c r="AU10089">
        <v>6.7815407739744904</v>
      </c>
    </row>
    <row r="10090" spans="1:47" ht="13.8" x14ac:dyDescent="0.25">
      <c r="A10090" s="2" t="str">
        <f t="shared" si="777"/>
        <v>CB7 Additional Action PathwayNorthern IrelandIndustryPaperElectrificationAdditional capital expenditure annualised</v>
      </c>
      <c r="B10090" t="str">
        <f t="shared" si="776"/>
        <v>CB7 Additional Action Pathway</v>
      </c>
      <c r="C10090" t="s">
        <v>104</v>
      </c>
      <c r="D10090" t="s">
        <v>1256</v>
      </c>
      <c r="E10090"/>
      <c r="F10090" t="s">
        <v>1243</v>
      </c>
      <c r="G10090" t="s">
        <v>45</v>
      </c>
      <c r="H10090" t="s">
        <v>339</v>
      </c>
      <c r="I10090" t="s">
        <v>326</v>
      </c>
      <c r="J10090"/>
      <c r="K10090"/>
      <c r="L10090"/>
      <c r="M10090"/>
      <c r="N10090"/>
      <c r="O10090" t="s">
        <v>361</v>
      </c>
      <c r="P10090" t="s">
        <v>1147</v>
      </c>
      <c r="Q10090" t="s">
        <v>97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.42027721311902699</v>
      </c>
      <c r="X10090">
        <v>0.53027052852533796</v>
      </c>
      <c r="Y10090">
        <v>0.90659258628272998</v>
      </c>
      <c r="Z10090">
        <v>1.3768795164402701</v>
      </c>
      <c r="AA10090">
        <v>1.7357480381680801</v>
      </c>
      <c r="AB10090">
        <v>2.02637458128555</v>
      </c>
      <c r="AC10090">
        <v>2.4314978566211898</v>
      </c>
      <c r="AD10090">
        <v>2.85089480867381</v>
      </c>
      <c r="AE10090">
        <v>3.20736130207231</v>
      </c>
      <c r="AF10090">
        <v>3.6876329758287199</v>
      </c>
      <c r="AG10090">
        <v>4.4850526519314</v>
      </c>
      <c r="AH10090">
        <v>0</v>
      </c>
      <c r="AI10090">
        <v>0</v>
      </c>
      <c r="AJ10090">
        <v>0</v>
      </c>
      <c r="AK10090">
        <v>0</v>
      </c>
      <c r="AL10090">
        <v>0</v>
      </c>
      <c r="AM10090">
        <v>0</v>
      </c>
      <c r="AN10090">
        <v>0</v>
      </c>
      <c r="AO10090">
        <v>0</v>
      </c>
      <c r="AP10090">
        <v>0</v>
      </c>
      <c r="AQ10090">
        <v>0</v>
      </c>
      <c r="AR10090">
        <v>0</v>
      </c>
      <c r="AS10090">
        <v>0</v>
      </c>
      <c r="AT10090">
        <v>0</v>
      </c>
      <c r="AU10090">
        <v>0</v>
      </c>
    </row>
    <row r="10091" spans="1:47" ht="13.8" x14ac:dyDescent="0.25">
      <c r="A10091" s="2" t="str">
        <f t="shared" si="777"/>
        <v>CB7 Additional Action PathwayNorthern IrelandIndustryVehiclesElectrificationAdditional capital expenditure annualised</v>
      </c>
      <c r="B10091" t="str">
        <f t="shared" si="776"/>
        <v>CB7 Additional Action Pathway</v>
      </c>
      <c r="C10091" t="s">
        <v>104</v>
      </c>
      <c r="D10091" t="s">
        <v>1256</v>
      </c>
      <c r="E10091"/>
      <c r="F10091" t="s">
        <v>1243</v>
      </c>
      <c r="G10091" t="s">
        <v>45</v>
      </c>
      <c r="H10091" t="s">
        <v>341</v>
      </c>
      <c r="I10091" t="s">
        <v>326</v>
      </c>
      <c r="J10091"/>
      <c r="K10091"/>
      <c r="L10091"/>
      <c r="M10091"/>
      <c r="N10091"/>
      <c r="O10091" t="s">
        <v>361</v>
      </c>
      <c r="P10091" t="s">
        <v>1147</v>
      </c>
      <c r="Q10091" t="s">
        <v>97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7.5422086451702106E-2</v>
      </c>
      <c r="X10091">
        <v>6.7090458412339807E-2</v>
      </c>
      <c r="Y10091">
        <v>7.0304524517186107E-2</v>
      </c>
      <c r="Z10091">
        <v>2.62863470083495</v>
      </c>
      <c r="AA10091">
        <v>2.6707995791851902</v>
      </c>
      <c r="AB10091">
        <v>2.71933295903044</v>
      </c>
      <c r="AC10091">
        <v>2.8332329949995398</v>
      </c>
      <c r="AD10091">
        <v>2.9421090707652802</v>
      </c>
      <c r="AE10091">
        <v>3.1842614095805999</v>
      </c>
      <c r="AF10091">
        <v>3.2606306376667402</v>
      </c>
      <c r="AG10091">
        <v>3.5408461309169499</v>
      </c>
      <c r="AH10091">
        <v>4.4582088793570103</v>
      </c>
      <c r="AI10091">
        <v>4.59110979968737</v>
      </c>
      <c r="AJ10091">
        <v>4.6969876619927602</v>
      </c>
      <c r="AK10091">
        <v>4.7997702062337604</v>
      </c>
      <c r="AL10091">
        <v>5.2117905342085997</v>
      </c>
      <c r="AM10091">
        <v>5.5461538023846497</v>
      </c>
      <c r="AN10091">
        <v>5.9327126276702602</v>
      </c>
      <c r="AO10091">
        <v>5.9999010622881803</v>
      </c>
      <c r="AP10091">
        <v>6.0795292913337997</v>
      </c>
      <c r="AQ10091">
        <v>6.1437228824052896</v>
      </c>
      <c r="AR10091">
        <v>6.2390897061000103</v>
      </c>
      <c r="AS10091">
        <v>6.3351523370327998</v>
      </c>
      <c r="AT10091">
        <v>6.4162410608407399</v>
      </c>
      <c r="AU10091">
        <v>6.5147046858200097</v>
      </c>
    </row>
    <row r="10092" spans="1:47" ht="13.8" x14ac:dyDescent="0.25">
      <c r="A10092" s="2" t="str">
        <f t="shared" si="777"/>
        <v>CB7 Additional Action PathwayNorthern IrelandIndustryCement and limeCCSAdditional capital expenditure</v>
      </c>
      <c r="B10092" t="str">
        <f t="shared" si="776"/>
        <v>CB7 Additional Action Pathway</v>
      </c>
      <c r="C10092" t="s">
        <v>104</v>
      </c>
      <c r="D10092" t="s">
        <v>1256</v>
      </c>
      <c r="E10092"/>
      <c r="F10092" t="s">
        <v>1243</v>
      </c>
      <c r="G10092" t="s">
        <v>45</v>
      </c>
      <c r="H10092" t="s">
        <v>325</v>
      </c>
      <c r="I10092" t="s">
        <v>326</v>
      </c>
      <c r="J10092"/>
      <c r="K10092"/>
      <c r="L10092"/>
      <c r="M10092"/>
      <c r="N10092"/>
      <c r="O10092" t="s">
        <v>327</v>
      </c>
      <c r="P10092" t="s">
        <v>179</v>
      </c>
      <c r="Q10092" t="s">
        <v>97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8.9241266727975894</v>
      </c>
      <c r="AG10092">
        <v>4.5443497488070701</v>
      </c>
      <c r="AH10092">
        <v>12.388891140203899</v>
      </c>
      <c r="AI10092">
        <v>174.54497112828801</v>
      </c>
      <c r="AJ10092">
        <v>1.95089888092843</v>
      </c>
      <c r="AK10092">
        <v>3.0884704092679098</v>
      </c>
      <c r="AL10092">
        <v>2.8588949061803999</v>
      </c>
      <c r="AM10092">
        <v>3.2061338278354299</v>
      </c>
      <c r="AN10092">
        <v>3.21499984078226</v>
      </c>
      <c r="AO10092">
        <v>3.2157763021836199</v>
      </c>
      <c r="AP10092">
        <v>2.9981872676847701</v>
      </c>
      <c r="AQ10092">
        <v>3.2574713478697901</v>
      </c>
      <c r="AR10092">
        <v>3.28563871573385</v>
      </c>
      <c r="AS10092">
        <v>3.3096101783595899</v>
      </c>
      <c r="AT10092">
        <v>3.3121023176333599</v>
      </c>
      <c r="AU10092">
        <v>3.08260116820226</v>
      </c>
    </row>
    <row r="10093" spans="1:47" ht="13.8" x14ac:dyDescent="0.25">
      <c r="A10093" s="2" t="str">
        <f t="shared" si="777"/>
        <v>CB7 Additional Action PathwayNorthern IrelandIndustryChemicalsCCSAdditional capital expenditure</v>
      </c>
      <c r="B10093" t="str">
        <f t="shared" si="776"/>
        <v>CB7 Additional Action Pathway</v>
      </c>
      <c r="C10093" t="s">
        <v>104</v>
      </c>
      <c r="D10093" t="s">
        <v>1256</v>
      </c>
      <c r="E10093"/>
      <c r="F10093" t="s">
        <v>1243</v>
      </c>
      <c r="G10093" t="s">
        <v>45</v>
      </c>
      <c r="H10093" t="s">
        <v>329</v>
      </c>
      <c r="I10093" t="s">
        <v>326</v>
      </c>
      <c r="J10093"/>
      <c r="K10093"/>
      <c r="L10093"/>
      <c r="M10093"/>
      <c r="N10093"/>
      <c r="O10093" t="s">
        <v>327</v>
      </c>
      <c r="P10093" t="s">
        <v>179</v>
      </c>
      <c r="Q10093" t="s">
        <v>97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9.4547966024913404</v>
      </c>
      <c r="AG10093">
        <v>0</v>
      </c>
      <c r="AH10093">
        <v>0</v>
      </c>
      <c r="AI10093">
        <v>0</v>
      </c>
      <c r="AJ10093">
        <v>0</v>
      </c>
      <c r="AK10093">
        <v>0</v>
      </c>
      <c r="AL10093">
        <v>0</v>
      </c>
      <c r="AM10093">
        <v>0</v>
      </c>
      <c r="AN10093">
        <v>0</v>
      </c>
      <c r="AO10093">
        <v>1.7174641155119701</v>
      </c>
      <c r="AP10093">
        <v>1.5995495378876701</v>
      </c>
      <c r="AQ10093">
        <v>3.4843998503203601</v>
      </c>
      <c r="AR10093">
        <v>0</v>
      </c>
      <c r="AS10093">
        <v>0</v>
      </c>
      <c r="AT10093">
        <v>0</v>
      </c>
      <c r="AU10093">
        <v>0</v>
      </c>
    </row>
    <row r="10094" spans="1:47" ht="13.8" x14ac:dyDescent="0.25">
      <c r="A10094" s="2" t="str">
        <f t="shared" si="777"/>
        <v>CB7 Additional Action PathwayNorthern IrelandIndustryFood and drinkCCSAdditional capital expenditure</v>
      </c>
      <c r="B10094" t="str">
        <f t="shared" si="776"/>
        <v>CB7 Additional Action Pathway</v>
      </c>
      <c r="C10094" t="s">
        <v>104</v>
      </c>
      <c r="D10094" t="s">
        <v>1256</v>
      </c>
      <c r="E10094"/>
      <c r="F10094" t="s">
        <v>1243</v>
      </c>
      <c r="G10094" t="s">
        <v>45</v>
      </c>
      <c r="H10094" t="s">
        <v>331</v>
      </c>
      <c r="I10094" t="s">
        <v>326</v>
      </c>
      <c r="J10094"/>
      <c r="K10094"/>
      <c r="L10094"/>
      <c r="M10094"/>
      <c r="N10094"/>
      <c r="O10094" t="s">
        <v>327</v>
      </c>
      <c r="P10094" t="s">
        <v>179</v>
      </c>
      <c r="Q10094" t="s">
        <v>97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0</v>
      </c>
      <c r="AI10094">
        <v>0</v>
      </c>
      <c r="AJ10094">
        <v>0</v>
      </c>
      <c r="AK10094">
        <v>0</v>
      </c>
      <c r="AL10094">
        <v>0</v>
      </c>
      <c r="AM10094">
        <v>0</v>
      </c>
      <c r="AN10094">
        <v>0</v>
      </c>
      <c r="AO10094">
        <v>0</v>
      </c>
      <c r="AP10094">
        <v>0</v>
      </c>
      <c r="AQ10094">
        <v>0</v>
      </c>
      <c r="AR10094">
        <v>0</v>
      </c>
      <c r="AS10094">
        <v>0</v>
      </c>
      <c r="AT10094">
        <v>0</v>
      </c>
      <c r="AU10094">
        <v>0</v>
      </c>
    </row>
    <row r="10095" spans="1:47" ht="13.8" x14ac:dyDescent="0.25">
      <c r="A10095" s="2" t="str">
        <f t="shared" si="777"/>
        <v>CB7 Additional Action PathwayNorthern IrelandIndustryGlass and other mineralsCCSAdditional capital expenditure</v>
      </c>
      <c r="B10095" t="str">
        <f t="shared" si="776"/>
        <v>CB7 Additional Action Pathway</v>
      </c>
      <c r="C10095" t="s">
        <v>104</v>
      </c>
      <c r="D10095" t="s">
        <v>1256</v>
      </c>
      <c r="E10095"/>
      <c r="F10095" t="s">
        <v>1243</v>
      </c>
      <c r="G10095" t="s">
        <v>45</v>
      </c>
      <c r="H10095" t="s">
        <v>333</v>
      </c>
      <c r="I10095" t="s">
        <v>326</v>
      </c>
      <c r="J10095"/>
      <c r="K10095"/>
      <c r="L10095"/>
      <c r="M10095"/>
      <c r="N10095"/>
      <c r="O10095" t="s">
        <v>327</v>
      </c>
      <c r="P10095" t="s">
        <v>179</v>
      </c>
      <c r="Q10095" t="s">
        <v>97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>
        <v>0</v>
      </c>
      <c r="AH10095">
        <v>0</v>
      </c>
      <c r="AI10095">
        <v>0</v>
      </c>
      <c r="AJ10095">
        <v>0</v>
      </c>
      <c r="AK10095">
        <v>0</v>
      </c>
      <c r="AL10095">
        <v>0</v>
      </c>
      <c r="AM10095">
        <v>0</v>
      </c>
      <c r="AN10095">
        <v>0</v>
      </c>
      <c r="AO10095">
        <v>0</v>
      </c>
      <c r="AP10095">
        <v>0</v>
      </c>
      <c r="AQ10095">
        <v>0</v>
      </c>
      <c r="AR10095">
        <v>0</v>
      </c>
      <c r="AS10095">
        <v>0</v>
      </c>
      <c r="AT10095">
        <v>0</v>
      </c>
      <c r="AU10095">
        <v>0</v>
      </c>
    </row>
    <row r="10096" spans="1:47" ht="13.8" x14ac:dyDescent="0.25">
      <c r="A10096" s="2" t="str">
        <f t="shared" si="777"/>
        <v>CB7 Additional Action PathwayNorthern IrelandIndustryNon-ferrous metalsCCSAdditional capital expenditure</v>
      </c>
      <c r="B10096" t="str">
        <f t="shared" si="776"/>
        <v>CB7 Additional Action Pathway</v>
      </c>
      <c r="C10096" t="s">
        <v>104</v>
      </c>
      <c r="D10096" t="s">
        <v>1256</v>
      </c>
      <c r="E10096"/>
      <c r="F10096" t="s">
        <v>1243</v>
      </c>
      <c r="G10096" t="s">
        <v>45</v>
      </c>
      <c r="H10096" t="s">
        <v>335</v>
      </c>
      <c r="I10096" t="s">
        <v>326</v>
      </c>
      <c r="J10096"/>
      <c r="K10096"/>
      <c r="L10096"/>
      <c r="M10096"/>
      <c r="N10096"/>
      <c r="O10096" t="s">
        <v>327</v>
      </c>
      <c r="P10096" t="s">
        <v>179</v>
      </c>
      <c r="Q10096" t="s">
        <v>97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>
        <v>0</v>
      </c>
      <c r="AH10096">
        <v>0</v>
      </c>
      <c r="AI10096">
        <v>0</v>
      </c>
      <c r="AJ10096">
        <v>0</v>
      </c>
      <c r="AK10096">
        <v>0</v>
      </c>
      <c r="AL10096">
        <v>0</v>
      </c>
      <c r="AM10096">
        <v>0</v>
      </c>
      <c r="AN10096">
        <v>0</v>
      </c>
      <c r="AO10096">
        <v>0</v>
      </c>
      <c r="AP10096">
        <v>0</v>
      </c>
      <c r="AQ10096">
        <v>0</v>
      </c>
      <c r="AR10096">
        <v>0</v>
      </c>
      <c r="AS10096">
        <v>0</v>
      </c>
      <c r="AT10096">
        <v>0</v>
      </c>
      <c r="AU10096">
        <v>0</v>
      </c>
    </row>
    <row r="10097" spans="1:47" ht="13.8" x14ac:dyDescent="0.25">
      <c r="A10097" s="2" t="str">
        <f t="shared" si="777"/>
        <v>CB7 Additional Action PathwayNorthern IrelandIndustryOther industryCCSAdditional capital expenditure</v>
      </c>
      <c r="B10097" t="str">
        <f t="shared" si="776"/>
        <v>CB7 Additional Action Pathway</v>
      </c>
      <c r="C10097" t="s">
        <v>104</v>
      </c>
      <c r="D10097" t="s">
        <v>1256</v>
      </c>
      <c r="E10097"/>
      <c r="F10097" t="s">
        <v>1243</v>
      </c>
      <c r="G10097" t="s">
        <v>45</v>
      </c>
      <c r="H10097" t="s">
        <v>337</v>
      </c>
      <c r="I10097" t="s">
        <v>326</v>
      </c>
      <c r="J10097"/>
      <c r="K10097"/>
      <c r="L10097"/>
      <c r="M10097"/>
      <c r="N10097"/>
      <c r="O10097" t="s">
        <v>327</v>
      </c>
      <c r="P10097" t="s">
        <v>179</v>
      </c>
      <c r="Q10097" t="s">
        <v>97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>
        <v>0</v>
      </c>
      <c r="AH10097">
        <v>0</v>
      </c>
      <c r="AI10097">
        <v>0</v>
      </c>
      <c r="AJ10097">
        <v>0</v>
      </c>
      <c r="AK10097">
        <v>0</v>
      </c>
      <c r="AL10097">
        <v>0</v>
      </c>
      <c r="AM10097">
        <v>0</v>
      </c>
      <c r="AN10097">
        <v>0</v>
      </c>
      <c r="AO10097">
        <v>0</v>
      </c>
      <c r="AP10097">
        <v>0</v>
      </c>
      <c r="AQ10097">
        <v>0</v>
      </c>
      <c r="AR10097">
        <v>0</v>
      </c>
      <c r="AS10097">
        <v>0</v>
      </c>
      <c r="AT10097">
        <v>0</v>
      </c>
      <c r="AU10097">
        <v>0</v>
      </c>
    </row>
    <row r="10098" spans="1:47" ht="13.8" x14ac:dyDescent="0.25">
      <c r="A10098" s="2" t="str">
        <f t="shared" si="777"/>
        <v>CB7 Additional Action PathwayNorthern IrelandIndustryPaperCCSAdditional capital expenditure</v>
      </c>
      <c r="B10098" t="str">
        <f t="shared" si="776"/>
        <v>CB7 Additional Action Pathway</v>
      </c>
      <c r="C10098" t="s">
        <v>104</v>
      </c>
      <c r="D10098" t="s">
        <v>1256</v>
      </c>
      <c r="E10098"/>
      <c r="F10098" t="s">
        <v>1243</v>
      </c>
      <c r="G10098" t="s">
        <v>45</v>
      </c>
      <c r="H10098" t="s">
        <v>339</v>
      </c>
      <c r="I10098" t="s">
        <v>326</v>
      </c>
      <c r="J10098"/>
      <c r="K10098"/>
      <c r="L10098"/>
      <c r="M10098"/>
      <c r="N10098"/>
      <c r="O10098" t="s">
        <v>327</v>
      </c>
      <c r="P10098" t="s">
        <v>179</v>
      </c>
      <c r="Q10098" t="s">
        <v>97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0</v>
      </c>
      <c r="AH10098">
        <v>0</v>
      </c>
      <c r="AI10098">
        <v>0</v>
      </c>
      <c r="AJ10098">
        <v>0</v>
      </c>
      <c r="AK10098">
        <v>0</v>
      </c>
      <c r="AL10098">
        <v>0</v>
      </c>
      <c r="AM10098">
        <v>0</v>
      </c>
      <c r="AN10098">
        <v>0</v>
      </c>
      <c r="AO10098">
        <v>0</v>
      </c>
      <c r="AP10098">
        <v>0</v>
      </c>
      <c r="AQ10098">
        <v>0</v>
      </c>
      <c r="AR10098">
        <v>0</v>
      </c>
      <c r="AS10098">
        <v>0</v>
      </c>
      <c r="AT10098">
        <v>0</v>
      </c>
      <c r="AU10098">
        <v>0</v>
      </c>
    </row>
    <row r="10099" spans="1:47" ht="13.8" x14ac:dyDescent="0.25">
      <c r="A10099" s="2" t="str">
        <f t="shared" si="777"/>
        <v>CB7 Additional Action PathwayNorthern IrelandIndustryVehiclesCCSAdditional capital expenditure</v>
      </c>
      <c r="B10099" t="str">
        <f t="shared" si="776"/>
        <v>CB7 Additional Action Pathway</v>
      </c>
      <c r="C10099" t="s">
        <v>104</v>
      </c>
      <c r="D10099" t="s">
        <v>1256</v>
      </c>
      <c r="E10099"/>
      <c r="F10099" t="s">
        <v>1243</v>
      </c>
      <c r="G10099" t="s">
        <v>45</v>
      </c>
      <c r="H10099" t="s">
        <v>341</v>
      </c>
      <c r="I10099" t="s">
        <v>326</v>
      </c>
      <c r="J10099"/>
      <c r="K10099"/>
      <c r="L10099"/>
      <c r="M10099"/>
      <c r="N10099"/>
      <c r="O10099" t="s">
        <v>327</v>
      </c>
      <c r="P10099" t="s">
        <v>179</v>
      </c>
      <c r="Q10099" t="s">
        <v>97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>
        <v>0</v>
      </c>
      <c r="AH10099">
        <v>0</v>
      </c>
      <c r="AI10099">
        <v>0</v>
      </c>
      <c r="AJ10099">
        <v>0</v>
      </c>
      <c r="AK10099">
        <v>0</v>
      </c>
      <c r="AL10099">
        <v>0</v>
      </c>
      <c r="AM10099">
        <v>0</v>
      </c>
      <c r="AN10099">
        <v>0</v>
      </c>
      <c r="AO10099">
        <v>0</v>
      </c>
      <c r="AP10099">
        <v>0</v>
      </c>
      <c r="AQ10099">
        <v>0</v>
      </c>
      <c r="AR10099">
        <v>0</v>
      </c>
      <c r="AS10099">
        <v>0</v>
      </c>
      <c r="AT10099">
        <v>0</v>
      </c>
      <c r="AU10099">
        <v>0</v>
      </c>
    </row>
    <row r="10100" spans="1:47" ht="13.8" x14ac:dyDescent="0.25">
      <c r="A10100" s="2" t="str">
        <f t="shared" si="777"/>
        <v>CB7 Additional Action PathwayNorthern IrelandIndustryCement and limeBECCSAdditional capital expenditure</v>
      </c>
      <c r="B10100" t="str">
        <f t="shared" si="776"/>
        <v>CB7 Additional Action Pathway</v>
      </c>
      <c r="C10100" t="s">
        <v>104</v>
      </c>
      <c r="D10100" t="s">
        <v>1256</v>
      </c>
      <c r="E10100"/>
      <c r="F10100" t="s">
        <v>1243</v>
      </c>
      <c r="G10100" t="s">
        <v>45</v>
      </c>
      <c r="H10100" t="s">
        <v>325</v>
      </c>
      <c r="I10100" t="s">
        <v>326</v>
      </c>
      <c r="J10100"/>
      <c r="K10100"/>
      <c r="L10100"/>
      <c r="M10100"/>
      <c r="N10100"/>
      <c r="O10100" t="s">
        <v>343</v>
      </c>
      <c r="P10100" t="s">
        <v>179</v>
      </c>
      <c r="Q10100" t="s">
        <v>97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>
        <v>0</v>
      </c>
      <c r="AH10100">
        <v>0</v>
      </c>
      <c r="AI10100">
        <v>0</v>
      </c>
      <c r="AJ10100">
        <v>0</v>
      </c>
      <c r="AK10100">
        <v>0</v>
      </c>
      <c r="AL10100">
        <v>0</v>
      </c>
      <c r="AM10100">
        <v>0</v>
      </c>
      <c r="AN10100">
        <v>0</v>
      </c>
      <c r="AO10100">
        <v>0</v>
      </c>
      <c r="AP10100">
        <v>0</v>
      </c>
      <c r="AQ10100">
        <v>0</v>
      </c>
      <c r="AR10100">
        <v>0</v>
      </c>
      <c r="AS10100">
        <v>0</v>
      </c>
      <c r="AT10100">
        <v>0</v>
      </c>
      <c r="AU10100">
        <v>0</v>
      </c>
    </row>
    <row r="10101" spans="1:47" ht="13.8" x14ac:dyDescent="0.25">
      <c r="A10101" s="2" t="str">
        <f t="shared" si="777"/>
        <v>CB7 Additional Action PathwayNorthern IrelandIndustryChemicalsBECCSAdditional capital expenditure</v>
      </c>
      <c r="B10101" t="str">
        <f t="shared" si="776"/>
        <v>CB7 Additional Action Pathway</v>
      </c>
      <c r="C10101" t="s">
        <v>104</v>
      </c>
      <c r="D10101" t="s">
        <v>1256</v>
      </c>
      <c r="E10101"/>
      <c r="F10101" t="s">
        <v>1243</v>
      </c>
      <c r="G10101" t="s">
        <v>45</v>
      </c>
      <c r="H10101" t="s">
        <v>329</v>
      </c>
      <c r="I10101" t="s">
        <v>326</v>
      </c>
      <c r="J10101"/>
      <c r="K10101"/>
      <c r="L10101"/>
      <c r="M10101"/>
      <c r="N10101"/>
      <c r="O10101" t="s">
        <v>343</v>
      </c>
      <c r="P10101" t="s">
        <v>179</v>
      </c>
      <c r="Q10101" t="s">
        <v>97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  <c r="AH10101">
        <v>0</v>
      </c>
      <c r="AI10101">
        <v>0</v>
      </c>
      <c r="AJ10101">
        <v>0</v>
      </c>
      <c r="AK10101">
        <v>0</v>
      </c>
      <c r="AL10101">
        <v>0</v>
      </c>
      <c r="AM10101">
        <v>0</v>
      </c>
      <c r="AN10101">
        <v>0</v>
      </c>
      <c r="AO10101">
        <v>0</v>
      </c>
      <c r="AP10101">
        <v>0</v>
      </c>
      <c r="AQ10101">
        <v>0</v>
      </c>
      <c r="AR10101">
        <v>0</v>
      </c>
      <c r="AS10101">
        <v>0</v>
      </c>
      <c r="AT10101">
        <v>0</v>
      </c>
      <c r="AU10101">
        <v>0</v>
      </c>
    </row>
    <row r="10102" spans="1:47" ht="13.8" x14ac:dyDescent="0.25">
      <c r="A10102" s="2" t="str">
        <f t="shared" si="777"/>
        <v>CB7 Additional Action PathwayNorthern IrelandIndustryFood and drinkBECCSAdditional capital expenditure</v>
      </c>
      <c r="B10102" t="str">
        <f t="shared" si="776"/>
        <v>CB7 Additional Action Pathway</v>
      </c>
      <c r="C10102" t="s">
        <v>104</v>
      </c>
      <c r="D10102" t="s">
        <v>1256</v>
      </c>
      <c r="E10102"/>
      <c r="F10102" t="s">
        <v>1243</v>
      </c>
      <c r="G10102" t="s">
        <v>45</v>
      </c>
      <c r="H10102" t="s">
        <v>331</v>
      </c>
      <c r="I10102" t="s">
        <v>326</v>
      </c>
      <c r="J10102"/>
      <c r="K10102"/>
      <c r="L10102"/>
      <c r="M10102"/>
      <c r="N10102"/>
      <c r="O10102" t="s">
        <v>343</v>
      </c>
      <c r="P10102" t="s">
        <v>179</v>
      </c>
      <c r="Q10102" t="s">
        <v>97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0</v>
      </c>
      <c r="AJ10102">
        <v>0</v>
      </c>
      <c r="AK10102">
        <v>0</v>
      </c>
      <c r="AL10102">
        <v>0</v>
      </c>
      <c r="AM10102">
        <v>0</v>
      </c>
      <c r="AN10102">
        <v>0</v>
      </c>
      <c r="AO10102">
        <v>0</v>
      </c>
      <c r="AP10102">
        <v>0</v>
      </c>
      <c r="AQ10102">
        <v>0</v>
      </c>
      <c r="AR10102">
        <v>0</v>
      </c>
      <c r="AS10102">
        <v>0</v>
      </c>
      <c r="AT10102">
        <v>0</v>
      </c>
      <c r="AU10102">
        <v>0</v>
      </c>
    </row>
    <row r="10103" spans="1:47" ht="13.8" x14ac:dyDescent="0.25">
      <c r="A10103" s="2" t="str">
        <f t="shared" si="777"/>
        <v>CB7 Additional Action PathwayNorthern IrelandIndustryGlass and other mineralsBECCSAdditional capital expenditure</v>
      </c>
      <c r="B10103" t="str">
        <f t="shared" si="776"/>
        <v>CB7 Additional Action Pathway</v>
      </c>
      <c r="C10103" t="s">
        <v>104</v>
      </c>
      <c r="D10103" t="s">
        <v>1256</v>
      </c>
      <c r="E10103"/>
      <c r="F10103" t="s">
        <v>1243</v>
      </c>
      <c r="G10103" t="s">
        <v>45</v>
      </c>
      <c r="H10103" t="s">
        <v>333</v>
      </c>
      <c r="I10103" t="s">
        <v>326</v>
      </c>
      <c r="J10103"/>
      <c r="K10103"/>
      <c r="L10103"/>
      <c r="M10103"/>
      <c r="N10103"/>
      <c r="O10103" t="s">
        <v>343</v>
      </c>
      <c r="P10103" t="s">
        <v>179</v>
      </c>
      <c r="Q10103" t="s">
        <v>97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</row>
    <row r="10104" spans="1:47" ht="13.8" x14ac:dyDescent="0.25">
      <c r="A10104" s="2" t="str">
        <f t="shared" si="777"/>
        <v>CB7 Additional Action PathwayNorthern IrelandIndustryNon-ferrous metalsBECCSAdditional capital expenditure</v>
      </c>
      <c r="B10104" t="str">
        <f t="shared" si="776"/>
        <v>CB7 Additional Action Pathway</v>
      </c>
      <c r="C10104" t="s">
        <v>104</v>
      </c>
      <c r="D10104" t="s">
        <v>1256</v>
      </c>
      <c r="E10104"/>
      <c r="F10104" t="s">
        <v>1243</v>
      </c>
      <c r="G10104" t="s">
        <v>45</v>
      </c>
      <c r="H10104" t="s">
        <v>335</v>
      </c>
      <c r="I10104" t="s">
        <v>326</v>
      </c>
      <c r="J10104"/>
      <c r="K10104"/>
      <c r="L10104"/>
      <c r="M10104"/>
      <c r="N10104"/>
      <c r="O10104" t="s">
        <v>343</v>
      </c>
      <c r="P10104" t="s">
        <v>179</v>
      </c>
      <c r="Q10104" t="s">
        <v>97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</row>
    <row r="10105" spans="1:47" ht="13.8" x14ac:dyDescent="0.25">
      <c r="A10105" s="2" t="str">
        <f t="shared" si="777"/>
        <v>CB7 Additional Action PathwayNorthern IrelandIndustryOther industryBECCSAdditional capital expenditure</v>
      </c>
      <c r="B10105" t="str">
        <f t="shared" si="776"/>
        <v>CB7 Additional Action Pathway</v>
      </c>
      <c r="C10105" t="s">
        <v>104</v>
      </c>
      <c r="D10105" t="s">
        <v>1256</v>
      </c>
      <c r="E10105"/>
      <c r="F10105" t="s">
        <v>1243</v>
      </c>
      <c r="G10105" t="s">
        <v>45</v>
      </c>
      <c r="H10105" t="s">
        <v>337</v>
      </c>
      <c r="I10105" t="s">
        <v>326</v>
      </c>
      <c r="J10105"/>
      <c r="K10105"/>
      <c r="L10105"/>
      <c r="M10105"/>
      <c r="N10105"/>
      <c r="O10105" t="s">
        <v>343</v>
      </c>
      <c r="P10105" t="s">
        <v>179</v>
      </c>
      <c r="Q10105" t="s">
        <v>97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</row>
    <row r="10106" spans="1:47" ht="13.8" x14ac:dyDescent="0.25">
      <c r="A10106" s="2" t="str">
        <f t="shared" si="777"/>
        <v>CB7 Additional Action PathwayNorthern IrelandIndustryPaperBECCSAdditional capital expenditure</v>
      </c>
      <c r="B10106" t="str">
        <f t="shared" si="776"/>
        <v>CB7 Additional Action Pathway</v>
      </c>
      <c r="C10106" t="s">
        <v>104</v>
      </c>
      <c r="D10106" t="s">
        <v>1256</v>
      </c>
      <c r="E10106"/>
      <c r="F10106" t="s">
        <v>1243</v>
      </c>
      <c r="G10106" t="s">
        <v>45</v>
      </c>
      <c r="H10106" t="s">
        <v>339</v>
      </c>
      <c r="I10106" t="s">
        <v>326</v>
      </c>
      <c r="J10106"/>
      <c r="K10106"/>
      <c r="L10106"/>
      <c r="M10106"/>
      <c r="N10106"/>
      <c r="O10106" t="s">
        <v>343</v>
      </c>
      <c r="P10106" t="s">
        <v>179</v>
      </c>
      <c r="Q10106" t="s">
        <v>97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</row>
    <row r="10107" spans="1:47" ht="13.8" x14ac:dyDescent="0.25">
      <c r="A10107" s="2" t="str">
        <f t="shared" si="777"/>
        <v>CB7 Additional Action PathwayNorthern IrelandIndustryVehiclesBECCSAdditional capital expenditure</v>
      </c>
      <c r="B10107" t="str">
        <f t="shared" si="776"/>
        <v>CB7 Additional Action Pathway</v>
      </c>
      <c r="C10107" t="s">
        <v>104</v>
      </c>
      <c r="D10107" t="s">
        <v>1256</v>
      </c>
      <c r="E10107"/>
      <c r="F10107" t="s">
        <v>1243</v>
      </c>
      <c r="G10107" t="s">
        <v>45</v>
      </c>
      <c r="H10107" t="s">
        <v>341</v>
      </c>
      <c r="I10107" t="s">
        <v>326</v>
      </c>
      <c r="J10107"/>
      <c r="K10107"/>
      <c r="L10107"/>
      <c r="M10107"/>
      <c r="N10107"/>
      <c r="O10107" t="s">
        <v>343</v>
      </c>
      <c r="P10107" t="s">
        <v>179</v>
      </c>
      <c r="Q10107" t="s">
        <v>97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</row>
    <row r="10108" spans="1:47" ht="13.8" x14ac:dyDescent="0.25">
      <c r="A10108" s="2" t="str">
        <f t="shared" si="777"/>
        <v>CB7 Additional Action PathwayNorthern IrelandIndustryCement and limeHydrogenAdditional capital expenditure</v>
      </c>
      <c r="B10108" t="str">
        <f t="shared" si="776"/>
        <v>CB7 Additional Action Pathway</v>
      </c>
      <c r="C10108" t="s">
        <v>104</v>
      </c>
      <c r="D10108" t="s">
        <v>1256</v>
      </c>
      <c r="E10108"/>
      <c r="F10108" t="s">
        <v>1243</v>
      </c>
      <c r="G10108" t="s">
        <v>45</v>
      </c>
      <c r="H10108" t="s">
        <v>325</v>
      </c>
      <c r="I10108" t="s">
        <v>326</v>
      </c>
      <c r="J10108"/>
      <c r="K10108"/>
      <c r="L10108"/>
      <c r="M10108"/>
      <c r="N10108"/>
      <c r="O10108" t="s">
        <v>352</v>
      </c>
      <c r="P10108" t="s">
        <v>179</v>
      </c>
      <c r="Q10108" t="s">
        <v>97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  <c r="AH10108">
        <v>0</v>
      </c>
      <c r="AI10108">
        <v>0</v>
      </c>
      <c r="AJ10108">
        <v>0</v>
      </c>
      <c r="AK10108">
        <v>0</v>
      </c>
      <c r="AL10108">
        <v>0</v>
      </c>
      <c r="AM10108">
        <v>0</v>
      </c>
      <c r="AN10108">
        <v>0</v>
      </c>
      <c r="AO10108">
        <v>0</v>
      </c>
      <c r="AP10108">
        <v>0</v>
      </c>
      <c r="AQ10108">
        <v>0</v>
      </c>
      <c r="AR10108">
        <v>0</v>
      </c>
      <c r="AS10108">
        <v>0</v>
      </c>
      <c r="AT10108">
        <v>0</v>
      </c>
      <c r="AU10108">
        <v>0</v>
      </c>
    </row>
    <row r="10109" spans="1:47" ht="13.8" x14ac:dyDescent="0.25">
      <c r="A10109" s="2" t="str">
        <f t="shared" si="777"/>
        <v>CB7 Additional Action PathwayNorthern IrelandIndustryChemicalsHydrogenAdditional capital expenditure</v>
      </c>
      <c r="B10109" t="str">
        <f t="shared" si="776"/>
        <v>CB7 Additional Action Pathway</v>
      </c>
      <c r="C10109" t="s">
        <v>104</v>
      </c>
      <c r="D10109" t="s">
        <v>1256</v>
      </c>
      <c r="E10109"/>
      <c r="F10109" t="s">
        <v>1243</v>
      </c>
      <c r="G10109" t="s">
        <v>45</v>
      </c>
      <c r="H10109" t="s">
        <v>329</v>
      </c>
      <c r="I10109" t="s">
        <v>326</v>
      </c>
      <c r="J10109"/>
      <c r="K10109"/>
      <c r="L10109"/>
      <c r="M10109"/>
      <c r="N10109"/>
      <c r="O10109" t="s">
        <v>352</v>
      </c>
      <c r="P10109" t="s">
        <v>179</v>
      </c>
      <c r="Q10109" t="s">
        <v>97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>
        <v>0</v>
      </c>
      <c r="AH10109">
        <v>0</v>
      </c>
      <c r="AI10109">
        <v>0</v>
      </c>
      <c r="AJ10109">
        <v>0</v>
      </c>
      <c r="AK10109">
        <v>0</v>
      </c>
      <c r="AL10109">
        <v>0</v>
      </c>
      <c r="AM10109">
        <v>0</v>
      </c>
      <c r="AN10109">
        <v>0</v>
      </c>
      <c r="AO10109">
        <v>0</v>
      </c>
      <c r="AP10109">
        <v>0</v>
      </c>
      <c r="AQ10109">
        <v>0</v>
      </c>
      <c r="AR10109">
        <v>0</v>
      </c>
      <c r="AS10109">
        <v>0</v>
      </c>
      <c r="AT10109">
        <v>0</v>
      </c>
      <c r="AU10109">
        <v>0</v>
      </c>
    </row>
    <row r="10110" spans="1:47" ht="13.8" x14ac:dyDescent="0.25">
      <c r="A10110" s="2" t="str">
        <f t="shared" si="777"/>
        <v>CB7 Additional Action PathwayNorthern IrelandIndustryFood and drinkHydrogenAdditional capital expenditure</v>
      </c>
      <c r="B10110" t="str">
        <f t="shared" si="776"/>
        <v>CB7 Additional Action Pathway</v>
      </c>
      <c r="C10110" t="s">
        <v>104</v>
      </c>
      <c r="D10110" t="s">
        <v>1256</v>
      </c>
      <c r="E10110"/>
      <c r="F10110" t="s">
        <v>1243</v>
      </c>
      <c r="G10110" t="s">
        <v>45</v>
      </c>
      <c r="H10110" t="s">
        <v>331</v>
      </c>
      <c r="I10110" t="s">
        <v>326</v>
      </c>
      <c r="J10110"/>
      <c r="K10110"/>
      <c r="L10110"/>
      <c r="M10110"/>
      <c r="N10110"/>
      <c r="O10110" t="s">
        <v>352</v>
      </c>
      <c r="P10110" t="s">
        <v>179</v>
      </c>
      <c r="Q10110" t="s">
        <v>97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</row>
    <row r="10111" spans="1:47" ht="13.8" x14ac:dyDescent="0.25">
      <c r="A10111" s="2" t="str">
        <f t="shared" si="777"/>
        <v>CB7 Additional Action PathwayNorthern IrelandIndustryGlass and other mineralsHydrogenAdditional capital expenditure</v>
      </c>
      <c r="B10111" t="str">
        <f t="shared" si="776"/>
        <v>CB7 Additional Action Pathway</v>
      </c>
      <c r="C10111" t="s">
        <v>104</v>
      </c>
      <c r="D10111" t="s">
        <v>1256</v>
      </c>
      <c r="E10111"/>
      <c r="F10111" t="s">
        <v>1243</v>
      </c>
      <c r="G10111" t="s">
        <v>45</v>
      </c>
      <c r="H10111" t="s">
        <v>333</v>
      </c>
      <c r="I10111" t="s">
        <v>326</v>
      </c>
      <c r="J10111"/>
      <c r="K10111"/>
      <c r="L10111"/>
      <c r="M10111"/>
      <c r="N10111"/>
      <c r="O10111" t="s">
        <v>352</v>
      </c>
      <c r="P10111" t="s">
        <v>179</v>
      </c>
      <c r="Q10111" t="s">
        <v>97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</row>
    <row r="10112" spans="1:47" ht="13.8" x14ac:dyDescent="0.25">
      <c r="A10112" s="2" t="str">
        <f t="shared" si="777"/>
        <v>CB7 Additional Action PathwayNorthern IrelandIndustryNon-ferrous metalsHydrogenAdditional capital expenditure</v>
      </c>
      <c r="B10112" t="str">
        <f t="shared" si="776"/>
        <v>CB7 Additional Action Pathway</v>
      </c>
      <c r="C10112" t="s">
        <v>104</v>
      </c>
      <c r="D10112" t="s">
        <v>1256</v>
      </c>
      <c r="E10112"/>
      <c r="F10112" t="s">
        <v>1243</v>
      </c>
      <c r="G10112" t="s">
        <v>45</v>
      </c>
      <c r="H10112" t="s">
        <v>335</v>
      </c>
      <c r="I10112" t="s">
        <v>326</v>
      </c>
      <c r="J10112"/>
      <c r="K10112"/>
      <c r="L10112"/>
      <c r="M10112"/>
      <c r="N10112"/>
      <c r="O10112" t="s">
        <v>352</v>
      </c>
      <c r="P10112" t="s">
        <v>179</v>
      </c>
      <c r="Q10112" t="s">
        <v>97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</row>
    <row r="10113" spans="1:47" ht="13.8" x14ac:dyDescent="0.25">
      <c r="A10113" s="2" t="str">
        <f t="shared" si="777"/>
        <v>CB7 Additional Action PathwayNorthern IrelandIndustryOther industryHydrogenAdditional capital expenditure</v>
      </c>
      <c r="B10113" t="str">
        <f t="shared" si="776"/>
        <v>CB7 Additional Action Pathway</v>
      </c>
      <c r="C10113" t="s">
        <v>104</v>
      </c>
      <c r="D10113" t="s">
        <v>1256</v>
      </c>
      <c r="E10113"/>
      <c r="F10113" t="s">
        <v>1243</v>
      </c>
      <c r="G10113" t="s">
        <v>45</v>
      </c>
      <c r="H10113" t="s">
        <v>337</v>
      </c>
      <c r="I10113" t="s">
        <v>326</v>
      </c>
      <c r="J10113"/>
      <c r="K10113"/>
      <c r="L10113"/>
      <c r="M10113"/>
      <c r="N10113"/>
      <c r="O10113" t="s">
        <v>352</v>
      </c>
      <c r="P10113" t="s">
        <v>179</v>
      </c>
      <c r="Q10113" t="s">
        <v>97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  <c r="AH10113">
        <v>0</v>
      </c>
      <c r="AI10113">
        <v>0</v>
      </c>
      <c r="AJ10113">
        <v>0</v>
      </c>
      <c r="AK10113">
        <v>0</v>
      </c>
      <c r="AL10113">
        <v>0</v>
      </c>
      <c r="AM10113">
        <v>0</v>
      </c>
      <c r="AN10113">
        <v>0</v>
      </c>
      <c r="AO10113">
        <v>0</v>
      </c>
      <c r="AP10113">
        <v>0</v>
      </c>
      <c r="AQ10113">
        <v>0</v>
      </c>
      <c r="AR10113">
        <v>0</v>
      </c>
      <c r="AS10113">
        <v>0</v>
      </c>
      <c r="AT10113">
        <v>0</v>
      </c>
      <c r="AU10113">
        <v>0</v>
      </c>
    </row>
    <row r="10114" spans="1:47" ht="13.8" x14ac:dyDescent="0.25">
      <c r="A10114" s="2" t="str">
        <f t="shared" si="777"/>
        <v>CB7 Additional Action PathwayNorthern IrelandIndustryPaperHydrogenAdditional capital expenditure</v>
      </c>
      <c r="B10114" t="str">
        <f t="shared" si="776"/>
        <v>CB7 Additional Action Pathway</v>
      </c>
      <c r="C10114" t="s">
        <v>104</v>
      </c>
      <c r="D10114" t="s">
        <v>1256</v>
      </c>
      <c r="E10114"/>
      <c r="F10114" t="s">
        <v>1243</v>
      </c>
      <c r="G10114" t="s">
        <v>45</v>
      </c>
      <c r="H10114" t="s">
        <v>339</v>
      </c>
      <c r="I10114" t="s">
        <v>326</v>
      </c>
      <c r="J10114"/>
      <c r="K10114"/>
      <c r="L10114"/>
      <c r="M10114"/>
      <c r="N10114"/>
      <c r="O10114" t="s">
        <v>352</v>
      </c>
      <c r="P10114" t="s">
        <v>179</v>
      </c>
      <c r="Q10114" t="s">
        <v>97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>
        <v>0</v>
      </c>
      <c r="AH10114">
        <v>0</v>
      </c>
      <c r="AI10114">
        <v>0</v>
      </c>
      <c r="AJ10114">
        <v>0</v>
      </c>
      <c r="AK10114">
        <v>0</v>
      </c>
      <c r="AL10114">
        <v>0</v>
      </c>
      <c r="AM10114">
        <v>0</v>
      </c>
      <c r="AN10114">
        <v>0</v>
      </c>
      <c r="AO10114">
        <v>0</v>
      </c>
      <c r="AP10114">
        <v>0</v>
      </c>
      <c r="AQ10114">
        <v>0</v>
      </c>
      <c r="AR10114">
        <v>0</v>
      </c>
      <c r="AS10114">
        <v>0</v>
      </c>
      <c r="AT10114">
        <v>0</v>
      </c>
      <c r="AU10114">
        <v>0</v>
      </c>
    </row>
    <row r="10115" spans="1:47" ht="13.8" x14ac:dyDescent="0.25">
      <c r="A10115" s="2" t="str">
        <f t="shared" si="777"/>
        <v>CB7 Additional Action PathwayNorthern IrelandIndustryVehiclesHydrogenAdditional capital expenditure</v>
      </c>
      <c r="B10115" t="str">
        <f t="shared" si="776"/>
        <v>CB7 Additional Action Pathway</v>
      </c>
      <c r="C10115" t="s">
        <v>104</v>
      </c>
      <c r="D10115" t="s">
        <v>1256</v>
      </c>
      <c r="E10115"/>
      <c r="F10115" t="s">
        <v>1243</v>
      </c>
      <c r="G10115" t="s">
        <v>45</v>
      </c>
      <c r="H10115" t="s">
        <v>341</v>
      </c>
      <c r="I10115" t="s">
        <v>326</v>
      </c>
      <c r="J10115"/>
      <c r="K10115"/>
      <c r="L10115"/>
      <c r="M10115"/>
      <c r="N10115"/>
      <c r="O10115" t="s">
        <v>352</v>
      </c>
      <c r="P10115" t="s">
        <v>179</v>
      </c>
      <c r="Q10115" t="s">
        <v>97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>
        <v>0</v>
      </c>
      <c r="AH10115">
        <v>0</v>
      </c>
      <c r="AI10115">
        <v>0</v>
      </c>
      <c r="AJ10115">
        <v>0</v>
      </c>
      <c r="AK10115">
        <v>0</v>
      </c>
      <c r="AL10115">
        <v>0</v>
      </c>
      <c r="AM10115">
        <v>0</v>
      </c>
      <c r="AN10115">
        <v>0</v>
      </c>
      <c r="AO10115">
        <v>0</v>
      </c>
      <c r="AP10115">
        <v>0</v>
      </c>
      <c r="AQ10115">
        <v>0</v>
      </c>
      <c r="AR10115">
        <v>0</v>
      </c>
      <c r="AS10115">
        <v>0</v>
      </c>
      <c r="AT10115">
        <v>0</v>
      </c>
      <c r="AU10115">
        <v>0</v>
      </c>
    </row>
    <row r="10116" spans="1:47" ht="13.8" x14ac:dyDescent="0.25">
      <c r="A10116" s="2" t="str">
        <f t="shared" si="777"/>
        <v>CB7 Additional Action PathwayNorthern IrelandIndustryCement and limeElectrificationAdditional capital expenditure</v>
      </c>
      <c r="B10116" t="str">
        <f t="shared" si="776"/>
        <v>CB7 Additional Action Pathway</v>
      </c>
      <c r="C10116" t="s">
        <v>104</v>
      </c>
      <c r="D10116" t="s">
        <v>1256</v>
      </c>
      <c r="E10116"/>
      <c r="F10116" t="s">
        <v>1243</v>
      </c>
      <c r="G10116" t="s">
        <v>45</v>
      </c>
      <c r="H10116" t="s">
        <v>325</v>
      </c>
      <c r="I10116" t="s">
        <v>326</v>
      </c>
      <c r="J10116"/>
      <c r="K10116"/>
      <c r="L10116"/>
      <c r="M10116"/>
      <c r="N10116"/>
      <c r="O10116" t="s">
        <v>361</v>
      </c>
      <c r="P10116" t="s">
        <v>179</v>
      </c>
      <c r="Q10116" t="s">
        <v>97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.83666023386261101</v>
      </c>
      <c r="X10116">
        <v>0.75673848694548795</v>
      </c>
      <c r="Y10116">
        <v>0.29262357862254601</v>
      </c>
      <c r="Z10116">
        <v>0</v>
      </c>
      <c r="AA10116">
        <v>0.14515088517799499</v>
      </c>
      <c r="AB10116">
        <v>0.291390594160714</v>
      </c>
      <c r="AC10116">
        <v>0.52631904247556704</v>
      </c>
      <c r="AD10116">
        <v>0.48862552262999798</v>
      </c>
      <c r="AE10116">
        <v>0.659124181028374</v>
      </c>
      <c r="AF10116">
        <v>0.63049150055618097</v>
      </c>
      <c r="AG10116">
        <v>0.65673458654573902</v>
      </c>
      <c r="AH10116">
        <v>1.83302440278504</v>
      </c>
      <c r="AI10116">
        <v>2.3378249670660098</v>
      </c>
      <c r="AJ10116">
        <v>1.63477790264028</v>
      </c>
      <c r="AK10116">
        <v>1.7991005606335999</v>
      </c>
      <c r="AL10116">
        <v>1.7655347790826099</v>
      </c>
      <c r="AM10116">
        <v>1.8266166794491201</v>
      </c>
      <c r="AN10116">
        <v>1.82792646865701</v>
      </c>
      <c r="AO10116">
        <v>1.8280411764484401</v>
      </c>
      <c r="AP10116">
        <v>1.79546756106681</v>
      </c>
      <c r="AQ10116">
        <v>1.8341945191953799</v>
      </c>
      <c r="AR10116">
        <v>1.8383556713986899</v>
      </c>
      <c r="AS10116">
        <v>1.84189696446531</v>
      </c>
      <c r="AT10116">
        <v>1.8422651270454999</v>
      </c>
      <c r="AU10116">
        <v>1.8078996741440601</v>
      </c>
    </row>
    <row r="10117" spans="1:47" ht="13.8" x14ac:dyDescent="0.25">
      <c r="A10117" s="2" t="str">
        <f t="shared" si="777"/>
        <v>CB7 Additional Action PathwayNorthern IrelandIndustryChemicalsElectrificationAdditional capital expenditure</v>
      </c>
      <c r="B10117" t="str">
        <f t="shared" si="776"/>
        <v>CB7 Additional Action Pathway</v>
      </c>
      <c r="C10117" t="s">
        <v>104</v>
      </c>
      <c r="D10117" t="s">
        <v>1256</v>
      </c>
      <c r="E10117"/>
      <c r="F10117" t="s">
        <v>1243</v>
      </c>
      <c r="G10117" t="s">
        <v>45</v>
      </c>
      <c r="H10117" t="s">
        <v>329</v>
      </c>
      <c r="I10117" t="s">
        <v>326</v>
      </c>
      <c r="J10117"/>
      <c r="K10117"/>
      <c r="L10117"/>
      <c r="M10117"/>
      <c r="N10117"/>
      <c r="O10117" t="s">
        <v>361</v>
      </c>
      <c r="P10117" t="s">
        <v>179</v>
      </c>
      <c r="Q10117" t="s">
        <v>97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.97021720480595097</v>
      </c>
      <c r="X10117">
        <v>0</v>
      </c>
      <c r="Y10117">
        <v>0</v>
      </c>
      <c r="Z10117">
        <v>3.1356415773408899</v>
      </c>
      <c r="AA10117">
        <v>0.28801504968295299</v>
      </c>
      <c r="AB10117">
        <v>0.35030695647724702</v>
      </c>
      <c r="AC10117">
        <v>1.3253762272087</v>
      </c>
      <c r="AD10117">
        <v>1.28569709629588</v>
      </c>
      <c r="AE10117">
        <v>0</v>
      </c>
      <c r="AF10117">
        <v>0.98466319901898003</v>
      </c>
      <c r="AG10117">
        <v>0.94392260613293499</v>
      </c>
      <c r="AH10117">
        <v>2.04021773963709</v>
      </c>
      <c r="AI10117">
        <v>0.33594475668962098</v>
      </c>
      <c r="AJ10117">
        <v>0.15644417456781801</v>
      </c>
      <c r="AK10117">
        <v>0.225939921279319</v>
      </c>
      <c r="AL10117">
        <v>1.47692765626023</v>
      </c>
      <c r="AM10117">
        <v>0.23802491805225501</v>
      </c>
      <c r="AN10117">
        <v>1.13021194887058</v>
      </c>
      <c r="AO10117">
        <v>8.4113423477330997E-3</v>
      </c>
      <c r="AP10117">
        <v>0</v>
      </c>
      <c r="AQ10117">
        <v>0</v>
      </c>
      <c r="AR10117">
        <v>0.26284208841741002</v>
      </c>
      <c r="AS10117">
        <v>0.234253071714348</v>
      </c>
      <c r="AT10117">
        <v>0.26452283664145698</v>
      </c>
      <c r="AU10117">
        <v>0.23385141575124099</v>
      </c>
    </row>
    <row r="10118" spans="1:47" ht="13.8" x14ac:dyDescent="0.25">
      <c r="A10118" s="2" t="str">
        <f t="shared" si="777"/>
        <v>CB7 Additional Action PathwayNorthern IrelandIndustryFood and drinkElectrificationAdditional capital expenditure</v>
      </c>
      <c r="B10118" t="str">
        <f t="shared" si="776"/>
        <v>CB7 Additional Action Pathway</v>
      </c>
      <c r="C10118" t="s">
        <v>104</v>
      </c>
      <c r="D10118" t="s">
        <v>1256</v>
      </c>
      <c r="E10118"/>
      <c r="F10118" t="s">
        <v>1243</v>
      </c>
      <c r="G10118" t="s">
        <v>45</v>
      </c>
      <c r="H10118" t="s">
        <v>331</v>
      </c>
      <c r="I10118" t="s">
        <v>326</v>
      </c>
      <c r="J10118"/>
      <c r="K10118"/>
      <c r="L10118"/>
      <c r="M10118"/>
      <c r="N10118"/>
      <c r="O10118" t="s">
        <v>361</v>
      </c>
      <c r="P10118" t="s">
        <v>179</v>
      </c>
      <c r="Q10118" t="s">
        <v>97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1.1133985581811601</v>
      </c>
      <c r="X10118">
        <v>0.56786809854714804</v>
      </c>
      <c r="Y10118">
        <v>1.37800845016925</v>
      </c>
      <c r="Z10118">
        <v>3.4142687288811699</v>
      </c>
      <c r="AA10118">
        <v>7.3960086609828197</v>
      </c>
      <c r="AB10118">
        <v>8.6946849808862297</v>
      </c>
      <c r="AC10118">
        <v>19.543187558285499</v>
      </c>
      <c r="AD10118">
        <v>6.6331145993757401</v>
      </c>
      <c r="AE10118">
        <v>9.4715919899378704</v>
      </c>
      <c r="AF10118">
        <v>14.313670292805501</v>
      </c>
      <c r="AG10118">
        <v>6.6794472714490798</v>
      </c>
      <c r="AH10118">
        <v>24.433094187762901</v>
      </c>
      <c r="AI10118">
        <v>15.83246417801</v>
      </c>
      <c r="AJ10118">
        <v>56.216913661793498</v>
      </c>
      <c r="AK10118">
        <v>14.497882488098099</v>
      </c>
      <c r="AL10118">
        <v>23.803203807144001</v>
      </c>
      <c r="AM10118">
        <v>13.568875043722899</v>
      </c>
      <c r="AN10118">
        <v>26.651375651641501</v>
      </c>
      <c r="AO10118">
        <v>36.820289690874603</v>
      </c>
      <c r="AP10118">
        <v>2.34165075959333</v>
      </c>
      <c r="AQ10118">
        <v>2.3416247552399798</v>
      </c>
      <c r="AR10118">
        <v>2.1180538815470098</v>
      </c>
      <c r="AS10118">
        <v>2.61202282385928</v>
      </c>
      <c r="AT10118">
        <v>6.0648288814640603</v>
      </c>
      <c r="AU10118">
        <v>9.4105835062621406</v>
      </c>
    </row>
    <row r="10119" spans="1:47" ht="13.8" x14ac:dyDescent="0.25">
      <c r="A10119" s="2" t="str">
        <f t="shared" si="777"/>
        <v>CB7 Additional Action PathwayNorthern IrelandIndustryGlass and other mineralsElectrificationAdditional capital expenditure</v>
      </c>
      <c r="B10119" t="str">
        <f t="shared" si="776"/>
        <v>CB7 Additional Action Pathway</v>
      </c>
      <c r="C10119" t="s">
        <v>104</v>
      </c>
      <c r="D10119" t="s">
        <v>1256</v>
      </c>
      <c r="E10119"/>
      <c r="F10119" t="s">
        <v>1243</v>
      </c>
      <c r="G10119" t="s">
        <v>45</v>
      </c>
      <c r="H10119" t="s">
        <v>333</v>
      </c>
      <c r="I10119" t="s">
        <v>326</v>
      </c>
      <c r="J10119"/>
      <c r="K10119"/>
      <c r="L10119"/>
      <c r="M10119"/>
      <c r="N10119"/>
      <c r="O10119" t="s">
        <v>361</v>
      </c>
      <c r="P10119" t="s">
        <v>179</v>
      </c>
      <c r="Q10119" t="s">
        <v>97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1.5042196976476301</v>
      </c>
      <c r="X10119">
        <v>1.1689451365055099</v>
      </c>
      <c r="Y10119">
        <v>1.49984476653535</v>
      </c>
      <c r="Z10119">
        <v>1.9923209982351899</v>
      </c>
      <c r="AA10119">
        <v>3.41667649115008</v>
      </c>
      <c r="AB10119">
        <v>1.78582310427854</v>
      </c>
      <c r="AC10119">
        <v>2.3123672546629801</v>
      </c>
      <c r="AD10119">
        <v>24.955062029342599</v>
      </c>
      <c r="AE10119">
        <v>0.91660920026025705</v>
      </c>
      <c r="AF10119">
        <v>0.944639041830867</v>
      </c>
      <c r="AG10119">
        <v>0.70149663342666702</v>
      </c>
      <c r="AH10119">
        <v>4.9876859167502099</v>
      </c>
      <c r="AI10119">
        <v>3.9091533415172899</v>
      </c>
      <c r="AJ10119">
        <v>4.3458489760273196</v>
      </c>
      <c r="AK10119">
        <v>4.2278233048288199</v>
      </c>
      <c r="AL10119">
        <v>34.542062684929597</v>
      </c>
      <c r="AM10119">
        <v>1.2773412258356001</v>
      </c>
      <c r="AN10119">
        <v>1.2190871302337001</v>
      </c>
      <c r="AO10119">
        <v>0.92913835327841499</v>
      </c>
      <c r="AP10119">
        <v>3.3540270760994702</v>
      </c>
      <c r="AQ10119">
        <v>1.83905421600987</v>
      </c>
      <c r="AR10119">
        <v>2.1070960790344802</v>
      </c>
      <c r="AS10119">
        <v>0.149760727527745</v>
      </c>
      <c r="AT10119">
        <v>23.071966356177899</v>
      </c>
      <c r="AU10119">
        <v>0.123237826676678</v>
      </c>
    </row>
    <row r="10120" spans="1:47" ht="13.8" x14ac:dyDescent="0.25">
      <c r="A10120" s="2" t="str">
        <f t="shared" si="777"/>
        <v>CB7 Additional Action PathwayNorthern IrelandIndustryNon-ferrous metalsElectrificationAdditional capital expenditure</v>
      </c>
      <c r="B10120" t="str">
        <f t="shared" si="776"/>
        <v>CB7 Additional Action Pathway</v>
      </c>
      <c r="C10120" t="s">
        <v>104</v>
      </c>
      <c r="D10120" t="s">
        <v>1256</v>
      </c>
      <c r="E10120"/>
      <c r="F10120" t="s">
        <v>1243</v>
      </c>
      <c r="G10120" t="s">
        <v>45</v>
      </c>
      <c r="H10120" t="s">
        <v>335</v>
      </c>
      <c r="I10120" t="s">
        <v>326</v>
      </c>
      <c r="J10120"/>
      <c r="K10120"/>
      <c r="L10120"/>
      <c r="M10120"/>
      <c r="N10120"/>
      <c r="O10120" t="s">
        <v>361</v>
      </c>
      <c r="P10120" t="s">
        <v>179</v>
      </c>
      <c r="Q10120" t="s">
        <v>97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.117194426880151</v>
      </c>
      <c r="Y10120">
        <v>0</v>
      </c>
      <c r="Z10120">
        <v>0</v>
      </c>
      <c r="AA10120">
        <v>4.3656002171619301E-2</v>
      </c>
      <c r="AB10120">
        <v>0</v>
      </c>
      <c r="AC10120">
        <v>0</v>
      </c>
      <c r="AD10120">
        <v>0.298312236722518</v>
      </c>
      <c r="AE10120">
        <v>0.302252624777261</v>
      </c>
      <c r="AF10120">
        <v>0.290238167035752</v>
      </c>
      <c r="AG10120">
        <v>0.28191112391761203</v>
      </c>
      <c r="AH10120">
        <v>2.5430597130758201</v>
      </c>
      <c r="AI10120">
        <v>0.18132415187925899</v>
      </c>
      <c r="AJ10120">
        <v>3.5351826129693198E-3</v>
      </c>
      <c r="AK10120">
        <v>1.1375197959842801E-2</v>
      </c>
      <c r="AL10120">
        <v>1.58275888376775E-2</v>
      </c>
      <c r="AM10120">
        <v>5.8876359294568997E-2</v>
      </c>
      <c r="AN10120">
        <v>7.5058221437538403E-2</v>
      </c>
      <c r="AO10120">
        <v>6.3715226180865905E-2</v>
      </c>
      <c r="AP10120">
        <v>6.9254518806846202E-2</v>
      </c>
      <c r="AQ10120">
        <v>0.11399095105715</v>
      </c>
      <c r="AR10120">
        <v>1.85340172433366</v>
      </c>
      <c r="AS10120">
        <v>9.3397053359303497E-2</v>
      </c>
      <c r="AT10120">
        <v>0.65611390446662998</v>
      </c>
      <c r="AU10120">
        <v>5.8771125792322999E-2</v>
      </c>
    </row>
    <row r="10121" spans="1:47" ht="13.8" x14ac:dyDescent="0.25">
      <c r="A10121" s="2" t="str">
        <f t="shared" si="777"/>
        <v>CB7 Additional Action PathwayNorthern IrelandIndustryOther industryElectrificationAdditional capital expenditure</v>
      </c>
      <c r="B10121" t="str">
        <f t="shared" si="776"/>
        <v>CB7 Additional Action Pathway</v>
      </c>
      <c r="C10121" t="s">
        <v>104</v>
      </c>
      <c r="D10121" t="s">
        <v>1256</v>
      </c>
      <c r="E10121"/>
      <c r="F10121" t="s">
        <v>1243</v>
      </c>
      <c r="G10121" t="s">
        <v>45</v>
      </c>
      <c r="H10121" t="s">
        <v>337</v>
      </c>
      <c r="I10121" t="s">
        <v>326</v>
      </c>
      <c r="J10121"/>
      <c r="K10121"/>
      <c r="L10121"/>
      <c r="M10121"/>
      <c r="N10121"/>
      <c r="O10121" t="s">
        <v>361</v>
      </c>
      <c r="P10121" t="s">
        <v>179</v>
      </c>
      <c r="Q10121" t="s">
        <v>97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1.9435900053284001</v>
      </c>
      <c r="X10121">
        <v>1.5257591702945701</v>
      </c>
      <c r="Y10121">
        <v>8.4958447984272301</v>
      </c>
      <c r="Z10121">
        <v>80.684748834296698</v>
      </c>
      <c r="AA10121">
        <v>15.110571427342199</v>
      </c>
      <c r="AB10121">
        <v>11.232994809443101</v>
      </c>
      <c r="AC10121">
        <v>17.5061434632212</v>
      </c>
      <c r="AD10121">
        <v>10.9914737870583</v>
      </c>
      <c r="AE10121">
        <v>22.524731808662001</v>
      </c>
      <c r="AF10121">
        <v>17.004722224559799</v>
      </c>
      <c r="AG10121">
        <v>11.634500370995401</v>
      </c>
      <c r="AH10121">
        <v>17.1981995486756</v>
      </c>
      <c r="AI10121">
        <v>4.0941762201128</v>
      </c>
      <c r="AJ10121">
        <v>4.5470488033816396</v>
      </c>
      <c r="AK10121">
        <v>5.4103728514491101</v>
      </c>
      <c r="AL10121">
        <v>60.746850481610203</v>
      </c>
      <c r="AM10121">
        <v>4.6396445359821996</v>
      </c>
      <c r="AN10121">
        <v>0</v>
      </c>
      <c r="AO10121">
        <v>58.867136684387297</v>
      </c>
      <c r="AP10121">
        <v>0</v>
      </c>
      <c r="AQ10121">
        <v>0.256865279008063</v>
      </c>
      <c r="AR10121">
        <v>0</v>
      </c>
      <c r="AS10121">
        <v>0.54520843448014</v>
      </c>
      <c r="AT10121">
        <v>107.37821097400899</v>
      </c>
      <c r="AU10121">
        <v>6.1327308423867999</v>
      </c>
    </row>
    <row r="10122" spans="1:47" ht="13.8" x14ac:dyDescent="0.25">
      <c r="A10122" s="2" t="str">
        <f t="shared" si="777"/>
        <v>CB7 Additional Action PathwayNorthern IrelandIndustryPaperElectrificationAdditional capital expenditure</v>
      </c>
      <c r="B10122" t="str">
        <f t="shared" si="776"/>
        <v>CB7 Additional Action Pathway</v>
      </c>
      <c r="C10122" t="s">
        <v>104</v>
      </c>
      <c r="D10122" t="s">
        <v>1256</v>
      </c>
      <c r="E10122"/>
      <c r="F10122" t="s">
        <v>1243</v>
      </c>
      <c r="G10122" t="s">
        <v>45</v>
      </c>
      <c r="H10122" t="s">
        <v>339</v>
      </c>
      <c r="I10122" t="s">
        <v>326</v>
      </c>
      <c r="J10122"/>
      <c r="K10122"/>
      <c r="L10122"/>
      <c r="M10122"/>
      <c r="N10122"/>
      <c r="O10122" t="s">
        <v>361</v>
      </c>
      <c r="P10122" t="s">
        <v>179</v>
      </c>
      <c r="Q10122" t="s">
        <v>97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2.46807031230819</v>
      </c>
      <c r="X10122">
        <v>2.04061560350149</v>
      </c>
      <c r="Y10122">
        <v>2.5022580002990802</v>
      </c>
      <c r="Z10122">
        <v>2.8927028368595602</v>
      </c>
      <c r="AA10122">
        <v>3.28917730938088</v>
      </c>
      <c r="AB10122">
        <v>3.46241491511713</v>
      </c>
      <c r="AC10122">
        <v>4.84859419809003</v>
      </c>
      <c r="AD10122">
        <v>5.0230349801164298</v>
      </c>
      <c r="AE10122">
        <v>4.2696247486188001</v>
      </c>
      <c r="AF10122">
        <v>5.7525947872257097</v>
      </c>
      <c r="AG10122">
        <v>9.5441285536212401</v>
      </c>
      <c r="AH10122">
        <v>0.44494121324513902</v>
      </c>
      <c r="AI10122">
        <v>0.22635264422619999</v>
      </c>
      <c r="AJ10122">
        <v>0.100741090520333</v>
      </c>
      <c r="AK10122">
        <v>0</v>
      </c>
      <c r="AL10122">
        <v>0</v>
      </c>
      <c r="AM10122">
        <v>3.75985195261923</v>
      </c>
      <c r="AN10122">
        <v>0</v>
      </c>
      <c r="AO10122">
        <v>0.50034905270639696</v>
      </c>
      <c r="AP10122">
        <v>0</v>
      </c>
      <c r="AQ10122">
        <v>7.7281585570153494E-2</v>
      </c>
      <c r="AR10122">
        <v>0</v>
      </c>
      <c r="AS10122">
        <v>0</v>
      </c>
      <c r="AT10122">
        <v>0</v>
      </c>
      <c r="AU10122">
        <v>0</v>
      </c>
    </row>
    <row r="10123" spans="1:47" ht="13.8" x14ac:dyDescent="0.25">
      <c r="A10123" s="2" t="str">
        <f t="shared" si="777"/>
        <v>CB7 Additional Action PathwayNorthern IrelandIndustryVehiclesElectrificationAdditional capital expenditure</v>
      </c>
      <c r="B10123" t="str">
        <f t="shared" si="776"/>
        <v>CB7 Additional Action Pathway</v>
      </c>
      <c r="C10123" t="s">
        <v>104</v>
      </c>
      <c r="D10123" t="s">
        <v>1256</v>
      </c>
      <c r="E10123"/>
      <c r="F10123" t="s">
        <v>1243</v>
      </c>
      <c r="G10123" t="s">
        <v>45</v>
      </c>
      <c r="H10123" t="s">
        <v>341</v>
      </c>
      <c r="I10123" t="s">
        <v>326</v>
      </c>
      <c r="J10123"/>
      <c r="K10123"/>
      <c r="L10123"/>
      <c r="M10123"/>
      <c r="N10123"/>
      <c r="O10123" t="s">
        <v>361</v>
      </c>
      <c r="P10123" t="s">
        <v>179</v>
      </c>
      <c r="Q10123" t="s">
        <v>97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1.97540289406937</v>
      </c>
      <c r="X10123">
        <v>0</v>
      </c>
      <c r="Y10123">
        <v>0</v>
      </c>
      <c r="Z10123">
        <v>29.955635467020901</v>
      </c>
      <c r="AA10123">
        <v>0.49571211186182701</v>
      </c>
      <c r="AB10123">
        <v>0.57163391377384598</v>
      </c>
      <c r="AC10123">
        <v>1.36221191370154</v>
      </c>
      <c r="AD10123">
        <v>1.31134008665721</v>
      </c>
      <c r="AE10123">
        <v>2.9025118333458799</v>
      </c>
      <c r="AF10123">
        <v>0.92332646628193804</v>
      </c>
      <c r="AG10123">
        <v>3.36476358566228</v>
      </c>
      <c r="AH10123">
        <v>13.8819631705558</v>
      </c>
      <c r="AI10123">
        <v>1.05037031150145</v>
      </c>
      <c r="AJ10123">
        <v>0.77620874764264103</v>
      </c>
      <c r="AK10123">
        <v>0.42565827661011801</v>
      </c>
      <c r="AL10123">
        <v>6.0152814440784299</v>
      </c>
      <c r="AM10123">
        <v>6.4503788276637204</v>
      </c>
      <c r="AN10123">
        <v>4.3124515257075098</v>
      </c>
      <c r="AO10123">
        <v>0.89775052375283804</v>
      </c>
      <c r="AP10123">
        <v>0.97052402777222202</v>
      </c>
      <c r="AQ10123">
        <v>0.92290186478135705</v>
      </c>
      <c r="AR10123">
        <v>1.1312765479886899</v>
      </c>
      <c r="AS10123">
        <v>1.38992355126378</v>
      </c>
      <c r="AT10123">
        <v>30.979199755238199</v>
      </c>
      <c r="AU10123">
        <v>1.54675920477068</v>
      </c>
    </row>
    <row r="10124" spans="1:47" ht="13.8" x14ac:dyDescent="0.25">
      <c r="A10124" s="2" t="str">
        <f t="shared" ref="A10124:A10176" si="778">CONCATENATE(B10124,F10124,G10124,H10124,O10124, P10124)</f>
        <v>CB7 Additional Action PathwayNorthern IrelandIndustryCement and limeCCSAdditional operating expenditure</v>
      </c>
      <c r="B10124" t="str">
        <f t="shared" ref="B10124:B10175" si="779">CONCATENATE("CB7 ", D10124)</f>
        <v>CB7 Additional Action Pathway</v>
      </c>
      <c r="C10124" t="s">
        <v>104</v>
      </c>
      <c r="D10124" t="s">
        <v>1256</v>
      </c>
      <c r="E10124"/>
      <c r="F10124" t="s">
        <v>1243</v>
      </c>
      <c r="G10124" t="s">
        <v>45</v>
      </c>
      <c r="H10124" t="s">
        <v>325</v>
      </c>
      <c r="I10124" t="s">
        <v>401</v>
      </c>
      <c r="J10124"/>
      <c r="K10124"/>
      <c r="L10124"/>
      <c r="M10124"/>
      <c r="N10124"/>
      <c r="O10124" t="s">
        <v>327</v>
      </c>
      <c r="P10124" t="s">
        <v>180</v>
      </c>
      <c r="Q10124" t="s">
        <v>97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  <c r="AH10124">
        <v>0</v>
      </c>
      <c r="AI10124">
        <v>0</v>
      </c>
      <c r="AJ10124">
        <v>0</v>
      </c>
      <c r="AK10124">
        <v>0</v>
      </c>
      <c r="AL10124">
        <v>0</v>
      </c>
      <c r="AM10124">
        <v>0</v>
      </c>
      <c r="AN10124">
        <v>0</v>
      </c>
      <c r="AO10124">
        <v>0</v>
      </c>
      <c r="AP10124">
        <v>0</v>
      </c>
      <c r="AQ10124">
        <v>0</v>
      </c>
      <c r="AR10124">
        <v>0</v>
      </c>
      <c r="AS10124">
        <v>0</v>
      </c>
      <c r="AT10124">
        <v>0</v>
      </c>
      <c r="AU10124">
        <v>0</v>
      </c>
    </row>
    <row r="10125" spans="1:47" ht="13.8" x14ac:dyDescent="0.25">
      <c r="A10125" s="2" t="str">
        <f t="shared" si="778"/>
        <v>CB7 Additional Action PathwayNorthern IrelandIndustryChemicalsCCSAdditional operating expenditure</v>
      </c>
      <c r="B10125" t="str">
        <f t="shared" si="779"/>
        <v>CB7 Additional Action Pathway</v>
      </c>
      <c r="C10125" t="s">
        <v>104</v>
      </c>
      <c r="D10125" t="s">
        <v>1256</v>
      </c>
      <c r="E10125"/>
      <c r="F10125" t="s">
        <v>1243</v>
      </c>
      <c r="G10125" t="s">
        <v>45</v>
      </c>
      <c r="H10125" t="s">
        <v>329</v>
      </c>
      <c r="I10125" t="s">
        <v>401</v>
      </c>
      <c r="J10125"/>
      <c r="K10125"/>
      <c r="L10125"/>
      <c r="M10125"/>
      <c r="N10125"/>
      <c r="O10125" t="s">
        <v>327</v>
      </c>
      <c r="P10125" t="s">
        <v>180</v>
      </c>
      <c r="Q10125" t="s">
        <v>97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>
        <v>0</v>
      </c>
      <c r="AH10125">
        <v>0</v>
      </c>
      <c r="AI10125">
        <v>0</v>
      </c>
      <c r="AJ10125">
        <v>0</v>
      </c>
      <c r="AK10125">
        <v>0</v>
      </c>
      <c r="AL10125">
        <v>0</v>
      </c>
      <c r="AM10125">
        <v>0</v>
      </c>
      <c r="AN10125">
        <v>0</v>
      </c>
      <c r="AO10125">
        <v>0</v>
      </c>
      <c r="AP10125">
        <v>0</v>
      </c>
      <c r="AQ10125">
        <v>1.67795881829566E-3</v>
      </c>
      <c r="AR10125">
        <v>1.68150670933697E-3</v>
      </c>
      <c r="AS10125">
        <v>1.69047734812709E-3</v>
      </c>
      <c r="AT10125">
        <v>1.69901837130973E-3</v>
      </c>
      <c r="AU10125">
        <v>1.7076628569657199E-3</v>
      </c>
    </row>
    <row r="10126" spans="1:47" ht="13.8" x14ac:dyDescent="0.25">
      <c r="A10126" s="2" t="str">
        <f t="shared" si="778"/>
        <v>CB7 Additional Action PathwayNorthern IrelandIndustryFood and drinkCCSAdditional operating expenditure</v>
      </c>
      <c r="B10126" t="str">
        <f t="shared" si="779"/>
        <v>CB7 Additional Action Pathway</v>
      </c>
      <c r="C10126" t="s">
        <v>104</v>
      </c>
      <c r="D10126" t="s">
        <v>1256</v>
      </c>
      <c r="E10126"/>
      <c r="F10126" t="s">
        <v>1243</v>
      </c>
      <c r="G10126" t="s">
        <v>45</v>
      </c>
      <c r="H10126" t="s">
        <v>331</v>
      </c>
      <c r="I10126" t="s">
        <v>401</v>
      </c>
      <c r="J10126"/>
      <c r="K10126"/>
      <c r="L10126"/>
      <c r="M10126"/>
      <c r="N10126"/>
      <c r="O10126" t="s">
        <v>327</v>
      </c>
      <c r="P10126" t="s">
        <v>180</v>
      </c>
      <c r="Q10126" t="s">
        <v>97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  <c r="AH10126">
        <v>0</v>
      </c>
      <c r="AI10126">
        <v>0</v>
      </c>
      <c r="AJ10126">
        <v>0</v>
      </c>
      <c r="AK10126">
        <v>0</v>
      </c>
      <c r="AL10126">
        <v>0</v>
      </c>
      <c r="AM10126">
        <v>0</v>
      </c>
      <c r="AN10126">
        <v>0</v>
      </c>
      <c r="AO10126">
        <v>0</v>
      </c>
      <c r="AP10126">
        <v>0</v>
      </c>
      <c r="AQ10126">
        <v>0</v>
      </c>
      <c r="AR10126">
        <v>0</v>
      </c>
      <c r="AS10126">
        <v>0</v>
      </c>
      <c r="AT10126">
        <v>0</v>
      </c>
      <c r="AU10126">
        <v>0</v>
      </c>
    </row>
    <row r="10127" spans="1:47" ht="13.8" x14ac:dyDescent="0.25">
      <c r="A10127" s="2" t="str">
        <f t="shared" si="778"/>
        <v>CB7 Additional Action PathwayNorthern IrelandIndustryGlass and other mineralsCCSAdditional operating expenditure</v>
      </c>
      <c r="B10127" t="str">
        <f t="shared" si="779"/>
        <v>CB7 Additional Action Pathway</v>
      </c>
      <c r="C10127" t="s">
        <v>104</v>
      </c>
      <c r="D10127" t="s">
        <v>1256</v>
      </c>
      <c r="E10127"/>
      <c r="F10127" t="s">
        <v>1243</v>
      </c>
      <c r="G10127" t="s">
        <v>45</v>
      </c>
      <c r="H10127" t="s">
        <v>333</v>
      </c>
      <c r="I10127" t="s">
        <v>401</v>
      </c>
      <c r="J10127"/>
      <c r="K10127"/>
      <c r="L10127"/>
      <c r="M10127"/>
      <c r="N10127"/>
      <c r="O10127" t="s">
        <v>327</v>
      </c>
      <c r="P10127" t="s">
        <v>180</v>
      </c>
      <c r="Q10127" t="s">
        <v>97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</row>
    <row r="10128" spans="1:47" ht="13.8" x14ac:dyDescent="0.25">
      <c r="A10128" s="2" t="str">
        <f t="shared" si="778"/>
        <v>CB7 Additional Action PathwayNorthern IrelandIndustryNon-ferrous metalsCCSAdditional operating expenditure</v>
      </c>
      <c r="B10128" t="str">
        <f t="shared" si="779"/>
        <v>CB7 Additional Action Pathway</v>
      </c>
      <c r="C10128" t="s">
        <v>104</v>
      </c>
      <c r="D10128" t="s">
        <v>1256</v>
      </c>
      <c r="E10128"/>
      <c r="F10128" t="s">
        <v>1243</v>
      </c>
      <c r="G10128" t="s">
        <v>45</v>
      </c>
      <c r="H10128" t="s">
        <v>335</v>
      </c>
      <c r="I10128" t="s">
        <v>401</v>
      </c>
      <c r="J10128"/>
      <c r="K10128"/>
      <c r="L10128"/>
      <c r="M10128"/>
      <c r="N10128"/>
      <c r="O10128" t="s">
        <v>327</v>
      </c>
      <c r="P10128" t="s">
        <v>180</v>
      </c>
      <c r="Q10128" t="s">
        <v>97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</row>
    <row r="10129" spans="1:47" ht="13.8" x14ac:dyDescent="0.25">
      <c r="A10129" s="2" t="str">
        <f t="shared" si="778"/>
        <v>CB7 Additional Action PathwayNorthern IrelandIndustryOther industryCCSAdditional operating expenditure</v>
      </c>
      <c r="B10129" t="str">
        <f t="shared" si="779"/>
        <v>CB7 Additional Action Pathway</v>
      </c>
      <c r="C10129" t="s">
        <v>104</v>
      </c>
      <c r="D10129" t="s">
        <v>1256</v>
      </c>
      <c r="E10129"/>
      <c r="F10129" t="s">
        <v>1243</v>
      </c>
      <c r="G10129" t="s">
        <v>45</v>
      </c>
      <c r="H10129" t="s">
        <v>337</v>
      </c>
      <c r="I10129" t="s">
        <v>401</v>
      </c>
      <c r="J10129"/>
      <c r="K10129"/>
      <c r="L10129"/>
      <c r="M10129"/>
      <c r="N10129"/>
      <c r="O10129" t="s">
        <v>327</v>
      </c>
      <c r="P10129" t="s">
        <v>180</v>
      </c>
      <c r="Q10129" t="s">
        <v>97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</row>
    <row r="10130" spans="1:47" ht="13.8" x14ac:dyDescent="0.25">
      <c r="A10130" s="2" t="str">
        <f t="shared" si="778"/>
        <v>CB7 Additional Action PathwayNorthern IrelandIndustryPaperCCSAdditional operating expenditure</v>
      </c>
      <c r="B10130" t="str">
        <f t="shared" si="779"/>
        <v>CB7 Additional Action Pathway</v>
      </c>
      <c r="C10130" t="s">
        <v>104</v>
      </c>
      <c r="D10130" t="s">
        <v>1256</v>
      </c>
      <c r="E10130"/>
      <c r="F10130" t="s">
        <v>1243</v>
      </c>
      <c r="G10130" t="s">
        <v>45</v>
      </c>
      <c r="H10130" t="s">
        <v>339</v>
      </c>
      <c r="I10130" t="s">
        <v>401</v>
      </c>
      <c r="J10130"/>
      <c r="K10130"/>
      <c r="L10130"/>
      <c r="M10130"/>
      <c r="N10130"/>
      <c r="O10130" t="s">
        <v>327</v>
      </c>
      <c r="P10130" t="s">
        <v>180</v>
      </c>
      <c r="Q10130" t="s">
        <v>97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</row>
    <row r="10131" spans="1:47" ht="13.8" x14ac:dyDescent="0.25">
      <c r="A10131" s="2" t="str">
        <f t="shared" si="778"/>
        <v>CB7 Additional Action PathwayNorthern IrelandIndustryVehiclesCCSAdditional operating expenditure</v>
      </c>
      <c r="B10131" t="str">
        <f t="shared" si="779"/>
        <v>CB7 Additional Action Pathway</v>
      </c>
      <c r="C10131" t="s">
        <v>104</v>
      </c>
      <c r="D10131" t="s">
        <v>1256</v>
      </c>
      <c r="E10131"/>
      <c r="F10131" t="s">
        <v>1243</v>
      </c>
      <c r="G10131" t="s">
        <v>45</v>
      </c>
      <c r="H10131" t="s">
        <v>341</v>
      </c>
      <c r="I10131" t="s">
        <v>401</v>
      </c>
      <c r="J10131"/>
      <c r="K10131"/>
      <c r="L10131"/>
      <c r="M10131"/>
      <c r="N10131"/>
      <c r="O10131" t="s">
        <v>327</v>
      </c>
      <c r="P10131" t="s">
        <v>180</v>
      </c>
      <c r="Q10131" t="s">
        <v>97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</row>
    <row r="10132" spans="1:47" ht="13.8" x14ac:dyDescent="0.25">
      <c r="A10132" s="2" t="str">
        <f t="shared" si="778"/>
        <v>CB7 Additional Action PathwayNorthern IrelandIndustryCement and limeBECCSAdditional operating expenditure</v>
      </c>
      <c r="B10132" t="str">
        <f t="shared" si="779"/>
        <v>CB7 Additional Action Pathway</v>
      </c>
      <c r="C10132" t="s">
        <v>104</v>
      </c>
      <c r="D10132" t="s">
        <v>1256</v>
      </c>
      <c r="E10132"/>
      <c r="F10132" t="s">
        <v>1243</v>
      </c>
      <c r="G10132" t="s">
        <v>45</v>
      </c>
      <c r="H10132" t="s">
        <v>325</v>
      </c>
      <c r="I10132" t="s">
        <v>401</v>
      </c>
      <c r="J10132"/>
      <c r="K10132"/>
      <c r="L10132"/>
      <c r="M10132"/>
      <c r="N10132"/>
      <c r="O10132" t="s">
        <v>343</v>
      </c>
      <c r="P10132" t="s">
        <v>180</v>
      </c>
      <c r="Q10132" t="s">
        <v>97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</row>
    <row r="10133" spans="1:47" ht="13.8" x14ac:dyDescent="0.25">
      <c r="A10133" s="2" t="str">
        <f t="shared" si="778"/>
        <v>CB7 Additional Action PathwayNorthern IrelandIndustryChemicalsBECCSAdditional operating expenditure</v>
      </c>
      <c r="B10133" t="str">
        <f t="shared" si="779"/>
        <v>CB7 Additional Action Pathway</v>
      </c>
      <c r="C10133" t="s">
        <v>104</v>
      </c>
      <c r="D10133" t="s">
        <v>1256</v>
      </c>
      <c r="E10133"/>
      <c r="F10133" t="s">
        <v>1243</v>
      </c>
      <c r="G10133" t="s">
        <v>45</v>
      </c>
      <c r="H10133" t="s">
        <v>329</v>
      </c>
      <c r="I10133" t="s">
        <v>401</v>
      </c>
      <c r="J10133"/>
      <c r="K10133"/>
      <c r="L10133"/>
      <c r="M10133"/>
      <c r="N10133"/>
      <c r="O10133" t="s">
        <v>343</v>
      </c>
      <c r="P10133" t="s">
        <v>180</v>
      </c>
      <c r="Q10133" t="s">
        <v>97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  <c r="AH10133">
        <v>0</v>
      </c>
      <c r="AI10133">
        <v>0</v>
      </c>
      <c r="AJ10133">
        <v>0</v>
      </c>
      <c r="AK10133">
        <v>0</v>
      </c>
      <c r="AL10133">
        <v>0</v>
      </c>
      <c r="AM10133">
        <v>0</v>
      </c>
      <c r="AN10133">
        <v>0</v>
      </c>
      <c r="AO10133">
        <v>0</v>
      </c>
      <c r="AP10133">
        <v>0</v>
      </c>
      <c r="AQ10133">
        <v>0</v>
      </c>
      <c r="AR10133">
        <v>0</v>
      </c>
      <c r="AS10133">
        <v>0</v>
      </c>
      <c r="AT10133">
        <v>0</v>
      </c>
      <c r="AU10133">
        <v>0</v>
      </c>
    </row>
    <row r="10134" spans="1:47" ht="13.8" x14ac:dyDescent="0.25">
      <c r="A10134" s="2" t="str">
        <f t="shared" si="778"/>
        <v>CB7 Additional Action PathwayNorthern IrelandIndustryFood and drinkBECCSAdditional operating expenditure</v>
      </c>
      <c r="B10134" t="str">
        <f t="shared" si="779"/>
        <v>CB7 Additional Action Pathway</v>
      </c>
      <c r="C10134" t="s">
        <v>104</v>
      </c>
      <c r="D10134" t="s">
        <v>1256</v>
      </c>
      <c r="E10134"/>
      <c r="F10134" t="s">
        <v>1243</v>
      </c>
      <c r="G10134" t="s">
        <v>45</v>
      </c>
      <c r="H10134" t="s">
        <v>331</v>
      </c>
      <c r="I10134" t="s">
        <v>401</v>
      </c>
      <c r="J10134"/>
      <c r="K10134"/>
      <c r="L10134"/>
      <c r="M10134"/>
      <c r="N10134"/>
      <c r="O10134" t="s">
        <v>343</v>
      </c>
      <c r="P10134" t="s">
        <v>180</v>
      </c>
      <c r="Q10134" t="s">
        <v>97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>
        <v>0</v>
      </c>
      <c r="AH10134">
        <v>0</v>
      </c>
      <c r="AI10134">
        <v>0</v>
      </c>
      <c r="AJ10134">
        <v>0</v>
      </c>
      <c r="AK10134">
        <v>0</v>
      </c>
      <c r="AL10134">
        <v>0</v>
      </c>
      <c r="AM10134">
        <v>0</v>
      </c>
      <c r="AN10134">
        <v>0</v>
      </c>
      <c r="AO10134">
        <v>0</v>
      </c>
      <c r="AP10134">
        <v>0</v>
      </c>
      <c r="AQ10134">
        <v>0</v>
      </c>
      <c r="AR10134">
        <v>0</v>
      </c>
      <c r="AS10134">
        <v>0</v>
      </c>
      <c r="AT10134">
        <v>0</v>
      </c>
      <c r="AU10134">
        <v>0</v>
      </c>
    </row>
    <row r="10135" spans="1:47" ht="13.8" x14ac:dyDescent="0.25">
      <c r="A10135" s="2" t="str">
        <f t="shared" si="778"/>
        <v>CB7 Additional Action PathwayNorthern IrelandIndustryGlass and other mineralsBECCSAdditional operating expenditure</v>
      </c>
      <c r="B10135" t="str">
        <f t="shared" si="779"/>
        <v>CB7 Additional Action Pathway</v>
      </c>
      <c r="C10135" t="s">
        <v>104</v>
      </c>
      <c r="D10135" t="s">
        <v>1256</v>
      </c>
      <c r="E10135"/>
      <c r="F10135" t="s">
        <v>1243</v>
      </c>
      <c r="G10135" t="s">
        <v>45</v>
      </c>
      <c r="H10135" t="s">
        <v>333</v>
      </c>
      <c r="I10135" t="s">
        <v>401</v>
      </c>
      <c r="J10135"/>
      <c r="K10135"/>
      <c r="L10135"/>
      <c r="M10135"/>
      <c r="N10135"/>
      <c r="O10135" t="s">
        <v>343</v>
      </c>
      <c r="P10135" t="s">
        <v>180</v>
      </c>
      <c r="Q10135" t="s">
        <v>97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>
        <v>0</v>
      </c>
      <c r="AH10135">
        <v>0</v>
      </c>
      <c r="AI10135">
        <v>0</v>
      </c>
      <c r="AJ10135">
        <v>0</v>
      </c>
      <c r="AK10135">
        <v>0</v>
      </c>
      <c r="AL10135">
        <v>0</v>
      </c>
      <c r="AM10135">
        <v>0</v>
      </c>
      <c r="AN10135">
        <v>0</v>
      </c>
      <c r="AO10135">
        <v>0</v>
      </c>
      <c r="AP10135">
        <v>0</v>
      </c>
      <c r="AQ10135">
        <v>0</v>
      </c>
      <c r="AR10135">
        <v>0</v>
      </c>
      <c r="AS10135">
        <v>0</v>
      </c>
      <c r="AT10135">
        <v>0</v>
      </c>
      <c r="AU10135">
        <v>0</v>
      </c>
    </row>
    <row r="10136" spans="1:47" ht="13.8" x14ac:dyDescent="0.25">
      <c r="A10136" s="2" t="str">
        <f t="shared" si="778"/>
        <v>CB7 Additional Action PathwayNorthern IrelandIndustryNon-ferrous metalsBECCSAdditional operating expenditure</v>
      </c>
      <c r="B10136" t="str">
        <f t="shared" si="779"/>
        <v>CB7 Additional Action Pathway</v>
      </c>
      <c r="C10136" t="s">
        <v>104</v>
      </c>
      <c r="D10136" t="s">
        <v>1256</v>
      </c>
      <c r="E10136"/>
      <c r="F10136" t="s">
        <v>1243</v>
      </c>
      <c r="G10136" t="s">
        <v>45</v>
      </c>
      <c r="H10136" t="s">
        <v>335</v>
      </c>
      <c r="I10136" t="s">
        <v>401</v>
      </c>
      <c r="J10136"/>
      <c r="K10136"/>
      <c r="L10136"/>
      <c r="M10136"/>
      <c r="N10136"/>
      <c r="O10136" t="s">
        <v>343</v>
      </c>
      <c r="P10136" t="s">
        <v>180</v>
      </c>
      <c r="Q10136" t="s">
        <v>97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</row>
    <row r="10137" spans="1:47" ht="13.8" x14ac:dyDescent="0.25">
      <c r="A10137" s="2" t="str">
        <f t="shared" si="778"/>
        <v>CB7 Additional Action PathwayNorthern IrelandIndustryOther industryBECCSAdditional operating expenditure</v>
      </c>
      <c r="B10137" t="str">
        <f t="shared" si="779"/>
        <v>CB7 Additional Action Pathway</v>
      </c>
      <c r="C10137" t="s">
        <v>104</v>
      </c>
      <c r="D10137" t="s">
        <v>1256</v>
      </c>
      <c r="E10137"/>
      <c r="F10137" t="s">
        <v>1243</v>
      </c>
      <c r="G10137" t="s">
        <v>45</v>
      </c>
      <c r="H10137" t="s">
        <v>337</v>
      </c>
      <c r="I10137" t="s">
        <v>401</v>
      </c>
      <c r="J10137"/>
      <c r="K10137"/>
      <c r="L10137"/>
      <c r="M10137"/>
      <c r="N10137"/>
      <c r="O10137" t="s">
        <v>343</v>
      </c>
      <c r="P10137" t="s">
        <v>180</v>
      </c>
      <c r="Q10137" t="s">
        <v>97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>
        <v>0</v>
      </c>
      <c r="AH10137">
        <v>0</v>
      </c>
      <c r="AI10137">
        <v>0</v>
      </c>
      <c r="AJ10137">
        <v>0</v>
      </c>
      <c r="AK10137">
        <v>0</v>
      </c>
      <c r="AL10137">
        <v>0</v>
      </c>
      <c r="AM10137">
        <v>0</v>
      </c>
      <c r="AN10137">
        <v>0</v>
      </c>
      <c r="AO10137">
        <v>0</v>
      </c>
      <c r="AP10137">
        <v>0</v>
      </c>
      <c r="AQ10137">
        <v>0</v>
      </c>
      <c r="AR10137">
        <v>0</v>
      </c>
      <c r="AS10137">
        <v>0</v>
      </c>
      <c r="AT10137">
        <v>0</v>
      </c>
      <c r="AU10137">
        <v>0</v>
      </c>
    </row>
    <row r="10138" spans="1:47" ht="13.8" x14ac:dyDescent="0.25">
      <c r="A10138" s="2" t="str">
        <f t="shared" si="778"/>
        <v>CB7 Additional Action PathwayNorthern IrelandIndustryPaperBECCSAdditional operating expenditure</v>
      </c>
      <c r="B10138" t="str">
        <f t="shared" si="779"/>
        <v>CB7 Additional Action Pathway</v>
      </c>
      <c r="C10138" t="s">
        <v>104</v>
      </c>
      <c r="D10138" t="s">
        <v>1256</v>
      </c>
      <c r="E10138"/>
      <c r="F10138" t="s">
        <v>1243</v>
      </c>
      <c r="G10138" t="s">
        <v>45</v>
      </c>
      <c r="H10138" t="s">
        <v>339</v>
      </c>
      <c r="I10138" t="s">
        <v>401</v>
      </c>
      <c r="J10138"/>
      <c r="K10138"/>
      <c r="L10138"/>
      <c r="M10138"/>
      <c r="N10138"/>
      <c r="O10138" t="s">
        <v>343</v>
      </c>
      <c r="P10138" t="s">
        <v>180</v>
      </c>
      <c r="Q10138" t="s">
        <v>97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>
        <v>0</v>
      </c>
      <c r="AH10138">
        <v>0</v>
      </c>
      <c r="AI10138">
        <v>0</v>
      </c>
      <c r="AJ10138">
        <v>0</v>
      </c>
      <c r="AK10138">
        <v>0</v>
      </c>
      <c r="AL10138">
        <v>0</v>
      </c>
      <c r="AM10138">
        <v>0</v>
      </c>
      <c r="AN10138">
        <v>0</v>
      </c>
      <c r="AO10138">
        <v>0</v>
      </c>
      <c r="AP10138">
        <v>0</v>
      </c>
      <c r="AQ10138">
        <v>0</v>
      </c>
      <c r="AR10138">
        <v>0</v>
      </c>
      <c r="AS10138">
        <v>0</v>
      </c>
      <c r="AT10138">
        <v>0</v>
      </c>
      <c r="AU10138">
        <v>0</v>
      </c>
    </row>
    <row r="10139" spans="1:47" ht="13.8" x14ac:dyDescent="0.25">
      <c r="A10139" s="2" t="str">
        <f t="shared" si="778"/>
        <v>CB7 Additional Action PathwayNorthern IrelandIndustryVehiclesBECCSAdditional operating expenditure</v>
      </c>
      <c r="B10139" t="str">
        <f t="shared" si="779"/>
        <v>CB7 Additional Action Pathway</v>
      </c>
      <c r="C10139" t="s">
        <v>104</v>
      </c>
      <c r="D10139" t="s">
        <v>1256</v>
      </c>
      <c r="E10139"/>
      <c r="F10139" t="s">
        <v>1243</v>
      </c>
      <c r="G10139" t="s">
        <v>45</v>
      </c>
      <c r="H10139" t="s">
        <v>341</v>
      </c>
      <c r="I10139" t="s">
        <v>401</v>
      </c>
      <c r="J10139"/>
      <c r="K10139"/>
      <c r="L10139"/>
      <c r="M10139"/>
      <c r="N10139"/>
      <c r="O10139" t="s">
        <v>343</v>
      </c>
      <c r="P10139" t="s">
        <v>180</v>
      </c>
      <c r="Q10139" t="s">
        <v>97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>
        <v>0</v>
      </c>
      <c r="AH10139">
        <v>0</v>
      </c>
      <c r="AI10139">
        <v>0</v>
      </c>
      <c r="AJ10139">
        <v>0</v>
      </c>
      <c r="AK10139">
        <v>0</v>
      </c>
      <c r="AL10139">
        <v>0</v>
      </c>
      <c r="AM10139">
        <v>0</v>
      </c>
      <c r="AN10139">
        <v>0</v>
      </c>
      <c r="AO10139">
        <v>0</v>
      </c>
      <c r="AP10139">
        <v>0</v>
      </c>
      <c r="AQ10139">
        <v>0</v>
      </c>
      <c r="AR10139">
        <v>0</v>
      </c>
      <c r="AS10139">
        <v>0</v>
      </c>
      <c r="AT10139">
        <v>0</v>
      </c>
      <c r="AU10139">
        <v>0</v>
      </c>
    </row>
    <row r="10140" spans="1:47" ht="13.8" x14ac:dyDescent="0.25">
      <c r="A10140" s="2" t="str">
        <f t="shared" si="778"/>
        <v>CB7 Additional Action PathwayNorthern IrelandIndustryCement and limeHydrogenAdditional operating expenditure</v>
      </c>
      <c r="B10140" t="str">
        <f t="shared" si="779"/>
        <v>CB7 Additional Action Pathway</v>
      </c>
      <c r="C10140" t="s">
        <v>104</v>
      </c>
      <c r="D10140" t="s">
        <v>1256</v>
      </c>
      <c r="E10140"/>
      <c r="F10140" t="s">
        <v>1243</v>
      </c>
      <c r="G10140" t="s">
        <v>45</v>
      </c>
      <c r="H10140" t="s">
        <v>325</v>
      </c>
      <c r="I10140" t="s">
        <v>401</v>
      </c>
      <c r="J10140"/>
      <c r="K10140"/>
      <c r="L10140"/>
      <c r="M10140"/>
      <c r="N10140"/>
      <c r="O10140" t="s">
        <v>352</v>
      </c>
      <c r="P10140" t="s">
        <v>180</v>
      </c>
      <c r="Q10140" t="s">
        <v>97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0</v>
      </c>
      <c r="AT10140">
        <v>0</v>
      </c>
      <c r="AU10140">
        <v>0</v>
      </c>
    </row>
    <row r="10141" spans="1:47" ht="13.8" x14ac:dyDescent="0.25">
      <c r="A10141" s="2" t="str">
        <f t="shared" si="778"/>
        <v>CB7 Additional Action PathwayNorthern IrelandIndustryChemicalsHydrogenAdditional operating expenditure</v>
      </c>
      <c r="B10141" t="str">
        <f t="shared" si="779"/>
        <v>CB7 Additional Action Pathway</v>
      </c>
      <c r="C10141" t="s">
        <v>104</v>
      </c>
      <c r="D10141" t="s">
        <v>1256</v>
      </c>
      <c r="E10141"/>
      <c r="F10141" t="s">
        <v>1243</v>
      </c>
      <c r="G10141" t="s">
        <v>45</v>
      </c>
      <c r="H10141" t="s">
        <v>329</v>
      </c>
      <c r="I10141" t="s">
        <v>401</v>
      </c>
      <c r="J10141"/>
      <c r="K10141"/>
      <c r="L10141"/>
      <c r="M10141"/>
      <c r="N10141"/>
      <c r="O10141" t="s">
        <v>352</v>
      </c>
      <c r="P10141" t="s">
        <v>180</v>
      </c>
      <c r="Q10141" t="s">
        <v>97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.82700625298181596</v>
      </c>
      <c r="AD10141">
        <v>0.84543997323542497</v>
      </c>
      <c r="AE10141">
        <v>0.99544058367966004</v>
      </c>
      <c r="AF10141">
        <v>1.0269411964586199</v>
      </c>
      <c r="AG10141">
        <v>1.05656241187848</v>
      </c>
      <c r="AH10141">
        <v>1.2158482597378699</v>
      </c>
      <c r="AI10141">
        <v>2.2117410840018299</v>
      </c>
      <c r="AJ10141">
        <v>2.2832140894172999</v>
      </c>
      <c r="AK10141">
        <v>2.3811145707204302</v>
      </c>
      <c r="AL10141">
        <v>2.59652298752418</v>
      </c>
      <c r="AM10141">
        <v>2.7109024113116198</v>
      </c>
      <c r="AN10141">
        <v>3.1893935946153298</v>
      </c>
      <c r="AO10141">
        <v>3.2850520361308502</v>
      </c>
      <c r="AP10141">
        <v>3.3701128164416598</v>
      </c>
      <c r="AQ10141">
        <v>3.4208206079693801</v>
      </c>
      <c r="AR10141">
        <v>3.51822418009511</v>
      </c>
      <c r="AS10141">
        <v>3.6073550573367301</v>
      </c>
      <c r="AT10141">
        <v>3.6312328918621701</v>
      </c>
      <c r="AU10141">
        <v>3.7208818764051399</v>
      </c>
    </row>
    <row r="10142" spans="1:47" ht="13.8" x14ac:dyDescent="0.25">
      <c r="A10142" s="2" t="str">
        <f t="shared" si="778"/>
        <v>CB7 Additional Action PathwayNorthern IrelandIndustryFood and drinkHydrogenAdditional operating expenditure</v>
      </c>
      <c r="B10142" t="str">
        <f t="shared" si="779"/>
        <v>CB7 Additional Action Pathway</v>
      </c>
      <c r="C10142" t="s">
        <v>104</v>
      </c>
      <c r="D10142" t="s">
        <v>1256</v>
      </c>
      <c r="E10142"/>
      <c r="F10142" t="s">
        <v>1243</v>
      </c>
      <c r="G10142" t="s">
        <v>45</v>
      </c>
      <c r="H10142" t="s">
        <v>331</v>
      </c>
      <c r="I10142" t="s">
        <v>401</v>
      </c>
      <c r="J10142"/>
      <c r="K10142"/>
      <c r="L10142"/>
      <c r="M10142"/>
      <c r="N10142"/>
      <c r="O10142" t="s">
        <v>352</v>
      </c>
      <c r="P10142" t="s">
        <v>180</v>
      </c>
      <c r="Q10142" t="s">
        <v>97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0</v>
      </c>
      <c r="AT10142">
        <v>0</v>
      </c>
      <c r="AU10142">
        <v>0</v>
      </c>
    </row>
    <row r="10143" spans="1:47" ht="13.8" x14ac:dyDescent="0.25">
      <c r="A10143" s="2" t="str">
        <f t="shared" si="778"/>
        <v>CB7 Additional Action PathwayNorthern IrelandIndustryGlass and other mineralsHydrogenAdditional operating expenditure</v>
      </c>
      <c r="B10143" t="str">
        <f t="shared" si="779"/>
        <v>CB7 Additional Action Pathway</v>
      </c>
      <c r="C10143" t="s">
        <v>104</v>
      </c>
      <c r="D10143" t="s">
        <v>1256</v>
      </c>
      <c r="E10143"/>
      <c r="F10143" t="s">
        <v>1243</v>
      </c>
      <c r="G10143" t="s">
        <v>45</v>
      </c>
      <c r="H10143" t="s">
        <v>333</v>
      </c>
      <c r="I10143" t="s">
        <v>401</v>
      </c>
      <c r="J10143"/>
      <c r="K10143"/>
      <c r="L10143"/>
      <c r="M10143"/>
      <c r="N10143"/>
      <c r="O10143" t="s">
        <v>352</v>
      </c>
      <c r="P10143" t="s">
        <v>180</v>
      </c>
      <c r="Q10143" t="s">
        <v>97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8.4028620822194297E-3</v>
      </c>
      <c r="AF10143">
        <v>3.5677509049375201E-2</v>
      </c>
      <c r="AG10143">
        <v>6.6087438223283904E-2</v>
      </c>
      <c r="AH10143">
        <v>0.132223238585567</v>
      </c>
      <c r="AI10143">
        <v>0.17571357762339301</v>
      </c>
      <c r="AJ10143">
        <v>0.23360077568286999</v>
      </c>
      <c r="AK10143">
        <v>0.29651994822204503</v>
      </c>
      <c r="AL10143">
        <v>0.33435857933867902</v>
      </c>
      <c r="AM10143">
        <v>0.389326901389839</v>
      </c>
      <c r="AN10143">
        <v>0.75679294125712104</v>
      </c>
      <c r="AO10143">
        <v>0.789945001136654</v>
      </c>
      <c r="AP10143">
        <v>0.80134798983293898</v>
      </c>
      <c r="AQ10143">
        <v>0.81452339279672104</v>
      </c>
      <c r="AR10143">
        <v>0.82519042802803</v>
      </c>
      <c r="AS10143">
        <v>0.83696994077391496</v>
      </c>
      <c r="AT10143">
        <v>0.84184662538990995</v>
      </c>
      <c r="AU10143">
        <v>0.84721517586690698</v>
      </c>
    </row>
    <row r="10144" spans="1:47" ht="13.8" x14ac:dyDescent="0.25">
      <c r="A10144" s="2" t="str">
        <f t="shared" si="778"/>
        <v>CB7 Additional Action PathwayNorthern IrelandIndustryNon-ferrous metalsHydrogenAdditional operating expenditure</v>
      </c>
      <c r="B10144" t="str">
        <f t="shared" si="779"/>
        <v>CB7 Additional Action Pathway</v>
      </c>
      <c r="C10144" t="s">
        <v>104</v>
      </c>
      <c r="D10144" t="s">
        <v>1256</v>
      </c>
      <c r="E10144"/>
      <c r="F10144" t="s">
        <v>1243</v>
      </c>
      <c r="G10144" t="s">
        <v>45</v>
      </c>
      <c r="H10144" t="s">
        <v>335</v>
      </c>
      <c r="I10144" t="s">
        <v>401</v>
      </c>
      <c r="J10144"/>
      <c r="K10144"/>
      <c r="L10144"/>
      <c r="M10144"/>
      <c r="N10144"/>
      <c r="O10144" t="s">
        <v>352</v>
      </c>
      <c r="P10144" t="s">
        <v>180</v>
      </c>
      <c r="Q10144" t="s">
        <v>97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  <c r="AH10144">
        <v>0</v>
      </c>
      <c r="AI10144">
        <v>0</v>
      </c>
      <c r="AJ10144">
        <v>0</v>
      </c>
      <c r="AK10144">
        <v>0</v>
      </c>
      <c r="AL10144">
        <v>0</v>
      </c>
      <c r="AM10144">
        <v>0</v>
      </c>
      <c r="AN10144">
        <v>0</v>
      </c>
      <c r="AO10144">
        <v>0</v>
      </c>
      <c r="AP10144">
        <v>0</v>
      </c>
      <c r="AQ10144">
        <v>0</v>
      </c>
      <c r="AR10144">
        <v>0</v>
      </c>
      <c r="AS10144">
        <v>0</v>
      </c>
      <c r="AT10144">
        <v>0</v>
      </c>
      <c r="AU10144">
        <v>0</v>
      </c>
    </row>
    <row r="10145" spans="1:47" ht="13.8" x14ac:dyDescent="0.25">
      <c r="A10145" s="2" t="str">
        <f t="shared" si="778"/>
        <v>CB7 Additional Action PathwayNorthern IrelandIndustryOther industryHydrogenAdditional operating expenditure</v>
      </c>
      <c r="B10145" t="str">
        <f t="shared" si="779"/>
        <v>CB7 Additional Action Pathway</v>
      </c>
      <c r="C10145" t="s">
        <v>104</v>
      </c>
      <c r="D10145" t="s">
        <v>1256</v>
      </c>
      <c r="E10145"/>
      <c r="F10145" t="s">
        <v>1243</v>
      </c>
      <c r="G10145" t="s">
        <v>45</v>
      </c>
      <c r="H10145" t="s">
        <v>337</v>
      </c>
      <c r="I10145" t="s">
        <v>401</v>
      </c>
      <c r="J10145"/>
      <c r="K10145"/>
      <c r="L10145"/>
      <c r="M10145"/>
      <c r="N10145"/>
      <c r="O10145" t="s">
        <v>352</v>
      </c>
      <c r="P10145" t="s">
        <v>180</v>
      </c>
      <c r="Q10145" t="s">
        <v>97</v>
      </c>
      <c r="R10145">
        <v>0</v>
      </c>
      <c r="S10145">
        <v>0</v>
      </c>
      <c r="T10145">
        <v>0</v>
      </c>
      <c r="U10145">
        <v>0</v>
      </c>
      <c r="V10145">
        <v>0</v>
      </c>
      <c r="W10145">
        <v>0</v>
      </c>
      <c r="X10145">
        <v>0</v>
      </c>
      <c r="Y10145">
        <v>0</v>
      </c>
      <c r="Z10145">
        <v>0</v>
      </c>
      <c r="AA10145">
        <v>0</v>
      </c>
      <c r="AB10145">
        <v>0</v>
      </c>
      <c r="AC10145">
        <v>0</v>
      </c>
      <c r="AD10145">
        <v>0</v>
      </c>
      <c r="AE10145">
        <v>0</v>
      </c>
      <c r="AF10145">
        <v>0</v>
      </c>
      <c r="AG10145">
        <v>0</v>
      </c>
      <c r="AH10145">
        <v>0</v>
      </c>
      <c r="AI10145">
        <v>0</v>
      </c>
      <c r="AJ10145">
        <v>0</v>
      </c>
      <c r="AK10145">
        <v>0</v>
      </c>
      <c r="AL10145">
        <v>0</v>
      </c>
      <c r="AM10145">
        <v>0</v>
      </c>
      <c r="AN10145">
        <v>0</v>
      </c>
      <c r="AO10145">
        <v>0</v>
      </c>
      <c r="AP10145">
        <v>0</v>
      </c>
      <c r="AQ10145">
        <v>0</v>
      </c>
      <c r="AR10145">
        <v>0</v>
      </c>
      <c r="AS10145">
        <v>0</v>
      </c>
      <c r="AT10145">
        <v>0</v>
      </c>
      <c r="AU10145">
        <v>0</v>
      </c>
    </row>
    <row r="10146" spans="1:47" ht="13.8" x14ac:dyDescent="0.25">
      <c r="A10146" s="2" t="str">
        <f t="shared" si="778"/>
        <v>CB7 Additional Action PathwayNorthern IrelandIndustryPaperHydrogenAdditional operating expenditure</v>
      </c>
      <c r="B10146" t="str">
        <f t="shared" si="779"/>
        <v>CB7 Additional Action Pathway</v>
      </c>
      <c r="C10146" t="s">
        <v>104</v>
      </c>
      <c r="D10146" t="s">
        <v>1256</v>
      </c>
      <c r="E10146"/>
      <c r="F10146" t="s">
        <v>1243</v>
      </c>
      <c r="G10146" t="s">
        <v>45</v>
      </c>
      <c r="H10146" t="s">
        <v>339</v>
      </c>
      <c r="I10146" t="s">
        <v>401</v>
      </c>
      <c r="J10146"/>
      <c r="K10146"/>
      <c r="L10146"/>
      <c r="M10146"/>
      <c r="N10146"/>
      <c r="O10146" t="s">
        <v>352</v>
      </c>
      <c r="P10146" t="s">
        <v>180</v>
      </c>
      <c r="Q10146" t="s">
        <v>97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>
        <v>0</v>
      </c>
      <c r="AH10146">
        <v>0</v>
      </c>
      <c r="AI10146">
        <v>0</v>
      </c>
      <c r="AJ10146">
        <v>0</v>
      </c>
      <c r="AK10146">
        <v>0</v>
      </c>
      <c r="AL10146">
        <v>0</v>
      </c>
      <c r="AM10146">
        <v>0</v>
      </c>
      <c r="AN10146">
        <v>0</v>
      </c>
      <c r="AO10146">
        <v>0</v>
      </c>
      <c r="AP10146">
        <v>0</v>
      </c>
      <c r="AQ10146">
        <v>0</v>
      </c>
      <c r="AR10146">
        <v>0</v>
      </c>
      <c r="AS10146">
        <v>0</v>
      </c>
      <c r="AT10146">
        <v>0</v>
      </c>
      <c r="AU10146">
        <v>0</v>
      </c>
    </row>
    <row r="10147" spans="1:47" ht="13.8" x14ac:dyDescent="0.25">
      <c r="A10147" s="2" t="str">
        <f t="shared" si="778"/>
        <v>CB7 Additional Action PathwayNorthern IrelandIndustryVehiclesHydrogenAdditional operating expenditure</v>
      </c>
      <c r="B10147" t="str">
        <f t="shared" si="779"/>
        <v>CB7 Additional Action Pathway</v>
      </c>
      <c r="C10147" t="s">
        <v>104</v>
      </c>
      <c r="D10147" t="s">
        <v>1256</v>
      </c>
      <c r="E10147"/>
      <c r="F10147" t="s">
        <v>1243</v>
      </c>
      <c r="G10147" t="s">
        <v>45</v>
      </c>
      <c r="H10147" t="s">
        <v>341</v>
      </c>
      <c r="I10147" t="s">
        <v>401</v>
      </c>
      <c r="J10147"/>
      <c r="K10147"/>
      <c r="L10147"/>
      <c r="M10147"/>
      <c r="N10147"/>
      <c r="O10147" t="s">
        <v>352</v>
      </c>
      <c r="P10147" t="s">
        <v>180</v>
      </c>
      <c r="Q10147" t="s">
        <v>97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>
        <v>0</v>
      </c>
      <c r="AH10147">
        <v>0</v>
      </c>
      <c r="AI10147">
        <v>0</v>
      </c>
      <c r="AJ10147">
        <v>0</v>
      </c>
      <c r="AK10147">
        <v>0</v>
      </c>
      <c r="AL10147">
        <v>0</v>
      </c>
      <c r="AM10147">
        <v>0</v>
      </c>
      <c r="AN10147">
        <v>0</v>
      </c>
      <c r="AO10147">
        <v>0</v>
      </c>
      <c r="AP10147">
        <v>0</v>
      </c>
      <c r="AQ10147">
        <v>0</v>
      </c>
      <c r="AR10147">
        <v>0</v>
      </c>
      <c r="AS10147">
        <v>0</v>
      </c>
      <c r="AT10147">
        <v>0</v>
      </c>
      <c r="AU10147">
        <v>0</v>
      </c>
    </row>
    <row r="10148" spans="1:47" ht="13.8" x14ac:dyDescent="0.25">
      <c r="A10148" s="2" t="str">
        <f t="shared" si="778"/>
        <v>CB7 Additional Action PathwayNorthern IrelandIndustryCement and limeElectrificationAdditional operating expenditure</v>
      </c>
      <c r="B10148" t="str">
        <f t="shared" si="779"/>
        <v>CB7 Additional Action Pathway</v>
      </c>
      <c r="C10148" t="s">
        <v>104</v>
      </c>
      <c r="D10148" t="s">
        <v>1256</v>
      </c>
      <c r="E10148"/>
      <c r="F10148" t="s">
        <v>1243</v>
      </c>
      <c r="G10148" t="s">
        <v>45</v>
      </c>
      <c r="H10148" t="s">
        <v>325</v>
      </c>
      <c r="I10148" t="s">
        <v>401</v>
      </c>
      <c r="J10148"/>
      <c r="K10148"/>
      <c r="L10148"/>
      <c r="M10148"/>
      <c r="N10148"/>
      <c r="O10148" t="s">
        <v>361</v>
      </c>
      <c r="P10148" t="s">
        <v>180</v>
      </c>
      <c r="Q10148" t="s">
        <v>97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  <c r="AH10148">
        <v>0</v>
      </c>
      <c r="AI10148">
        <v>0</v>
      </c>
      <c r="AJ10148">
        <v>0</v>
      </c>
      <c r="AK10148">
        <v>0</v>
      </c>
      <c r="AL10148">
        <v>0</v>
      </c>
      <c r="AM10148">
        <v>0</v>
      </c>
      <c r="AN10148">
        <v>0</v>
      </c>
      <c r="AO10148">
        <v>0</v>
      </c>
      <c r="AP10148">
        <v>0</v>
      </c>
      <c r="AQ10148">
        <v>0</v>
      </c>
      <c r="AR10148">
        <v>0</v>
      </c>
      <c r="AS10148">
        <v>0</v>
      </c>
      <c r="AT10148">
        <v>0</v>
      </c>
      <c r="AU10148">
        <v>0</v>
      </c>
    </row>
    <row r="10149" spans="1:47" ht="13.8" x14ac:dyDescent="0.25">
      <c r="A10149" s="2" t="str">
        <f t="shared" si="778"/>
        <v>CB7 Additional Action PathwayNorthern IrelandIndustryChemicalsElectrificationAdditional operating expenditure</v>
      </c>
      <c r="B10149" t="str">
        <f t="shared" si="779"/>
        <v>CB7 Additional Action Pathway</v>
      </c>
      <c r="C10149" t="s">
        <v>104</v>
      </c>
      <c r="D10149" t="s">
        <v>1256</v>
      </c>
      <c r="E10149"/>
      <c r="F10149" t="s">
        <v>1243</v>
      </c>
      <c r="G10149" t="s">
        <v>45</v>
      </c>
      <c r="H10149" t="s">
        <v>329</v>
      </c>
      <c r="I10149" t="s">
        <v>401</v>
      </c>
      <c r="J10149"/>
      <c r="K10149"/>
      <c r="L10149"/>
      <c r="M10149"/>
      <c r="N10149"/>
      <c r="O10149" t="s">
        <v>361</v>
      </c>
      <c r="P10149" t="s">
        <v>180</v>
      </c>
      <c r="Q10149" t="s">
        <v>97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.33612788354123402</v>
      </c>
      <c r="X10149">
        <v>0.67225576708246704</v>
      </c>
      <c r="Y10149">
        <v>1.0083836506237001</v>
      </c>
      <c r="Z10149">
        <v>1.3445115341649301</v>
      </c>
      <c r="AA10149">
        <v>1.6806394177061701</v>
      </c>
      <c r="AB10149">
        <v>2.0167673012474001</v>
      </c>
      <c r="AC10149">
        <v>1.9029824762768599</v>
      </c>
      <c r="AD10149">
        <v>1.7917509257536399</v>
      </c>
      <c r="AE10149">
        <v>2.1476666261366502</v>
      </c>
      <c r="AF10149">
        <v>2.7354921968577099</v>
      </c>
      <c r="AG10149">
        <v>3.34369511261926</v>
      </c>
      <c r="AH10149">
        <v>3.2779329308485101</v>
      </c>
      <c r="AI10149">
        <v>3.1217649862700401</v>
      </c>
      <c r="AJ10149">
        <v>3.0785045173266901</v>
      </c>
      <c r="AK10149">
        <v>2.9561014080565799</v>
      </c>
      <c r="AL10149">
        <v>2.89555829662193</v>
      </c>
      <c r="AM10149">
        <v>2.8592412018893101</v>
      </c>
      <c r="AN10149">
        <v>2.77883752025713</v>
      </c>
      <c r="AO10149">
        <v>2.7886424733725801</v>
      </c>
      <c r="AP10149">
        <v>2.7830842517873098</v>
      </c>
      <c r="AQ10149">
        <v>2.8326235861118598</v>
      </c>
      <c r="AR10149">
        <v>2.8000092308315301</v>
      </c>
      <c r="AS10149">
        <v>2.7575515801355399</v>
      </c>
      <c r="AT10149">
        <v>2.8716464713971002</v>
      </c>
      <c r="AU10149">
        <v>2.8315123921842198</v>
      </c>
    </row>
    <row r="10150" spans="1:47" ht="13.8" x14ac:dyDescent="0.25">
      <c r="A10150" s="2" t="str">
        <f t="shared" si="778"/>
        <v>CB7 Additional Action PathwayNorthern IrelandIndustryFood and drinkElectrificationAdditional operating expenditure</v>
      </c>
      <c r="B10150" t="str">
        <f t="shared" si="779"/>
        <v>CB7 Additional Action Pathway</v>
      </c>
      <c r="C10150" t="s">
        <v>104</v>
      </c>
      <c r="D10150" t="s">
        <v>1256</v>
      </c>
      <c r="E10150"/>
      <c r="F10150" t="s">
        <v>1243</v>
      </c>
      <c r="G10150" t="s">
        <v>45</v>
      </c>
      <c r="H10150" t="s">
        <v>331</v>
      </c>
      <c r="I10150" t="s">
        <v>401</v>
      </c>
      <c r="J10150"/>
      <c r="K10150"/>
      <c r="L10150"/>
      <c r="M10150"/>
      <c r="N10150"/>
      <c r="O10150" t="s">
        <v>361</v>
      </c>
      <c r="P10150" t="s">
        <v>180</v>
      </c>
      <c r="Q10150" t="s">
        <v>97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-0.18069928749535899</v>
      </c>
      <c r="X10150">
        <v>-0.36139857499071798</v>
      </c>
      <c r="Y10150">
        <v>-0.54209786248607705</v>
      </c>
      <c r="Z10150">
        <v>-0.72279714998143596</v>
      </c>
      <c r="AA10150">
        <v>-0.90349643747679598</v>
      </c>
      <c r="AB10150">
        <v>-1.0841957249721501</v>
      </c>
      <c r="AC10150">
        <v>-1.1865830678642699</v>
      </c>
      <c r="AD10150">
        <v>-1.5060495905314399</v>
      </c>
      <c r="AE10150">
        <v>-1.49058534620392</v>
      </c>
      <c r="AF10150">
        <v>-1.5873955737143</v>
      </c>
      <c r="AG10150">
        <v>-1.1581761728204001</v>
      </c>
      <c r="AH10150">
        <v>-0.88612344532353005</v>
      </c>
      <c r="AI10150">
        <v>-0.67027926716501096</v>
      </c>
      <c r="AJ10150">
        <v>-0.56107650926562203</v>
      </c>
      <c r="AK10150">
        <v>-0.31330735923938802</v>
      </c>
      <c r="AL10150">
        <v>-0.17571546256439899</v>
      </c>
      <c r="AM10150">
        <v>-0.230121171329286</v>
      </c>
      <c r="AN10150">
        <v>-0.294638656053204</v>
      </c>
      <c r="AO10150">
        <v>-0.82820665195770304</v>
      </c>
      <c r="AP10150">
        <v>-0.84540596956928205</v>
      </c>
      <c r="AQ10150">
        <v>-0.86256616039760503</v>
      </c>
      <c r="AR10150">
        <v>-0.89444450336465997</v>
      </c>
      <c r="AS10150">
        <v>-0.92273642266381395</v>
      </c>
      <c r="AT10150">
        <v>-0.94264006556323698</v>
      </c>
      <c r="AU10150">
        <v>-0.97274099733907005</v>
      </c>
    </row>
    <row r="10151" spans="1:47" ht="13.8" x14ac:dyDescent="0.25">
      <c r="A10151" s="2" t="str">
        <f t="shared" si="778"/>
        <v>CB7 Additional Action PathwayNorthern IrelandIndustryGlass and other mineralsElectrificationAdditional operating expenditure</v>
      </c>
      <c r="B10151" t="str">
        <f t="shared" si="779"/>
        <v>CB7 Additional Action Pathway</v>
      </c>
      <c r="C10151" t="s">
        <v>104</v>
      </c>
      <c r="D10151" t="s">
        <v>1256</v>
      </c>
      <c r="E10151"/>
      <c r="F10151" t="s">
        <v>1243</v>
      </c>
      <c r="G10151" t="s">
        <v>45</v>
      </c>
      <c r="H10151" t="s">
        <v>333</v>
      </c>
      <c r="I10151" t="s">
        <v>401</v>
      </c>
      <c r="J10151"/>
      <c r="K10151"/>
      <c r="L10151"/>
      <c r="M10151"/>
      <c r="N10151"/>
      <c r="O10151" t="s">
        <v>361</v>
      </c>
      <c r="P10151" t="s">
        <v>180</v>
      </c>
      <c r="Q10151" t="s">
        <v>97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-1.6650655919890098E-2</v>
      </c>
      <c r="X10151">
        <v>-3.3301311839780197E-2</v>
      </c>
      <c r="Y10151">
        <v>-4.9951967759670299E-2</v>
      </c>
      <c r="Z10151">
        <v>-6.6602623679560394E-2</v>
      </c>
      <c r="AA10151">
        <v>-8.3253279599450503E-2</v>
      </c>
      <c r="AB10151">
        <v>-9.9903935519340695E-2</v>
      </c>
      <c r="AC10151">
        <v>-0.121978737181059</v>
      </c>
      <c r="AD10151">
        <v>-0.106818358221011</v>
      </c>
      <c r="AE10151">
        <v>-0.1018086752422</v>
      </c>
      <c r="AF10151">
        <v>-0.109398098554637</v>
      </c>
      <c r="AG10151">
        <v>-0.11313158081116299</v>
      </c>
      <c r="AH10151">
        <v>-0.13659906237651501</v>
      </c>
      <c r="AI10151">
        <v>-0.14836694558267999</v>
      </c>
      <c r="AJ10151">
        <v>-0.16501650040747901</v>
      </c>
      <c r="AK10151">
        <v>-0.18874968000394499</v>
      </c>
      <c r="AL10151">
        <v>-0.18372053910018399</v>
      </c>
      <c r="AM10151">
        <v>-0.19897783820802301</v>
      </c>
      <c r="AN10151">
        <v>-0.18270172887059399</v>
      </c>
      <c r="AO10151">
        <v>-0.20418918932201599</v>
      </c>
      <c r="AP10151">
        <v>-0.20787376694822399</v>
      </c>
      <c r="AQ10151">
        <v>-0.211840125175317</v>
      </c>
      <c r="AR10151">
        <v>-0.214693315573593</v>
      </c>
      <c r="AS10151">
        <v>-0.21760845946732099</v>
      </c>
      <c r="AT10151">
        <v>-0.22196648038286401</v>
      </c>
      <c r="AU10151">
        <v>-0.22638928537969</v>
      </c>
    </row>
    <row r="10152" spans="1:47" ht="13.8" x14ac:dyDescent="0.25">
      <c r="A10152" s="2" t="str">
        <f t="shared" si="778"/>
        <v>CB7 Additional Action PathwayNorthern IrelandIndustryNon-ferrous metalsElectrificationAdditional operating expenditure</v>
      </c>
      <c r="B10152" t="str">
        <f t="shared" si="779"/>
        <v>CB7 Additional Action Pathway</v>
      </c>
      <c r="C10152" t="s">
        <v>104</v>
      </c>
      <c r="D10152" t="s">
        <v>1256</v>
      </c>
      <c r="E10152"/>
      <c r="F10152" t="s">
        <v>1243</v>
      </c>
      <c r="G10152" t="s">
        <v>45</v>
      </c>
      <c r="H10152" t="s">
        <v>335</v>
      </c>
      <c r="I10152" t="s">
        <v>401</v>
      </c>
      <c r="J10152"/>
      <c r="K10152"/>
      <c r="L10152"/>
      <c r="M10152"/>
      <c r="N10152"/>
      <c r="O10152" t="s">
        <v>361</v>
      </c>
      <c r="P10152" t="s">
        <v>180</v>
      </c>
      <c r="Q10152" t="s">
        <v>97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1.53763643631106E-3</v>
      </c>
      <c r="X10152">
        <v>3.07527287262212E-3</v>
      </c>
      <c r="Y10152">
        <v>4.61290930893317E-3</v>
      </c>
      <c r="Z10152">
        <v>6.1505457452442304E-3</v>
      </c>
      <c r="AA10152">
        <v>7.6881821815552899E-3</v>
      </c>
      <c r="AB10152">
        <v>9.2258186178663503E-3</v>
      </c>
      <c r="AC10152">
        <v>7.4372302039737203E-3</v>
      </c>
      <c r="AD10152">
        <v>8.3324475874659194E-3</v>
      </c>
      <c r="AE10152">
        <v>9.2391908030936797E-3</v>
      </c>
      <c r="AF10152">
        <v>1.02761004584887E-2</v>
      </c>
      <c r="AG10152">
        <v>1.12672711268803E-2</v>
      </c>
      <c r="AH10152">
        <v>2.4048676746737802E-2</v>
      </c>
      <c r="AI10152">
        <v>2.48838853332254E-2</v>
      </c>
      <c r="AJ10152">
        <v>2.4354467650260999E-2</v>
      </c>
      <c r="AK10152">
        <v>2.3582747617621299E-2</v>
      </c>
      <c r="AL10152">
        <v>2.32192592145028E-2</v>
      </c>
      <c r="AM10152">
        <v>2.3202222633784301E-2</v>
      </c>
      <c r="AN10152">
        <v>2.3239709315095499E-2</v>
      </c>
      <c r="AO10152">
        <v>2.1945022375400199E-2</v>
      </c>
      <c r="AP10152">
        <v>1.6669434781576301E-2</v>
      </c>
      <c r="AQ10152">
        <v>1.7087802341050801E-2</v>
      </c>
      <c r="AR10152">
        <v>2.0295764819353201E-2</v>
      </c>
      <c r="AS10152">
        <v>2.05739910916347E-2</v>
      </c>
      <c r="AT10152">
        <v>2.0842286579308499E-2</v>
      </c>
      <c r="AU10152">
        <v>2.4263207815172799E-2</v>
      </c>
    </row>
    <row r="10153" spans="1:47" ht="13.8" x14ac:dyDescent="0.25">
      <c r="A10153" s="2" t="str">
        <f t="shared" si="778"/>
        <v>CB7 Additional Action PathwayNorthern IrelandIndustryOther industryElectrificationAdditional operating expenditure</v>
      </c>
      <c r="B10153" t="str">
        <f t="shared" si="779"/>
        <v>CB7 Additional Action Pathway</v>
      </c>
      <c r="C10153" t="s">
        <v>104</v>
      </c>
      <c r="D10153" t="s">
        <v>1256</v>
      </c>
      <c r="E10153"/>
      <c r="F10153" t="s">
        <v>1243</v>
      </c>
      <c r="G10153" t="s">
        <v>45</v>
      </c>
      <c r="H10153" t="s">
        <v>337</v>
      </c>
      <c r="I10153" t="s">
        <v>401</v>
      </c>
      <c r="J10153"/>
      <c r="K10153"/>
      <c r="L10153"/>
      <c r="M10153"/>
      <c r="N10153"/>
      <c r="O10153" t="s">
        <v>361</v>
      </c>
      <c r="P10153" t="s">
        <v>180</v>
      </c>
      <c r="Q10153" t="s">
        <v>97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-0.47045376224298602</v>
      </c>
      <c r="X10153">
        <v>-0.94090752448597204</v>
      </c>
      <c r="Y10153">
        <v>-1.41136128672896</v>
      </c>
      <c r="Z10153">
        <v>-1.8818150489719401</v>
      </c>
      <c r="AA10153">
        <v>-2.3522688112149299</v>
      </c>
      <c r="AB10153">
        <v>-2.82272257345792</v>
      </c>
      <c r="AC10153">
        <v>-3.79442167262523</v>
      </c>
      <c r="AD10153">
        <v>-4.1135191749360001</v>
      </c>
      <c r="AE10153">
        <v>-4.1938119226120296</v>
      </c>
      <c r="AF10153">
        <v>-4.5407354781895002</v>
      </c>
      <c r="AG10153">
        <v>-4.00294064581733</v>
      </c>
      <c r="AH10153">
        <v>-4.4085825030837302</v>
      </c>
      <c r="AI10153">
        <v>-4.1278670875388404</v>
      </c>
      <c r="AJ10153">
        <v>-4.2044778862217296</v>
      </c>
      <c r="AK10153">
        <v>-3.49396175260499</v>
      </c>
      <c r="AL10153">
        <v>-4.6537022874967899</v>
      </c>
      <c r="AM10153">
        <v>-3.9554435158570702</v>
      </c>
      <c r="AN10153">
        <v>-4.3096083877134799</v>
      </c>
      <c r="AO10153">
        <v>-4.5533538886478899</v>
      </c>
      <c r="AP10153">
        <v>-4.6978230838918202</v>
      </c>
      <c r="AQ10153">
        <v>-4.9041740177574598</v>
      </c>
      <c r="AR10153">
        <v>-4.5578948845380003</v>
      </c>
      <c r="AS10153">
        <v>-4.6093968297555099</v>
      </c>
      <c r="AT10153">
        <v>-4.91615440103139</v>
      </c>
      <c r="AU10153">
        <v>-7.0382892758781601</v>
      </c>
    </row>
    <row r="10154" spans="1:47" ht="13.8" x14ac:dyDescent="0.25">
      <c r="A10154" s="2" t="str">
        <f t="shared" si="778"/>
        <v>CB7 Additional Action PathwayNorthern IrelandIndustryPaperElectrificationAdditional operating expenditure</v>
      </c>
      <c r="B10154" t="str">
        <f t="shared" si="779"/>
        <v>CB7 Additional Action Pathway</v>
      </c>
      <c r="C10154" t="s">
        <v>104</v>
      </c>
      <c r="D10154" t="s">
        <v>1256</v>
      </c>
      <c r="E10154"/>
      <c r="F10154" t="s">
        <v>1243</v>
      </c>
      <c r="G10154" t="s">
        <v>45</v>
      </c>
      <c r="H10154" t="s">
        <v>339</v>
      </c>
      <c r="I10154" t="s">
        <v>401</v>
      </c>
      <c r="J10154"/>
      <c r="K10154"/>
      <c r="L10154"/>
      <c r="M10154"/>
      <c r="N10154"/>
      <c r="O10154" t="s">
        <v>361</v>
      </c>
      <c r="P10154" t="s">
        <v>180</v>
      </c>
      <c r="Q10154" t="s">
        <v>97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-1.1368793286468599E-2</v>
      </c>
      <c r="X10154">
        <v>-2.2737586572937198E-2</v>
      </c>
      <c r="Y10154">
        <v>-3.4106379859405803E-2</v>
      </c>
      <c r="Z10154">
        <v>-4.5475173145874397E-2</v>
      </c>
      <c r="AA10154">
        <v>-5.6843966432342997E-2</v>
      </c>
      <c r="AB10154">
        <v>-6.8212759718811494E-2</v>
      </c>
      <c r="AC10154">
        <v>-5.7179762866160999E-2</v>
      </c>
      <c r="AD10154">
        <v>-5.7783174764234002E-2</v>
      </c>
      <c r="AE10154">
        <v>-6.4595105501355901E-2</v>
      </c>
      <c r="AF10154">
        <v>-5.6966508043411197E-2</v>
      </c>
      <c r="AG10154">
        <v>-5.9730441077490697E-2</v>
      </c>
      <c r="AH10154">
        <v>-3.1755604118511499E-2</v>
      </c>
      <c r="AI10154">
        <v>-2.17227004093326E-2</v>
      </c>
      <c r="AJ10154">
        <v>-2.3477261368108598E-2</v>
      </c>
      <c r="AK10154">
        <v>-2.7707974372218599E-2</v>
      </c>
      <c r="AL10154">
        <v>-2.95028591729244E-2</v>
      </c>
      <c r="AM10154">
        <v>-4.1327304286926499E-2</v>
      </c>
      <c r="AN10154">
        <v>-4.3582884511552497E-2</v>
      </c>
      <c r="AO10154">
        <v>-5.9624823374199401E-2</v>
      </c>
      <c r="AP10154">
        <v>-6.1627062324681403E-2</v>
      </c>
      <c r="AQ10154">
        <v>-6.4665230373404103E-2</v>
      </c>
      <c r="AR10154">
        <v>-6.6915227623582305E-2</v>
      </c>
      <c r="AS10154">
        <v>-7.2190665589136699E-2</v>
      </c>
      <c r="AT10154">
        <v>-7.4353490586795801E-2</v>
      </c>
      <c r="AU10154">
        <v>-7.6285715407335003E-2</v>
      </c>
    </row>
    <row r="10155" spans="1:47" ht="13.8" x14ac:dyDescent="0.25">
      <c r="A10155" s="2" t="str">
        <f t="shared" si="778"/>
        <v>CB7 Additional Action PathwayNorthern IrelandIndustryVehiclesElectrificationAdditional operating expenditure</v>
      </c>
      <c r="B10155" t="str">
        <f t="shared" si="779"/>
        <v>CB7 Additional Action Pathway</v>
      </c>
      <c r="C10155" t="s">
        <v>104</v>
      </c>
      <c r="D10155" t="s">
        <v>1256</v>
      </c>
      <c r="E10155"/>
      <c r="F10155" t="s">
        <v>1243</v>
      </c>
      <c r="G10155" t="s">
        <v>45</v>
      </c>
      <c r="H10155" t="s">
        <v>341</v>
      </c>
      <c r="I10155" t="s">
        <v>401</v>
      </c>
      <c r="J10155"/>
      <c r="K10155"/>
      <c r="L10155"/>
      <c r="M10155"/>
      <c r="N10155"/>
      <c r="O10155" t="s">
        <v>361</v>
      </c>
      <c r="P10155" t="s">
        <v>180</v>
      </c>
      <c r="Q10155" t="s">
        <v>97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>
        <v>0</v>
      </c>
      <c r="AH10155">
        <v>0</v>
      </c>
      <c r="AI10155">
        <v>0</v>
      </c>
      <c r="AJ10155">
        <v>0</v>
      </c>
      <c r="AK10155">
        <v>0</v>
      </c>
      <c r="AL10155">
        <v>0</v>
      </c>
      <c r="AM10155">
        <v>0</v>
      </c>
      <c r="AN10155">
        <v>0</v>
      </c>
      <c r="AO10155">
        <v>0</v>
      </c>
      <c r="AP10155">
        <v>0</v>
      </c>
      <c r="AQ10155">
        <v>0</v>
      </c>
      <c r="AR10155">
        <v>0</v>
      </c>
      <c r="AS10155">
        <v>0</v>
      </c>
      <c r="AT10155">
        <v>0</v>
      </c>
      <c r="AU10155">
        <v>0</v>
      </c>
    </row>
    <row r="10156" spans="1:47" ht="13.8" x14ac:dyDescent="0.25">
      <c r="A10156" s="2" t="str">
        <f t="shared" si="778"/>
        <v>CB7 Additional Action PathwayNorthern IrelandIndustryCement and limeCCSAdditional capital expenditure annualised</v>
      </c>
      <c r="B10156" t="str">
        <f t="shared" si="779"/>
        <v>CB7 Additional Action Pathway</v>
      </c>
      <c r="C10156" t="s">
        <v>104</v>
      </c>
      <c r="D10156" t="s">
        <v>1256</v>
      </c>
      <c r="E10156"/>
      <c r="F10156" t="s">
        <v>1243</v>
      </c>
      <c r="G10156" t="s">
        <v>45</v>
      </c>
      <c r="H10156" t="s">
        <v>325</v>
      </c>
      <c r="I10156" t="s">
        <v>401</v>
      </c>
      <c r="J10156"/>
      <c r="K10156"/>
      <c r="L10156"/>
      <c r="M10156"/>
      <c r="N10156"/>
      <c r="O10156" t="s">
        <v>327</v>
      </c>
      <c r="P10156" t="s">
        <v>1147</v>
      </c>
      <c r="Q10156" t="s">
        <v>97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>
        <v>0</v>
      </c>
      <c r="AH10156">
        <v>0</v>
      </c>
      <c r="AI10156">
        <v>0</v>
      </c>
      <c r="AJ10156">
        <v>0</v>
      </c>
      <c r="AK10156">
        <v>0</v>
      </c>
      <c r="AL10156">
        <v>0</v>
      </c>
      <c r="AM10156">
        <v>0</v>
      </c>
      <c r="AN10156">
        <v>0</v>
      </c>
      <c r="AO10156">
        <v>0</v>
      </c>
      <c r="AP10156">
        <v>0</v>
      </c>
      <c r="AQ10156">
        <v>0</v>
      </c>
      <c r="AR10156">
        <v>0</v>
      </c>
      <c r="AS10156">
        <v>0</v>
      </c>
      <c r="AT10156">
        <v>0</v>
      </c>
      <c r="AU10156">
        <v>0</v>
      </c>
    </row>
    <row r="10157" spans="1:47" ht="13.8" x14ac:dyDescent="0.25">
      <c r="A10157" s="2" t="str">
        <f t="shared" si="778"/>
        <v>CB7 Additional Action PathwayNorthern IrelandIndustryChemicalsCCSAdditional capital expenditure annualised</v>
      </c>
      <c r="B10157" t="str">
        <f t="shared" si="779"/>
        <v>CB7 Additional Action Pathway</v>
      </c>
      <c r="C10157" t="s">
        <v>104</v>
      </c>
      <c r="D10157" t="s">
        <v>1256</v>
      </c>
      <c r="E10157"/>
      <c r="F10157" t="s">
        <v>1243</v>
      </c>
      <c r="G10157" t="s">
        <v>45</v>
      </c>
      <c r="H10157" t="s">
        <v>329</v>
      </c>
      <c r="I10157" t="s">
        <v>401</v>
      </c>
      <c r="J10157"/>
      <c r="K10157"/>
      <c r="L10157"/>
      <c r="M10157"/>
      <c r="N10157"/>
      <c r="O10157" t="s">
        <v>327</v>
      </c>
      <c r="P10157" t="s">
        <v>1147</v>
      </c>
      <c r="Q10157" t="s">
        <v>97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5.2960163924487E-3</v>
      </c>
      <c r="AF10157">
        <v>5.2960163924487E-3</v>
      </c>
      <c r="AG10157">
        <v>5.2960163924487E-3</v>
      </c>
      <c r="AH10157">
        <v>5.2960163924487E-3</v>
      </c>
      <c r="AI10157">
        <v>5.2960163924487E-3</v>
      </c>
      <c r="AJ10157">
        <v>5.2960163924487E-3</v>
      </c>
      <c r="AK10157">
        <v>5.2960163924487E-3</v>
      </c>
      <c r="AL10157">
        <v>5.2960163924487E-3</v>
      </c>
      <c r="AM10157">
        <v>5.2960163924487E-3</v>
      </c>
      <c r="AN10157">
        <v>5.2960163924487E-3</v>
      </c>
      <c r="AO10157">
        <v>5.2960163924487E-3</v>
      </c>
      <c r="AP10157">
        <v>5.2960163924487E-3</v>
      </c>
      <c r="AQ10157">
        <v>6.5958929348462897E-3</v>
      </c>
      <c r="AR10157">
        <v>6.5958929348462897E-3</v>
      </c>
      <c r="AS10157">
        <v>6.5958929348462897E-3</v>
      </c>
      <c r="AT10157">
        <v>6.5958929348462897E-3</v>
      </c>
      <c r="AU10157">
        <v>6.5958929348462897E-3</v>
      </c>
    </row>
    <row r="10158" spans="1:47" ht="13.8" x14ac:dyDescent="0.25">
      <c r="A10158" s="2" t="str">
        <f t="shared" si="778"/>
        <v>CB7 Additional Action PathwayNorthern IrelandIndustryFood and drinkCCSAdditional capital expenditure annualised</v>
      </c>
      <c r="B10158" t="str">
        <f t="shared" si="779"/>
        <v>CB7 Additional Action Pathway</v>
      </c>
      <c r="C10158" t="s">
        <v>104</v>
      </c>
      <c r="D10158" t="s">
        <v>1256</v>
      </c>
      <c r="E10158"/>
      <c r="F10158" t="s">
        <v>1243</v>
      </c>
      <c r="G10158" t="s">
        <v>45</v>
      </c>
      <c r="H10158" t="s">
        <v>331</v>
      </c>
      <c r="I10158" t="s">
        <v>401</v>
      </c>
      <c r="J10158"/>
      <c r="K10158"/>
      <c r="L10158"/>
      <c r="M10158"/>
      <c r="N10158"/>
      <c r="O10158" t="s">
        <v>327</v>
      </c>
      <c r="P10158" t="s">
        <v>1147</v>
      </c>
      <c r="Q10158" t="s">
        <v>97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>
        <v>0</v>
      </c>
      <c r="AH10158">
        <v>0</v>
      </c>
      <c r="AI10158">
        <v>0</v>
      </c>
      <c r="AJ10158">
        <v>0</v>
      </c>
      <c r="AK10158">
        <v>0</v>
      </c>
      <c r="AL10158">
        <v>0</v>
      </c>
      <c r="AM10158">
        <v>0</v>
      </c>
      <c r="AN10158">
        <v>0</v>
      </c>
      <c r="AO10158">
        <v>0</v>
      </c>
      <c r="AP10158">
        <v>0</v>
      </c>
      <c r="AQ10158">
        <v>0</v>
      </c>
      <c r="AR10158">
        <v>0</v>
      </c>
      <c r="AS10158">
        <v>0</v>
      </c>
      <c r="AT10158">
        <v>0</v>
      </c>
      <c r="AU10158">
        <v>0</v>
      </c>
    </row>
    <row r="10159" spans="1:47" ht="13.8" x14ac:dyDescent="0.25">
      <c r="A10159" s="2" t="str">
        <f t="shared" si="778"/>
        <v>CB7 Additional Action PathwayNorthern IrelandIndustryGlass and other mineralsCCSAdditional capital expenditure annualised</v>
      </c>
      <c r="B10159" t="str">
        <f t="shared" si="779"/>
        <v>CB7 Additional Action Pathway</v>
      </c>
      <c r="C10159" t="s">
        <v>104</v>
      </c>
      <c r="D10159" t="s">
        <v>1256</v>
      </c>
      <c r="E10159"/>
      <c r="F10159" t="s">
        <v>1243</v>
      </c>
      <c r="G10159" t="s">
        <v>45</v>
      </c>
      <c r="H10159" t="s">
        <v>333</v>
      </c>
      <c r="I10159" t="s">
        <v>401</v>
      </c>
      <c r="J10159"/>
      <c r="K10159"/>
      <c r="L10159"/>
      <c r="M10159"/>
      <c r="N10159"/>
      <c r="O10159" t="s">
        <v>327</v>
      </c>
      <c r="P10159" t="s">
        <v>1147</v>
      </c>
      <c r="Q10159" t="s">
        <v>97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</row>
    <row r="10160" spans="1:47" ht="13.8" x14ac:dyDescent="0.25">
      <c r="A10160" s="2" t="str">
        <f t="shared" si="778"/>
        <v>CB7 Additional Action PathwayNorthern IrelandIndustryNon-ferrous metalsCCSAdditional capital expenditure annualised</v>
      </c>
      <c r="B10160" t="str">
        <f t="shared" si="779"/>
        <v>CB7 Additional Action Pathway</v>
      </c>
      <c r="C10160" t="s">
        <v>104</v>
      </c>
      <c r="D10160" t="s">
        <v>1256</v>
      </c>
      <c r="E10160"/>
      <c r="F10160" t="s">
        <v>1243</v>
      </c>
      <c r="G10160" t="s">
        <v>45</v>
      </c>
      <c r="H10160" t="s">
        <v>335</v>
      </c>
      <c r="I10160" t="s">
        <v>401</v>
      </c>
      <c r="J10160"/>
      <c r="K10160"/>
      <c r="L10160"/>
      <c r="M10160"/>
      <c r="N10160"/>
      <c r="O10160" t="s">
        <v>327</v>
      </c>
      <c r="P10160" t="s">
        <v>1147</v>
      </c>
      <c r="Q10160" t="s">
        <v>97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>
        <v>0</v>
      </c>
      <c r="AH10160">
        <v>0</v>
      </c>
      <c r="AI10160">
        <v>0</v>
      </c>
      <c r="AJ10160">
        <v>0</v>
      </c>
      <c r="AK10160">
        <v>0</v>
      </c>
      <c r="AL10160">
        <v>0</v>
      </c>
      <c r="AM10160">
        <v>0</v>
      </c>
      <c r="AN10160">
        <v>0</v>
      </c>
      <c r="AO10160">
        <v>0</v>
      </c>
      <c r="AP10160">
        <v>0</v>
      </c>
      <c r="AQ10160">
        <v>0</v>
      </c>
      <c r="AR10160">
        <v>0</v>
      </c>
      <c r="AS10160">
        <v>0</v>
      </c>
      <c r="AT10160">
        <v>0</v>
      </c>
      <c r="AU10160">
        <v>0</v>
      </c>
    </row>
    <row r="10161" spans="1:47" ht="13.8" x14ac:dyDescent="0.25">
      <c r="A10161" s="2" t="str">
        <f t="shared" si="778"/>
        <v>CB7 Additional Action PathwayNorthern IrelandIndustryOther industryCCSAdditional capital expenditure annualised</v>
      </c>
      <c r="B10161" t="str">
        <f t="shared" si="779"/>
        <v>CB7 Additional Action Pathway</v>
      </c>
      <c r="C10161" t="s">
        <v>104</v>
      </c>
      <c r="D10161" t="s">
        <v>1256</v>
      </c>
      <c r="E10161"/>
      <c r="F10161" t="s">
        <v>1243</v>
      </c>
      <c r="G10161" t="s">
        <v>45</v>
      </c>
      <c r="H10161" t="s">
        <v>337</v>
      </c>
      <c r="I10161" t="s">
        <v>401</v>
      </c>
      <c r="J10161"/>
      <c r="K10161"/>
      <c r="L10161"/>
      <c r="M10161"/>
      <c r="N10161"/>
      <c r="O10161" t="s">
        <v>327</v>
      </c>
      <c r="P10161" t="s">
        <v>1147</v>
      </c>
      <c r="Q10161" t="s">
        <v>97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>
        <v>0</v>
      </c>
      <c r="AF10161">
        <v>0</v>
      </c>
      <c r="AG10161">
        <v>0</v>
      </c>
      <c r="AH10161">
        <v>0</v>
      </c>
      <c r="AI10161">
        <v>0</v>
      </c>
      <c r="AJ10161">
        <v>0</v>
      </c>
      <c r="AK10161">
        <v>0</v>
      </c>
      <c r="AL10161">
        <v>0</v>
      </c>
      <c r="AM10161">
        <v>0</v>
      </c>
      <c r="AN10161">
        <v>0</v>
      </c>
      <c r="AO10161">
        <v>0</v>
      </c>
      <c r="AP10161">
        <v>0</v>
      </c>
      <c r="AQ10161">
        <v>0</v>
      </c>
      <c r="AR10161">
        <v>0</v>
      </c>
      <c r="AS10161">
        <v>0</v>
      </c>
      <c r="AT10161">
        <v>0</v>
      </c>
      <c r="AU10161">
        <v>0</v>
      </c>
    </row>
    <row r="10162" spans="1:47" ht="13.8" x14ac:dyDescent="0.25">
      <c r="A10162" s="2" t="str">
        <f t="shared" si="778"/>
        <v>CB7 Additional Action PathwayNorthern IrelandIndustryPaperCCSAdditional capital expenditure annualised</v>
      </c>
      <c r="B10162" t="str">
        <f t="shared" si="779"/>
        <v>CB7 Additional Action Pathway</v>
      </c>
      <c r="C10162" t="s">
        <v>104</v>
      </c>
      <c r="D10162" t="s">
        <v>1256</v>
      </c>
      <c r="E10162"/>
      <c r="F10162" t="s">
        <v>1243</v>
      </c>
      <c r="G10162" t="s">
        <v>45</v>
      </c>
      <c r="H10162" t="s">
        <v>339</v>
      </c>
      <c r="I10162" t="s">
        <v>401</v>
      </c>
      <c r="J10162"/>
      <c r="K10162"/>
      <c r="L10162"/>
      <c r="M10162"/>
      <c r="N10162"/>
      <c r="O10162" t="s">
        <v>327</v>
      </c>
      <c r="P10162" t="s">
        <v>1147</v>
      </c>
      <c r="Q10162" t="s">
        <v>97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  <c r="AH10162">
        <v>0</v>
      </c>
      <c r="AI10162">
        <v>0</v>
      </c>
      <c r="AJ10162">
        <v>0</v>
      </c>
      <c r="AK10162">
        <v>0</v>
      </c>
      <c r="AL10162">
        <v>0</v>
      </c>
      <c r="AM10162">
        <v>0</v>
      </c>
      <c r="AN10162">
        <v>0</v>
      </c>
      <c r="AO10162">
        <v>0</v>
      </c>
      <c r="AP10162">
        <v>0</v>
      </c>
      <c r="AQ10162">
        <v>0</v>
      </c>
      <c r="AR10162">
        <v>0</v>
      </c>
      <c r="AS10162">
        <v>0</v>
      </c>
      <c r="AT10162">
        <v>0</v>
      </c>
      <c r="AU10162">
        <v>0</v>
      </c>
    </row>
    <row r="10163" spans="1:47" ht="13.8" x14ac:dyDescent="0.25">
      <c r="A10163" s="2" t="str">
        <f t="shared" si="778"/>
        <v>CB7 Additional Action PathwayNorthern IrelandIndustryVehiclesCCSAdditional capital expenditure annualised</v>
      </c>
      <c r="B10163" t="str">
        <f t="shared" si="779"/>
        <v>CB7 Additional Action Pathway</v>
      </c>
      <c r="C10163" t="s">
        <v>104</v>
      </c>
      <c r="D10163" t="s">
        <v>1256</v>
      </c>
      <c r="E10163"/>
      <c r="F10163" t="s">
        <v>1243</v>
      </c>
      <c r="G10163" t="s">
        <v>45</v>
      </c>
      <c r="H10163" t="s">
        <v>341</v>
      </c>
      <c r="I10163" t="s">
        <v>401</v>
      </c>
      <c r="J10163"/>
      <c r="K10163"/>
      <c r="L10163"/>
      <c r="M10163"/>
      <c r="N10163"/>
      <c r="O10163" t="s">
        <v>327</v>
      </c>
      <c r="P10163" t="s">
        <v>1147</v>
      </c>
      <c r="Q10163" t="s">
        <v>97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>
        <v>0</v>
      </c>
      <c r="AH10163">
        <v>0</v>
      </c>
      <c r="AI10163">
        <v>0</v>
      </c>
      <c r="AJ10163">
        <v>0</v>
      </c>
      <c r="AK10163">
        <v>0</v>
      </c>
      <c r="AL10163">
        <v>0</v>
      </c>
      <c r="AM10163">
        <v>0</v>
      </c>
      <c r="AN10163">
        <v>0</v>
      </c>
      <c r="AO10163">
        <v>0</v>
      </c>
      <c r="AP10163">
        <v>0</v>
      </c>
      <c r="AQ10163">
        <v>0</v>
      </c>
      <c r="AR10163">
        <v>0</v>
      </c>
      <c r="AS10163">
        <v>0</v>
      </c>
      <c r="AT10163">
        <v>0</v>
      </c>
      <c r="AU10163">
        <v>0</v>
      </c>
    </row>
    <row r="10164" spans="1:47" ht="13.8" x14ac:dyDescent="0.25">
      <c r="A10164" s="2" t="str">
        <f t="shared" si="778"/>
        <v>CB7 Additional Action PathwayNorthern IrelandIndustryCement and limeBECCSAdditional capital expenditure annualised</v>
      </c>
      <c r="B10164" t="str">
        <f t="shared" si="779"/>
        <v>CB7 Additional Action Pathway</v>
      </c>
      <c r="C10164" t="s">
        <v>104</v>
      </c>
      <c r="D10164" t="s">
        <v>1256</v>
      </c>
      <c r="E10164"/>
      <c r="F10164" t="s">
        <v>1243</v>
      </c>
      <c r="G10164" t="s">
        <v>45</v>
      </c>
      <c r="H10164" t="s">
        <v>325</v>
      </c>
      <c r="I10164" t="s">
        <v>401</v>
      </c>
      <c r="J10164"/>
      <c r="K10164"/>
      <c r="L10164"/>
      <c r="M10164"/>
      <c r="N10164"/>
      <c r="O10164" t="s">
        <v>343</v>
      </c>
      <c r="P10164" t="s">
        <v>1147</v>
      </c>
      <c r="Q10164" t="s">
        <v>97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>
        <v>0</v>
      </c>
      <c r="AH10164">
        <v>0</v>
      </c>
      <c r="AI10164">
        <v>0</v>
      </c>
      <c r="AJ10164">
        <v>0</v>
      </c>
      <c r="AK10164">
        <v>0</v>
      </c>
      <c r="AL10164">
        <v>0</v>
      </c>
      <c r="AM10164">
        <v>0</v>
      </c>
      <c r="AN10164">
        <v>0</v>
      </c>
      <c r="AO10164">
        <v>0</v>
      </c>
      <c r="AP10164">
        <v>0</v>
      </c>
      <c r="AQ10164">
        <v>0</v>
      </c>
      <c r="AR10164">
        <v>0</v>
      </c>
      <c r="AS10164">
        <v>0</v>
      </c>
      <c r="AT10164">
        <v>0</v>
      </c>
      <c r="AU10164">
        <v>0</v>
      </c>
    </row>
    <row r="10165" spans="1:47" ht="13.8" x14ac:dyDescent="0.25">
      <c r="A10165" s="2" t="str">
        <f t="shared" si="778"/>
        <v>CB7 Additional Action PathwayNorthern IrelandIndustryChemicalsBECCSAdditional capital expenditure annualised</v>
      </c>
      <c r="B10165" t="str">
        <f t="shared" si="779"/>
        <v>CB7 Additional Action Pathway</v>
      </c>
      <c r="C10165" t="s">
        <v>104</v>
      </c>
      <c r="D10165" t="s">
        <v>1256</v>
      </c>
      <c r="E10165"/>
      <c r="F10165" t="s">
        <v>1243</v>
      </c>
      <c r="G10165" t="s">
        <v>45</v>
      </c>
      <c r="H10165" t="s">
        <v>329</v>
      </c>
      <c r="I10165" t="s">
        <v>401</v>
      </c>
      <c r="J10165"/>
      <c r="K10165"/>
      <c r="L10165"/>
      <c r="M10165"/>
      <c r="N10165"/>
      <c r="O10165" t="s">
        <v>343</v>
      </c>
      <c r="P10165" t="s">
        <v>1147</v>
      </c>
      <c r="Q10165" t="s">
        <v>97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>
        <v>0</v>
      </c>
      <c r="AH10165">
        <v>0</v>
      </c>
      <c r="AI10165">
        <v>0</v>
      </c>
      <c r="AJ10165">
        <v>0</v>
      </c>
      <c r="AK10165">
        <v>0</v>
      </c>
      <c r="AL10165">
        <v>0</v>
      </c>
      <c r="AM10165">
        <v>0</v>
      </c>
      <c r="AN10165">
        <v>0</v>
      </c>
      <c r="AO10165">
        <v>0</v>
      </c>
      <c r="AP10165">
        <v>0</v>
      </c>
      <c r="AQ10165">
        <v>0</v>
      </c>
      <c r="AR10165">
        <v>0</v>
      </c>
      <c r="AS10165">
        <v>0</v>
      </c>
      <c r="AT10165">
        <v>0</v>
      </c>
      <c r="AU10165">
        <v>0</v>
      </c>
    </row>
    <row r="10166" spans="1:47" ht="13.8" x14ac:dyDescent="0.25">
      <c r="A10166" s="2" t="str">
        <f t="shared" si="778"/>
        <v>CB7 Additional Action PathwayNorthern IrelandIndustryFood and drinkBECCSAdditional capital expenditure annualised</v>
      </c>
      <c r="B10166" t="str">
        <f t="shared" si="779"/>
        <v>CB7 Additional Action Pathway</v>
      </c>
      <c r="C10166" t="s">
        <v>104</v>
      </c>
      <c r="D10166" t="s">
        <v>1256</v>
      </c>
      <c r="E10166"/>
      <c r="F10166" t="s">
        <v>1243</v>
      </c>
      <c r="G10166" t="s">
        <v>45</v>
      </c>
      <c r="H10166" t="s">
        <v>331</v>
      </c>
      <c r="I10166" t="s">
        <v>401</v>
      </c>
      <c r="J10166"/>
      <c r="K10166"/>
      <c r="L10166"/>
      <c r="M10166"/>
      <c r="N10166"/>
      <c r="O10166" t="s">
        <v>343</v>
      </c>
      <c r="P10166" t="s">
        <v>1147</v>
      </c>
      <c r="Q10166" t="s">
        <v>97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</row>
    <row r="10167" spans="1:47" ht="13.8" x14ac:dyDescent="0.25">
      <c r="A10167" s="2" t="str">
        <f t="shared" si="778"/>
        <v>CB7 Additional Action PathwayNorthern IrelandIndustryGlass and other mineralsBECCSAdditional capital expenditure annualised</v>
      </c>
      <c r="B10167" t="str">
        <f t="shared" si="779"/>
        <v>CB7 Additional Action Pathway</v>
      </c>
      <c r="C10167" t="s">
        <v>104</v>
      </c>
      <c r="D10167" t="s">
        <v>1256</v>
      </c>
      <c r="E10167"/>
      <c r="F10167" t="s">
        <v>1243</v>
      </c>
      <c r="G10167" t="s">
        <v>45</v>
      </c>
      <c r="H10167" t="s">
        <v>333</v>
      </c>
      <c r="I10167" t="s">
        <v>401</v>
      </c>
      <c r="J10167"/>
      <c r="K10167"/>
      <c r="L10167"/>
      <c r="M10167"/>
      <c r="N10167"/>
      <c r="O10167" t="s">
        <v>343</v>
      </c>
      <c r="P10167" t="s">
        <v>1147</v>
      </c>
      <c r="Q10167" t="s">
        <v>97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</row>
    <row r="10168" spans="1:47" ht="13.8" x14ac:dyDescent="0.25">
      <c r="A10168" s="2" t="str">
        <f t="shared" si="778"/>
        <v>CB7 Additional Action PathwayNorthern IrelandIndustryNon-ferrous metalsBECCSAdditional capital expenditure annualised</v>
      </c>
      <c r="B10168" t="str">
        <f t="shared" si="779"/>
        <v>CB7 Additional Action Pathway</v>
      </c>
      <c r="C10168" t="s">
        <v>104</v>
      </c>
      <c r="D10168" t="s">
        <v>1256</v>
      </c>
      <c r="E10168"/>
      <c r="F10168" t="s">
        <v>1243</v>
      </c>
      <c r="G10168" t="s">
        <v>45</v>
      </c>
      <c r="H10168" t="s">
        <v>335</v>
      </c>
      <c r="I10168" t="s">
        <v>401</v>
      </c>
      <c r="J10168"/>
      <c r="K10168"/>
      <c r="L10168"/>
      <c r="M10168"/>
      <c r="N10168"/>
      <c r="O10168" t="s">
        <v>343</v>
      </c>
      <c r="P10168" t="s">
        <v>1147</v>
      </c>
      <c r="Q10168" t="s">
        <v>97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</row>
    <row r="10169" spans="1:47" ht="13.8" x14ac:dyDescent="0.25">
      <c r="A10169" s="2" t="str">
        <f t="shared" si="778"/>
        <v>CB7 Additional Action PathwayNorthern IrelandIndustryOther industryBECCSAdditional capital expenditure annualised</v>
      </c>
      <c r="B10169" t="str">
        <f t="shared" si="779"/>
        <v>CB7 Additional Action Pathway</v>
      </c>
      <c r="C10169" t="s">
        <v>104</v>
      </c>
      <c r="D10169" t="s">
        <v>1256</v>
      </c>
      <c r="E10169"/>
      <c r="F10169" t="s">
        <v>1243</v>
      </c>
      <c r="G10169" t="s">
        <v>45</v>
      </c>
      <c r="H10169" t="s">
        <v>337</v>
      </c>
      <c r="I10169" t="s">
        <v>401</v>
      </c>
      <c r="J10169"/>
      <c r="K10169"/>
      <c r="L10169"/>
      <c r="M10169"/>
      <c r="N10169"/>
      <c r="O10169" t="s">
        <v>343</v>
      </c>
      <c r="P10169" t="s">
        <v>1147</v>
      </c>
      <c r="Q10169" t="s">
        <v>97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>
        <v>0</v>
      </c>
      <c r="AH10169">
        <v>0</v>
      </c>
      <c r="AI10169">
        <v>0</v>
      </c>
      <c r="AJ10169">
        <v>0</v>
      </c>
      <c r="AK10169">
        <v>0</v>
      </c>
      <c r="AL10169">
        <v>0</v>
      </c>
      <c r="AM10169">
        <v>0</v>
      </c>
      <c r="AN10169">
        <v>0</v>
      </c>
      <c r="AO10169">
        <v>0</v>
      </c>
      <c r="AP10169">
        <v>0</v>
      </c>
      <c r="AQ10169">
        <v>0</v>
      </c>
      <c r="AR10169">
        <v>0</v>
      </c>
      <c r="AS10169">
        <v>0</v>
      </c>
      <c r="AT10169">
        <v>0</v>
      </c>
      <c r="AU10169">
        <v>0</v>
      </c>
    </row>
    <row r="10170" spans="1:47" ht="13.8" x14ac:dyDescent="0.25">
      <c r="A10170" s="2" t="str">
        <f t="shared" si="778"/>
        <v>CB7 Additional Action PathwayNorthern IrelandIndustryPaperBECCSAdditional capital expenditure annualised</v>
      </c>
      <c r="B10170" t="str">
        <f t="shared" si="779"/>
        <v>CB7 Additional Action Pathway</v>
      </c>
      <c r="C10170" t="s">
        <v>104</v>
      </c>
      <c r="D10170" t="s">
        <v>1256</v>
      </c>
      <c r="E10170"/>
      <c r="F10170" t="s">
        <v>1243</v>
      </c>
      <c r="G10170" t="s">
        <v>45</v>
      </c>
      <c r="H10170" t="s">
        <v>339</v>
      </c>
      <c r="I10170" t="s">
        <v>401</v>
      </c>
      <c r="J10170"/>
      <c r="K10170"/>
      <c r="L10170"/>
      <c r="M10170"/>
      <c r="N10170"/>
      <c r="O10170" t="s">
        <v>343</v>
      </c>
      <c r="P10170" t="s">
        <v>1147</v>
      </c>
      <c r="Q10170" t="s">
        <v>97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  <c r="AH10170">
        <v>0</v>
      </c>
      <c r="AI10170">
        <v>0</v>
      </c>
      <c r="AJ10170">
        <v>0</v>
      </c>
      <c r="AK10170">
        <v>0</v>
      </c>
      <c r="AL10170">
        <v>0</v>
      </c>
      <c r="AM10170">
        <v>0</v>
      </c>
      <c r="AN10170">
        <v>0</v>
      </c>
      <c r="AO10170">
        <v>0</v>
      </c>
      <c r="AP10170">
        <v>0</v>
      </c>
      <c r="AQ10170">
        <v>0</v>
      </c>
      <c r="AR10170">
        <v>0</v>
      </c>
      <c r="AS10170">
        <v>0</v>
      </c>
      <c r="AT10170">
        <v>0</v>
      </c>
      <c r="AU10170">
        <v>0</v>
      </c>
    </row>
    <row r="10171" spans="1:47" ht="13.8" x14ac:dyDescent="0.25">
      <c r="A10171" s="2" t="str">
        <f t="shared" si="778"/>
        <v>CB7 Additional Action PathwayNorthern IrelandIndustryVehiclesBECCSAdditional capital expenditure annualised</v>
      </c>
      <c r="B10171" t="str">
        <f t="shared" si="779"/>
        <v>CB7 Additional Action Pathway</v>
      </c>
      <c r="C10171" t="s">
        <v>104</v>
      </c>
      <c r="D10171" t="s">
        <v>1256</v>
      </c>
      <c r="E10171"/>
      <c r="F10171" t="s">
        <v>1243</v>
      </c>
      <c r="G10171" t="s">
        <v>45</v>
      </c>
      <c r="H10171" t="s">
        <v>341</v>
      </c>
      <c r="I10171" t="s">
        <v>401</v>
      </c>
      <c r="J10171"/>
      <c r="K10171"/>
      <c r="L10171"/>
      <c r="M10171"/>
      <c r="N10171"/>
      <c r="O10171" t="s">
        <v>343</v>
      </c>
      <c r="P10171" t="s">
        <v>1147</v>
      </c>
      <c r="Q10171" t="s">
        <v>97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</row>
    <row r="10172" spans="1:47" ht="13.8" x14ac:dyDescent="0.25">
      <c r="A10172" s="2" t="str">
        <f t="shared" si="778"/>
        <v>CB7 Additional Action PathwayNorthern IrelandIndustryCement and limeHydrogenAdditional capital expenditure annualised</v>
      </c>
      <c r="B10172" t="str">
        <f t="shared" si="779"/>
        <v>CB7 Additional Action Pathway</v>
      </c>
      <c r="C10172" t="s">
        <v>104</v>
      </c>
      <c r="D10172" t="s">
        <v>1256</v>
      </c>
      <c r="E10172"/>
      <c r="F10172" t="s">
        <v>1243</v>
      </c>
      <c r="G10172" t="s">
        <v>45</v>
      </c>
      <c r="H10172" t="s">
        <v>325</v>
      </c>
      <c r="I10172" t="s">
        <v>401</v>
      </c>
      <c r="J10172"/>
      <c r="K10172"/>
      <c r="L10172"/>
      <c r="M10172"/>
      <c r="N10172"/>
      <c r="O10172" t="s">
        <v>352</v>
      </c>
      <c r="P10172" t="s">
        <v>1147</v>
      </c>
      <c r="Q10172" t="s">
        <v>97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</row>
    <row r="10173" spans="1:47" ht="13.8" x14ac:dyDescent="0.25">
      <c r="A10173" s="2" t="str">
        <f t="shared" si="778"/>
        <v>CB7 Additional Action PathwayNorthern IrelandIndustryChemicalsHydrogenAdditional capital expenditure annualised</v>
      </c>
      <c r="B10173" t="str">
        <f t="shared" si="779"/>
        <v>CB7 Additional Action Pathway</v>
      </c>
      <c r="C10173" t="s">
        <v>104</v>
      </c>
      <c r="D10173" t="s">
        <v>1256</v>
      </c>
      <c r="E10173"/>
      <c r="F10173" t="s">
        <v>1243</v>
      </c>
      <c r="G10173" t="s">
        <v>45</v>
      </c>
      <c r="H10173" t="s">
        <v>329</v>
      </c>
      <c r="I10173" t="s">
        <v>401</v>
      </c>
      <c r="J10173"/>
      <c r="K10173"/>
      <c r="L10173"/>
      <c r="M10173"/>
      <c r="N10173"/>
      <c r="O10173" t="s">
        <v>352</v>
      </c>
      <c r="P10173" t="s">
        <v>1147</v>
      </c>
      <c r="Q10173" t="s">
        <v>97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9.8839115861105893E-3</v>
      </c>
      <c r="AD10173">
        <v>1.19126789788544E-2</v>
      </c>
      <c r="AE10173">
        <v>1.2291127846879701E-2</v>
      </c>
      <c r="AF10173">
        <v>1.3481452023554E-2</v>
      </c>
      <c r="AG10173">
        <v>1.47628447602022E-2</v>
      </c>
      <c r="AH10173">
        <v>1.8525480720330501E-2</v>
      </c>
      <c r="AI10173">
        <v>2.8836681613329401E-2</v>
      </c>
      <c r="AJ10173">
        <v>3.13525546379489E-2</v>
      </c>
      <c r="AK10173">
        <v>3.4630184196584701E-2</v>
      </c>
      <c r="AL10173">
        <v>4.0206904291389602E-2</v>
      </c>
      <c r="AM10173">
        <v>4.4560723487696297E-2</v>
      </c>
      <c r="AN10173">
        <v>6.5818348537455301E-2</v>
      </c>
      <c r="AO10173">
        <v>6.8126674726008501E-2</v>
      </c>
      <c r="AP10173">
        <v>6.9554283680256998E-2</v>
      </c>
      <c r="AQ10173">
        <v>6.9989770645446106E-2</v>
      </c>
      <c r="AR10173">
        <v>7.1485817924744094E-2</v>
      </c>
      <c r="AS10173">
        <v>7.2944970996954198E-2</v>
      </c>
      <c r="AT10173">
        <v>7.2960514682671201E-2</v>
      </c>
      <c r="AU10173">
        <v>7.4032134117749296E-2</v>
      </c>
    </row>
    <row r="10174" spans="1:47" ht="13.8" x14ac:dyDescent="0.25">
      <c r="A10174" s="2" t="str">
        <f t="shared" si="778"/>
        <v>CB7 Additional Action PathwayNorthern IrelandIndustryFood and drinkHydrogenAdditional capital expenditure annualised</v>
      </c>
      <c r="B10174" t="str">
        <f t="shared" si="779"/>
        <v>CB7 Additional Action Pathway</v>
      </c>
      <c r="C10174" t="s">
        <v>104</v>
      </c>
      <c r="D10174" t="s">
        <v>1256</v>
      </c>
      <c r="E10174"/>
      <c r="F10174" t="s">
        <v>1243</v>
      </c>
      <c r="G10174" t="s">
        <v>45</v>
      </c>
      <c r="H10174" t="s">
        <v>331</v>
      </c>
      <c r="I10174" t="s">
        <v>401</v>
      </c>
      <c r="J10174"/>
      <c r="K10174"/>
      <c r="L10174"/>
      <c r="M10174"/>
      <c r="N10174"/>
      <c r="O10174" t="s">
        <v>352</v>
      </c>
      <c r="P10174" t="s">
        <v>1147</v>
      </c>
      <c r="Q10174" t="s">
        <v>97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0</v>
      </c>
      <c r="AR10174">
        <v>0</v>
      </c>
      <c r="AS10174">
        <v>0</v>
      </c>
      <c r="AT10174">
        <v>0</v>
      </c>
      <c r="AU10174">
        <v>0</v>
      </c>
    </row>
    <row r="10175" spans="1:47" ht="13.8" x14ac:dyDescent="0.25">
      <c r="A10175" s="2" t="str">
        <f t="shared" si="778"/>
        <v>CB7 Additional Action PathwayNorthern IrelandIndustryGlass and other mineralsHydrogenAdditional capital expenditure annualised</v>
      </c>
      <c r="B10175" t="str">
        <f t="shared" si="779"/>
        <v>CB7 Additional Action Pathway</v>
      </c>
      <c r="C10175" t="s">
        <v>104</v>
      </c>
      <c r="D10175" t="s">
        <v>1256</v>
      </c>
      <c r="E10175"/>
      <c r="F10175" t="s">
        <v>1243</v>
      </c>
      <c r="G10175" t="s">
        <v>45</v>
      </c>
      <c r="H10175" t="s">
        <v>333</v>
      </c>
      <c r="I10175" t="s">
        <v>401</v>
      </c>
      <c r="J10175"/>
      <c r="K10175"/>
      <c r="L10175"/>
      <c r="M10175"/>
      <c r="N10175"/>
      <c r="O10175" t="s">
        <v>352</v>
      </c>
      <c r="P10175" t="s">
        <v>1147</v>
      </c>
      <c r="Q10175" t="s">
        <v>97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2.15340789125901E-4</v>
      </c>
      <c r="AF10175">
        <v>8.65077556875099E-4</v>
      </c>
      <c r="AG10175">
        <v>1.52179681554406E-3</v>
      </c>
      <c r="AH10175">
        <v>1.6029571443083299E-2</v>
      </c>
      <c r="AI10175">
        <v>1.7026533281146301E-2</v>
      </c>
      <c r="AJ10175">
        <v>2.4428678901456401E-2</v>
      </c>
      <c r="AK10175">
        <v>2.3589403702517601E-2</v>
      </c>
      <c r="AL10175">
        <v>2.2727626779430701E-2</v>
      </c>
      <c r="AM10175">
        <v>2.34518161990761E-2</v>
      </c>
      <c r="AN10175">
        <v>3.0653987601232099E-2</v>
      </c>
      <c r="AO10175">
        <v>3.0845191798898001E-2</v>
      </c>
      <c r="AP10175">
        <v>3.0684329713479602E-2</v>
      </c>
      <c r="AQ10175">
        <v>3.0557440674572101E-2</v>
      </c>
      <c r="AR10175">
        <v>3.08747446916584E-2</v>
      </c>
      <c r="AS10175">
        <v>3.1227698435883001E-2</v>
      </c>
      <c r="AT10175">
        <v>3.1422758288002603E-2</v>
      </c>
      <c r="AU10175">
        <v>3.1623518669097801E-2</v>
      </c>
    </row>
    <row r="10176" spans="1:47" ht="13.8" x14ac:dyDescent="0.25">
      <c r="A10176" s="2" t="str">
        <f t="shared" si="778"/>
        <v>CB7 Additional Action PathwayNorthern IrelandIndustryNon-ferrous metalsHydrogenAdditional capital expenditure annualised</v>
      </c>
      <c r="B10176" t="str">
        <f t="shared" ref="B10176:B10219" si="780">CONCATENATE("CB7 ", D10176)</f>
        <v>CB7 Additional Action Pathway</v>
      </c>
      <c r="C10176" t="s">
        <v>104</v>
      </c>
      <c r="D10176" t="s">
        <v>1256</v>
      </c>
      <c r="E10176"/>
      <c r="F10176" t="s">
        <v>1243</v>
      </c>
      <c r="G10176" t="s">
        <v>45</v>
      </c>
      <c r="H10176" t="s">
        <v>335</v>
      </c>
      <c r="I10176" t="s">
        <v>401</v>
      </c>
      <c r="J10176"/>
      <c r="K10176"/>
      <c r="L10176"/>
      <c r="M10176"/>
      <c r="N10176"/>
      <c r="O10176" t="s">
        <v>352</v>
      </c>
      <c r="P10176" t="s">
        <v>1147</v>
      </c>
      <c r="Q10176" t="s">
        <v>97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0</v>
      </c>
      <c r="AR10176">
        <v>0</v>
      </c>
      <c r="AS10176">
        <v>0</v>
      </c>
      <c r="AT10176">
        <v>0</v>
      </c>
      <c r="AU10176">
        <v>0</v>
      </c>
    </row>
    <row r="10177" spans="1:47" ht="13.8" x14ac:dyDescent="0.25">
      <c r="A10177" s="2" t="str">
        <f t="shared" ref="A10177:A10219" si="781">CONCATENATE(B10177,F10177,G10177,H10177,O10177, P10177)</f>
        <v>CB7 Additional Action PathwayNorthern IrelandIndustryOther industryHydrogenAdditional capital expenditure annualised</v>
      </c>
      <c r="B10177" t="str">
        <f t="shared" si="780"/>
        <v>CB7 Additional Action Pathway</v>
      </c>
      <c r="C10177" t="s">
        <v>104</v>
      </c>
      <c r="D10177" t="s">
        <v>1256</v>
      </c>
      <c r="E10177"/>
      <c r="F10177" t="s">
        <v>1243</v>
      </c>
      <c r="G10177" t="s">
        <v>45</v>
      </c>
      <c r="H10177" t="s">
        <v>337</v>
      </c>
      <c r="I10177" t="s">
        <v>401</v>
      </c>
      <c r="J10177"/>
      <c r="K10177"/>
      <c r="L10177"/>
      <c r="M10177"/>
      <c r="N10177"/>
      <c r="O10177" t="s">
        <v>352</v>
      </c>
      <c r="P10177" t="s">
        <v>1147</v>
      </c>
      <c r="Q10177" t="s">
        <v>97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>
        <v>0</v>
      </c>
      <c r="AH10177">
        <v>0</v>
      </c>
      <c r="AI10177">
        <v>0</v>
      </c>
      <c r="AJ10177">
        <v>0</v>
      </c>
      <c r="AK10177">
        <v>0</v>
      </c>
      <c r="AL10177">
        <v>0</v>
      </c>
      <c r="AM10177">
        <v>0</v>
      </c>
      <c r="AN10177">
        <v>0</v>
      </c>
      <c r="AO10177">
        <v>0</v>
      </c>
      <c r="AP10177">
        <v>0</v>
      </c>
      <c r="AQ10177">
        <v>0</v>
      </c>
      <c r="AR10177">
        <v>0</v>
      </c>
      <c r="AS10177">
        <v>0</v>
      </c>
      <c r="AT10177">
        <v>0</v>
      </c>
      <c r="AU10177">
        <v>0</v>
      </c>
    </row>
    <row r="10178" spans="1:47" ht="13.8" x14ac:dyDescent="0.25">
      <c r="A10178" s="2" t="str">
        <f t="shared" si="781"/>
        <v>CB7 Additional Action PathwayNorthern IrelandIndustryPaperHydrogenAdditional capital expenditure annualised</v>
      </c>
      <c r="B10178" t="str">
        <f t="shared" si="780"/>
        <v>CB7 Additional Action Pathway</v>
      </c>
      <c r="C10178" t="s">
        <v>104</v>
      </c>
      <c r="D10178" t="s">
        <v>1256</v>
      </c>
      <c r="E10178"/>
      <c r="F10178" t="s">
        <v>1243</v>
      </c>
      <c r="G10178" t="s">
        <v>45</v>
      </c>
      <c r="H10178" t="s">
        <v>339</v>
      </c>
      <c r="I10178" t="s">
        <v>401</v>
      </c>
      <c r="J10178"/>
      <c r="K10178"/>
      <c r="L10178"/>
      <c r="M10178"/>
      <c r="N10178"/>
      <c r="O10178" t="s">
        <v>352</v>
      </c>
      <c r="P10178" t="s">
        <v>1147</v>
      </c>
      <c r="Q10178" t="s">
        <v>97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>
        <v>0</v>
      </c>
      <c r="AH10178">
        <v>0</v>
      </c>
      <c r="AI10178">
        <v>0</v>
      </c>
      <c r="AJ10178">
        <v>0</v>
      </c>
      <c r="AK10178">
        <v>0</v>
      </c>
      <c r="AL10178">
        <v>0</v>
      </c>
      <c r="AM10178">
        <v>0</v>
      </c>
      <c r="AN10178">
        <v>0</v>
      </c>
      <c r="AO10178">
        <v>0</v>
      </c>
      <c r="AP10178">
        <v>0</v>
      </c>
      <c r="AQ10178">
        <v>0</v>
      </c>
      <c r="AR10178">
        <v>0</v>
      </c>
      <c r="AS10178">
        <v>0</v>
      </c>
      <c r="AT10178">
        <v>0</v>
      </c>
      <c r="AU10178">
        <v>0</v>
      </c>
    </row>
    <row r="10179" spans="1:47" ht="13.8" x14ac:dyDescent="0.25">
      <c r="A10179" s="2" t="str">
        <f t="shared" si="781"/>
        <v>CB7 Additional Action PathwayNorthern IrelandIndustryVehiclesHydrogenAdditional capital expenditure annualised</v>
      </c>
      <c r="B10179" t="str">
        <f t="shared" si="780"/>
        <v>CB7 Additional Action Pathway</v>
      </c>
      <c r="C10179" t="s">
        <v>104</v>
      </c>
      <c r="D10179" t="s">
        <v>1256</v>
      </c>
      <c r="E10179"/>
      <c r="F10179" t="s">
        <v>1243</v>
      </c>
      <c r="G10179" t="s">
        <v>45</v>
      </c>
      <c r="H10179" t="s">
        <v>341</v>
      </c>
      <c r="I10179" t="s">
        <v>401</v>
      </c>
      <c r="J10179"/>
      <c r="K10179"/>
      <c r="L10179"/>
      <c r="M10179"/>
      <c r="N10179"/>
      <c r="O10179" t="s">
        <v>352</v>
      </c>
      <c r="P10179" t="s">
        <v>1147</v>
      </c>
      <c r="Q10179" t="s">
        <v>97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>
        <v>0</v>
      </c>
      <c r="AH10179">
        <v>0</v>
      </c>
      <c r="AI10179">
        <v>0</v>
      </c>
      <c r="AJ10179">
        <v>0</v>
      </c>
      <c r="AK10179">
        <v>0</v>
      </c>
      <c r="AL10179">
        <v>0</v>
      </c>
      <c r="AM10179">
        <v>0</v>
      </c>
      <c r="AN10179">
        <v>0</v>
      </c>
      <c r="AO10179">
        <v>0</v>
      </c>
      <c r="AP10179">
        <v>0</v>
      </c>
      <c r="AQ10179">
        <v>0</v>
      </c>
      <c r="AR10179">
        <v>0</v>
      </c>
      <c r="AS10179">
        <v>0</v>
      </c>
      <c r="AT10179">
        <v>0</v>
      </c>
      <c r="AU10179">
        <v>0</v>
      </c>
    </row>
    <row r="10180" spans="1:47" ht="13.8" x14ac:dyDescent="0.25">
      <c r="A10180" s="2" t="str">
        <f t="shared" si="781"/>
        <v>CB7 Additional Action PathwayNorthern IrelandIndustryCement and limeElectrificationAdditional capital expenditure annualised</v>
      </c>
      <c r="B10180" t="str">
        <f t="shared" si="780"/>
        <v>CB7 Additional Action Pathway</v>
      </c>
      <c r="C10180" t="s">
        <v>104</v>
      </c>
      <c r="D10180" t="s">
        <v>1256</v>
      </c>
      <c r="E10180"/>
      <c r="F10180" t="s">
        <v>1243</v>
      </c>
      <c r="G10180" t="s">
        <v>45</v>
      </c>
      <c r="H10180" t="s">
        <v>325</v>
      </c>
      <c r="I10180" t="s">
        <v>401</v>
      </c>
      <c r="J10180"/>
      <c r="K10180"/>
      <c r="L10180"/>
      <c r="M10180"/>
      <c r="N10180"/>
      <c r="O10180" t="s">
        <v>361</v>
      </c>
      <c r="P10180" t="s">
        <v>1147</v>
      </c>
      <c r="Q10180" t="s">
        <v>97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  <c r="AH10180">
        <v>0</v>
      </c>
      <c r="AI10180">
        <v>0</v>
      </c>
      <c r="AJ10180">
        <v>0</v>
      </c>
      <c r="AK10180">
        <v>0</v>
      </c>
      <c r="AL10180">
        <v>0</v>
      </c>
      <c r="AM10180">
        <v>0</v>
      </c>
      <c r="AN10180">
        <v>0</v>
      </c>
      <c r="AO10180">
        <v>0</v>
      </c>
      <c r="AP10180">
        <v>0</v>
      </c>
      <c r="AQ10180">
        <v>0</v>
      </c>
      <c r="AR10180">
        <v>0</v>
      </c>
      <c r="AS10180">
        <v>0</v>
      </c>
      <c r="AT10180">
        <v>0</v>
      </c>
      <c r="AU10180">
        <v>0</v>
      </c>
    </row>
    <row r="10181" spans="1:47" ht="13.8" x14ac:dyDescent="0.25">
      <c r="A10181" s="2" t="str">
        <f t="shared" si="781"/>
        <v>CB7 Additional Action PathwayNorthern IrelandIndustryChemicalsElectrificationAdditional capital expenditure annualised</v>
      </c>
      <c r="B10181" t="str">
        <f t="shared" si="780"/>
        <v>CB7 Additional Action Pathway</v>
      </c>
      <c r="C10181" t="s">
        <v>104</v>
      </c>
      <c r="D10181" t="s">
        <v>1256</v>
      </c>
      <c r="E10181"/>
      <c r="F10181" t="s">
        <v>1243</v>
      </c>
      <c r="G10181" t="s">
        <v>45</v>
      </c>
      <c r="H10181" t="s">
        <v>329</v>
      </c>
      <c r="I10181" t="s">
        <v>401</v>
      </c>
      <c r="J10181"/>
      <c r="K10181"/>
      <c r="L10181"/>
      <c r="M10181"/>
      <c r="N10181"/>
      <c r="O10181" t="s">
        <v>361</v>
      </c>
      <c r="P10181" t="s">
        <v>1147</v>
      </c>
      <c r="Q10181" t="s">
        <v>97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  <c r="AH10181">
        <v>0</v>
      </c>
      <c r="AI10181">
        <v>0</v>
      </c>
      <c r="AJ10181">
        <v>0</v>
      </c>
      <c r="AK10181">
        <v>0</v>
      </c>
      <c r="AL10181">
        <v>0</v>
      </c>
      <c r="AM10181">
        <v>0</v>
      </c>
      <c r="AN10181">
        <v>0</v>
      </c>
      <c r="AO10181">
        <v>0</v>
      </c>
      <c r="AP10181">
        <v>0</v>
      </c>
      <c r="AQ10181">
        <v>0</v>
      </c>
      <c r="AR10181">
        <v>0</v>
      </c>
      <c r="AS10181">
        <v>0</v>
      </c>
      <c r="AT10181">
        <v>0</v>
      </c>
      <c r="AU10181">
        <v>0</v>
      </c>
    </row>
    <row r="10182" spans="1:47" ht="13.8" x14ac:dyDescent="0.25">
      <c r="A10182" s="2" t="str">
        <f t="shared" si="781"/>
        <v>CB7 Additional Action PathwayNorthern IrelandIndustryFood and drinkElectrificationAdditional capital expenditure annualised</v>
      </c>
      <c r="B10182" t="str">
        <f t="shared" si="780"/>
        <v>CB7 Additional Action Pathway</v>
      </c>
      <c r="C10182" t="s">
        <v>104</v>
      </c>
      <c r="D10182" t="s">
        <v>1256</v>
      </c>
      <c r="E10182"/>
      <c r="F10182" t="s">
        <v>1243</v>
      </c>
      <c r="G10182" t="s">
        <v>45</v>
      </c>
      <c r="H10182" t="s">
        <v>331</v>
      </c>
      <c r="I10182" t="s">
        <v>401</v>
      </c>
      <c r="J10182"/>
      <c r="K10182"/>
      <c r="L10182"/>
      <c r="M10182"/>
      <c r="N10182"/>
      <c r="O10182" t="s">
        <v>361</v>
      </c>
      <c r="P10182" t="s">
        <v>1147</v>
      </c>
      <c r="Q10182" t="s">
        <v>97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3.5959927349399998E-2</v>
      </c>
      <c r="X10182">
        <v>4.2173036110877297E-2</v>
      </c>
      <c r="Y10182">
        <v>5.3205495262859601E-2</v>
      </c>
      <c r="Z10182">
        <v>6.3841364211032703E-2</v>
      </c>
      <c r="AA10182">
        <v>0.21508084991164</v>
      </c>
      <c r="AB10182">
        <v>0.273115123500632</v>
      </c>
      <c r="AC10182">
        <v>0.27587102845037598</v>
      </c>
      <c r="AD10182">
        <v>0.40838237710266601</v>
      </c>
      <c r="AE10182">
        <v>0.46619908471886201</v>
      </c>
      <c r="AF10182">
        <v>0.568296879531487</v>
      </c>
      <c r="AG10182">
        <v>0.52686440444907301</v>
      </c>
      <c r="AH10182">
        <v>0.84103941425829298</v>
      </c>
      <c r="AI10182">
        <v>0.86474176808777004</v>
      </c>
      <c r="AJ10182">
        <v>0.93605005787164697</v>
      </c>
      <c r="AK10182">
        <v>1.2636339857729499</v>
      </c>
      <c r="AL10182">
        <v>1.3044929542345101</v>
      </c>
      <c r="AM10182">
        <v>1.3766912164601699</v>
      </c>
      <c r="AN10182">
        <v>1.47738683301608</v>
      </c>
      <c r="AO10182">
        <v>1.8160830961477701</v>
      </c>
      <c r="AP10182">
        <v>1.8321435484042099</v>
      </c>
      <c r="AQ10182">
        <v>1.8431629271514001</v>
      </c>
      <c r="AR10182">
        <v>1.86525596101715</v>
      </c>
      <c r="AS10182">
        <v>1.8858570142478299</v>
      </c>
      <c r="AT10182">
        <v>1.9058441876433301</v>
      </c>
      <c r="AU10182">
        <v>1.9272562093952701</v>
      </c>
    </row>
    <row r="10183" spans="1:47" ht="13.8" x14ac:dyDescent="0.25">
      <c r="A10183" s="2" t="str">
        <f t="shared" si="781"/>
        <v>CB7 Additional Action PathwayNorthern IrelandIndustryGlass and other mineralsElectrificationAdditional capital expenditure annualised</v>
      </c>
      <c r="B10183" t="str">
        <f t="shared" si="780"/>
        <v>CB7 Additional Action Pathway</v>
      </c>
      <c r="C10183" t="s">
        <v>104</v>
      </c>
      <c r="D10183" t="s">
        <v>1256</v>
      </c>
      <c r="E10183"/>
      <c r="F10183" t="s">
        <v>1243</v>
      </c>
      <c r="G10183" t="s">
        <v>45</v>
      </c>
      <c r="H10183" t="s">
        <v>333</v>
      </c>
      <c r="I10183" t="s">
        <v>401</v>
      </c>
      <c r="J10183"/>
      <c r="K10183"/>
      <c r="L10183"/>
      <c r="M10183"/>
      <c r="N10183"/>
      <c r="O10183" t="s">
        <v>361</v>
      </c>
      <c r="P10183" t="s">
        <v>1147</v>
      </c>
      <c r="Q10183" t="s">
        <v>97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1.04662422324354E-2</v>
      </c>
      <c r="X10183">
        <v>1.24988963279965E-2</v>
      </c>
      <c r="Y10183">
        <v>1.7362338406615E-2</v>
      </c>
      <c r="Z10183">
        <v>2.60627315844136E-2</v>
      </c>
      <c r="AA10183">
        <v>3.31190752928395E-2</v>
      </c>
      <c r="AB10183">
        <v>7.2448487312312904E-2</v>
      </c>
      <c r="AC10183">
        <v>7.2711547949698294E-2</v>
      </c>
      <c r="AD10183">
        <v>7.3657841927727202E-2</v>
      </c>
      <c r="AE10183">
        <v>7.6433444532929204E-2</v>
      </c>
      <c r="AF10183">
        <v>7.6898739729875404E-2</v>
      </c>
      <c r="AG10183">
        <v>7.2945260259691405E-2</v>
      </c>
      <c r="AH10183">
        <v>7.3713194370344001E-2</v>
      </c>
      <c r="AI10183">
        <v>6.9312462188706001E-2</v>
      </c>
      <c r="AJ10183">
        <v>3.3512817086299503E-2</v>
      </c>
      <c r="AK10183">
        <v>3.4249438654749102E-2</v>
      </c>
      <c r="AL10183">
        <v>4.99758100153933E-2</v>
      </c>
      <c r="AM10183">
        <v>4.8274845954568199E-2</v>
      </c>
      <c r="AN10183">
        <v>4.7442697510381202E-2</v>
      </c>
      <c r="AO10183">
        <v>4.6882700781259098E-2</v>
      </c>
      <c r="AP10183">
        <v>4.5901479645478603E-2</v>
      </c>
      <c r="AQ10183">
        <v>4.45430990798895E-2</v>
      </c>
      <c r="AR10183">
        <v>4.3319576225183197E-2</v>
      </c>
      <c r="AS10183">
        <v>4.3830006476914499E-2</v>
      </c>
      <c r="AT10183">
        <v>4.4383256398848402E-2</v>
      </c>
      <c r="AU10183">
        <v>4.4849674000978501E-2</v>
      </c>
    </row>
    <row r="10184" spans="1:47" ht="13.8" x14ac:dyDescent="0.25">
      <c r="A10184" s="2" t="str">
        <f t="shared" si="781"/>
        <v>CB7 Additional Action PathwayNorthern IrelandIndustryNon-ferrous metalsElectrificationAdditional capital expenditure annualised</v>
      </c>
      <c r="B10184" t="str">
        <f t="shared" si="780"/>
        <v>CB7 Additional Action Pathway</v>
      </c>
      <c r="C10184" t="s">
        <v>104</v>
      </c>
      <c r="D10184" t="s">
        <v>1256</v>
      </c>
      <c r="E10184"/>
      <c r="F10184" t="s">
        <v>1243</v>
      </c>
      <c r="G10184" t="s">
        <v>45</v>
      </c>
      <c r="H10184" t="s">
        <v>335</v>
      </c>
      <c r="I10184" t="s">
        <v>401</v>
      </c>
      <c r="J10184"/>
      <c r="K10184"/>
      <c r="L10184"/>
      <c r="M10184"/>
      <c r="N10184"/>
      <c r="O10184" t="s">
        <v>361</v>
      </c>
      <c r="P10184" t="s">
        <v>1147</v>
      </c>
      <c r="Q10184" t="s">
        <v>97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7.7349086037964703E-4</v>
      </c>
      <c r="X10184">
        <v>7.0220837050861604E-4</v>
      </c>
      <c r="Y10184">
        <v>6.8214802890144205E-4</v>
      </c>
      <c r="Z10184">
        <v>7.3053972848021104E-4</v>
      </c>
      <c r="AA10184">
        <v>7.1474817277826801E-4</v>
      </c>
      <c r="AB10184">
        <v>6.3376783711258501E-4</v>
      </c>
      <c r="AC10184">
        <v>6.6629495251091303E-4</v>
      </c>
      <c r="AD10184">
        <v>6.9339783355376898E-4</v>
      </c>
      <c r="AE10184">
        <v>7.1883046881683296E-4</v>
      </c>
      <c r="AF10184">
        <v>7.3834867380115398E-4</v>
      </c>
      <c r="AG10184">
        <v>7.5672848895975097E-4</v>
      </c>
      <c r="AH10184">
        <v>6.4924498926722499E-4</v>
      </c>
      <c r="AI10184">
        <v>6.50249983160041E-4</v>
      </c>
      <c r="AJ10184">
        <v>6.56894233735492E-4</v>
      </c>
      <c r="AK10184">
        <v>6.6995169079655105E-4</v>
      </c>
      <c r="AL10184">
        <v>6.8314714005367997E-4</v>
      </c>
      <c r="AM10184">
        <v>6.9734233726926297E-4</v>
      </c>
      <c r="AN10184">
        <v>7.12245077530323E-4</v>
      </c>
      <c r="AO10184">
        <v>8.0595790879424097E-4</v>
      </c>
      <c r="AP10184">
        <v>1.1185342403506799E-3</v>
      </c>
      <c r="AQ10184">
        <v>1.12800706894347E-3</v>
      </c>
      <c r="AR10184">
        <v>9.7085003736920104E-4</v>
      </c>
      <c r="AS10184">
        <v>9.7678622865336609E-4</v>
      </c>
      <c r="AT10184">
        <v>9.8272690817541091E-4</v>
      </c>
      <c r="AU10184">
        <v>8.13362591602842E-4</v>
      </c>
    </row>
    <row r="10185" spans="1:47" ht="13.8" x14ac:dyDescent="0.25">
      <c r="A10185" s="2" t="str">
        <f t="shared" si="781"/>
        <v>CB7 Additional Action PathwayNorthern IrelandIndustryOther industryElectrificationAdditional capital expenditure annualised</v>
      </c>
      <c r="B10185" t="str">
        <f t="shared" si="780"/>
        <v>CB7 Additional Action Pathway</v>
      </c>
      <c r="C10185" t="s">
        <v>104</v>
      </c>
      <c r="D10185" t="s">
        <v>1256</v>
      </c>
      <c r="E10185"/>
      <c r="F10185" t="s">
        <v>1243</v>
      </c>
      <c r="G10185" t="s">
        <v>45</v>
      </c>
      <c r="H10185" t="s">
        <v>337</v>
      </c>
      <c r="I10185" t="s">
        <v>401</v>
      </c>
      <c r="J10185"/>
      <c r="K10185"/>
      <c r="L10185"/>
      <c r="M10185"/>
      <c r="N10185"/>
      <c r="O10185" t="s">
        <v>361</v>
      </c>
      <c r="P10185" t="s">
        <v>1147</v>
      </c>
      <c r="Q10185" t="s">
        <v>97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6.5134957628593296E-2</v>
      </c>
      <c r="X10185">
        <v>8.3487131142091206E-2</v>
      </c>
      <c r="Y10185">
        <v>0.12624740364197901</v>
      </c>
      <c r="Z10185">
        <v>0.62558061944944798</v>
      </c>
      <c r="AA10185">
        <v>0.72884933769110405</v>
      </c>
      <c r="AB10185">
        <v>0.85209669951357003</v>
      </c>
      <c r="AC10185">
        <v>1.00244740612273</v>
      </c>
      <c r="AD10185">
        <v>0.99396006762640898</v>
      </c>
      <c r="AE10185">
        <v>1.1405705203070999</v>
      </c>
      <c r="AF10185">
        <v>1.0865642096922401</v>
      </c>
      <c r="AG10185">
        <v>1.07530011772898</v>
      </c>
      <c r="AH10185">
        <v>0.31431005797385198</v>
      </c>
      <c r="AI10185">
        <v>0</v>
      </c>
      <c r="AJ10185">
        <v>0</v>
      </c>
      <c r="AK10185">
        <v>0</v>
      </c>
      <c r="AL10185">
        <v>0.40380773321278901</v>
      </c>
      <c r="AM10185">
        <v>0.26684605570769099</v>
      </c>
      <c r="AN10185">
        <v>0.35474791111091097</v>
      </c>
      <c r="AO10185">
        <v>3.6592308132015301</v>
      </c>
      <c r="AP10185">
        <v>3.6328399508590001</v>
      </c>
      <c r="AQ10185">
        <v>3.6871057194112198</v>
      </c>
      <c r="AR10185">
        <v>3.10398449385512</v>
      </c>
      <c r="AS10185">
        <v>3.1353396675444798</v>
      </c>
      <c r="AT10185">
        <v>3.1518667009781698</v>
      </c>
      <c r="AU10185">
        <v>3.1617597840995799</v>
      </c>
    </row>
    <row r="10186" spans="1:47" ht="13.8" x14ac:dyDescent="0.25">
      <c r="A10186" s="2" t="str">
        <f t="shared" si="781"/>
        <v>CB7 Additional Action PathwayNorthern IrelandIndustryPaperElectrificationAdditional capital expenditure annualised</v>
      </c>
      <c r="B10186" t="str">
        <f t="shared" si="780"/>
        <v>CB7 Additional Action Pathway</v>
      </c>
      <c r="C10186" t="s">
        <v>104</v>
      </c>
      <c r="D10186" t="s">
        <v>1256</v>
      </c>
      <c r="E10186"/>
      <c r="F10186" t="s">
        <v>1243</v>
      </c>
      <c r="G10186" t="s">
        <v>45</v>
      </c>
      <c r="H10186" t="s">
        <v>339</v>
      </c>
      <c r="I10186" t="s">
        <v>401</v>
      </c>
      <c r="J10186"/>
      <c r="K10186"/>
      <c r="L10186"/>
      <c r="M10186"/>
      <c r="N10186"/>
      <c r="O10186" t="s">
        <v>361</v>
      </c>
      <c r="P10186" t="s">
        <v>1147</v>
      </c>
      <c r="Q10186" t="s">
        <v>97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1.41020713885273E-2</v>
      </c>
      <c r="X10186">
        <v>1.7792810590419501E-2</v>
      </c>
      <c r="Y10186">
        <v>3.0420001306250499E-2</v>
      </c>
      <c r="Z10186">
        <v>4.5722469113190903E-2</v>
      </c>
      <c r="AA10186">
        <v>5.83366210320546E-2</v>
      </c>
      <c r="AB10186">
        <v>6.7981627364975206E-2</v>
      </c>
      <c r="AC10186">
        <v>8.2724220574816196E-2</v>
      </c>
      <c r="AD10186">
        <v>9.4143543085823497E-2</v>
      </c>
      <c r="AE10186">
        <v>8.2646299907935705E-2</v>
      </c>
      <c r="AF10186">
        <v>0</v>
      </c>
      <c r="AG10186">
        <v>0</v>
      </c>
      <c r="AH10186">
        <v>0</v>
      </c>
      <c r="AI10186">
        <v>0</v>
      </c>
      <c r="AJ10186">
        <v>0</v>
      </c>
      <c r="AK10186">
        <v>0</v>
      </c>
      <c r="AL10186">
        <v>0</v>
      </c>
      <c r="AM10186">
        <v>0</v>
      </c>
      <c r="AN10186">
        <v>0</v>
      </c>
      <c r="AO10186">
        <v>0</v>
      </c>
      <c r="AP10186">
        <v>0</v>
      </c>
      <c r="AQ10186">
        <v>0</v>
      </c>
      <c r="AR10186">
        <v>0</v>
      </c>
      <c r="AS10186">
        <v>0</v>
      </c>
      <c r="AT10186">
        <v>0</v>
      </c>
      <c r="AU10186">
        <v>0</v>
      </c>
    </row>
    <row r="10187" spans="1:47" ht="13.8" x14ac:dyDescent="0.25">
      <c r="A10187" s="2" t="str">
        <f t="shared" si="781"/>
        <v>CB7 Additional Action PathwayNorthern IrelandIndustryVehiclesElectrificationAdditional capital expenditure annualised</v>
      </c>
      <c r="B10187" t="str">
        <f t="shared" si="780"/>
        <v>CB7 Additional Action Pathway</v>
      </c>
      <c r="C10187" t="s">
        <v>104</v>
      </c>
      <c r="D10187" t="s">
        <v>1256</v>
      </c>
      <c r="E10187"/>
      <c r="F10187" t="s">
        <v>1243</v>
      </c>
      <c r="G10187" t="s">
        <v>45</v>
      </c>
      <c r="H10187" t="s">
        <v>341</v>
      </c>
      <c r="I10187" t="s">
        <v>401</v>
      </c>
      <c r="J10187"/>
      <c r="K10187"/>
      <c r="L10187"/>
      <c r="M10187"/>
      <c r="N10187"/>
      <c r="O10187" t="s">
        <v>361</v>
      </c>
      <c r="P10187" t="s">
        <v>1147</v>
      </c>
      <c r="Q10187" t="s">
        <v>97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>
        <v>0</v>
      </c>
      <c r="AH10187">
        <v>0</v>
      </c>
      <c r="AI10187">
        <v>0</v>
      </c>
      <c r="AJ10187">
        <v>0</v>
      </c>
      <c r="AK10187">
        <v>0</v>
      </c>
      <c r="AL10187">
        <v>0</v>
      </c>
      <c r="AM10187">
        <v>0</v>
      </c>
      <c r="AN10187">
        <v>0</v>
      </c>
      <c r="AO10187">
        <v>0</v>
      </c>
      <c r="AP10187">
        <v>0</v>
      </c>
      <c r="AQ10187">
        <v>0</v>
      </c>
      <c r="AR10187">
        <v>0</v>
      </c>
      <c r="AS10187">
        <v>0</v>
      </c>
      <c r="AT10187">
        <v>0</v>
      </c>
      <c r="AU10187">
        <v>0</v>
      </c>
    </row>
    <row r="10188" spans="1:47" ht="13.8" x14ac:dyDescent="0.25">
      <c r="A10188" s="2" t="str">
        <f t="shared" si="781"/>
        <v>CB7 Additional Action PathwayNorthern IrelandIndustryCement and limeCCSAdditional capital expenditure</v>
      </c>
      <c r="B10188" t="str">
        <f t="shared" si="780"/>
        <v>CB7 Additional Action Pathway</v>
      </c>
      <c r="C10188" t="s">
        <v>104</v>
      </c>
      <c r="D10188" t="s">
        <v>1256</v>
      </c>
      <c r="E10188"/>
      <c r="F10188" t="s">
        <v>1243</v>
      </c>
      <c r="G10188" t="s">
        <v>45</v>
      </c>
      <c r="H10188" t="s">
        <v>325</v>
      </c>
      <c r="I10188" t="s">
        <v>401</v>
      </c>
      <c r="J10188"/>
      <c r="K10188"/>
      <c r="L10188"/>
      <c r="M10188"/>
      <c r="N10188"/>
      <c r="O10188" t="s">
        <v>327</v>
      </c>
      <c r="P10188" t="s">
        <v>179</v>
      </c>
      <c r="Q10188" t="s">
        <v>97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</row>
    <row r="10189" spans="1:47" ht="13.8" x14ac:dyDescent="0.25">
      <c r="A10189" s="2" t="str">
        <f t="shared" si="781"/>
        <v>CB7 Additional Action PathwayNorthern IrelandIndustryChemicalsCCSAdditional capital expenditure</v>
      </c>
      <c r="B10189" t="str">
        <f t="shared" si="780"/>
        <v>CB7 Additional Action Pathway</v>
      </c>
      <c r="C10189" t="s">
        <v>104</v>
      </c>
      <c r="D10189" t="s">
        <v>1256</v>
      </c>
      <c r="E10189"/>
      <c r="F10189" t="s">
        <v>1243</v>
      </c>
      <c r="G10189" t="s">
        <v>45</v>
      </c>
      <c r="H10189" t="s">
        <v>329</v>
      </c>
      <c r="I10189" t="s">
        <v>401</v>
      </c>
      <c r="J10189"/>
      <c r="K10189"/>
      <c r="L10189"/>
      <c r="M10189"/>
      <c r="N10189"/>
      <c r="O10189" t="s">
        <v>327</v>
      </c>
      <c r="P10189" t="s">
        <v>179</v>
      </c>
      <c r="Q10189" t="s">
        <v>97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6.9196568384094697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2.0613752801318701</v>
      </c>
      <c r="AR10189">
        <v>0</v>
      </c>
      <c r="AS10189">
        <v>0</v>
      </c>
      <c r="AT10189">
        <v>0</v>
      </c>
      <c r="AU10189">
        <v>0</v>
      </c>
    </row>
    <row r="10190" spans="1:47" ht="13.8" x14ac:dyDescent="0.25">
      <c r="A10190" s="2" t="str">
        <f t="shared" si="781"/>
        <v>CB7 Additional Action PathwayNorthern IrelandIndustryFood and drinkCCSAdditional capital expenditure</v>
      </c>
      <c r="B10190" t="str">
        <f t="shared" si="780"/>
        <v>CB7 Additional Action Pathway</v>
      </c>
      <c r="C10190" t="s">
        <v>104</v>
      </c>
      <c r="D10190" t="s">
        <v>1256</v>
      </c>
      <c r="E10190"/>
      <c r="F10190" t="s">
        <v>1243</v>
      </c>
      <c r="G10190" t="s">
        <v>45</v>
      </c>
      <c r="H10190" t="s">
        <v>331</v>
      </c>
      <c r="I10190" t="s">
        <v>401</v>
      </c>
      <c r="J10190"/>
      <c r="K10190"/>
      <c r="L10190"/>
      <c r="M10190"/>
      <c r="N10190"/>
      <c r="O10190" t="s">
        <v>327</v>
      </c>
      <c r="P10190" t="s">
        <v>179</v>
      </c>
      <c r="Q10190" t="s">
        <v>97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</row>
    <row r="10191" spans="1:47" ht="13.8" x14ac:dyDescent="0.25">
      <c r="A10191" s="2" t="str">
        <f t="shared" si="781"/>
        <v>CB7 Additional Action PathwayNorthern IrelandIndustryGlass and other mineralsCCSAdditional capital expenditure</v>
      </c>
      <c r="B10191" t="str">
        <f t="shared" si="780"/>
        <v>CB7 Additional Action Pathway</v>
      </c>
      <c r="C10191" t="s">
        <v>104</v>
      </c>
      <c r="D10191" t="s">
        <v>1256</v>
      </c>
      <c r="E10191"/>
      <c r="F10191" t="s">
        <v>1243</v>
      </c>
      <c r="G10191" t="s">
        <v>45</v>
      </c>
      <c r="H10191" t="s">
        <v>333</v>
      </c>
      <c r="I10191" t="s">
        <v>401</v>
      </c>
      <c r="J10191"/>
      <c r="K10191"/>
      <c r="L10191"/>
      <c r="M10191"/>
      <c r="N10191"/>
      <c r="O10191" t="s">
        <v>327</v>
      </c>
      <c r="P10191" t="s">
        <v>179</v>
      </c>
      <c r="Q10191" t="s">
        <v>97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  <c r="AH10191">
        <v>0</v>
      </c>
      <c r="AI10191">
        <v>0</v>
      </c>
      <c r="AJ10191">
        <v>0</v>
      </c>
      <c r="AK10191">
        <v>0</v>
      </c>
      <c r="AL10191">
        <v>0</v>
      </c>
      <c r="AM10191">
        <v>0</v>
      </c>
      <c r="AN10191">
        <v>0</v>
      </c>
      <c r="AO10191">
        <v>0</v>
      </c>
      <c r="AP10191">
        <v>0</v>
      </c>
      <c r="AQ10191">
        <v>0</v>
      </c>
      <c r="AR10191">
        <v>0</v>
      </c>
      <c r="AS10191">
        <v>0</v>
      </c>
      <c r="AT10191">
        <v>0</v>
      </c>
      <c r="AU10191">
        <v>0</v>
      </c>
    </row>
    <row r="10192" spans="1:47" ht="13.8" x14ac:dyDescent="0.25">
      <c r="A10192" s="2" t="str">
        <f t="shared" si="781"/>
        <v>CB7 Additional Action PathwayNorthern IrelandIndustryNon-ferrous metalsCCSAdditional capital expenditure</v>
      </c>
      <c r="B10192" t="str">
        <f t="shared" si="780"/>
        <v>CB7 Additional Action Pathway</v>
      </c>
      <c r="C10192" t="s">
        <v>104</v>
      </c>
      <c r="D10192" t="s">
        <v>1256</v>
      </c>
      <c r="E10192"/>
      <c r="F10192" t="s">
        <v>1243</v>
      </c>
      <c r="G10192" t="s">
        <v>45</v>
      </c>
      <c r="H10192" t="s">
        <v>335</v>
      </c>
      <c r="I10192" t="s">
        <v>401</v>
      </c>
      <c r="J10192"/>
      <c r="K10192"/>
      <c r="L10192"/>
      <c r="M10192"/>
      <c r="N10192"/>
      <c r="O10192" t="s">
        <v>327</v>
      </c>
      <c r="P10192" t="s">
        <v>179</v>
      </c>
      <c r="Q10192" t="s">
        <v>97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  <c r="AH10192">
        <v>0</v>
      </c>
      <c r="AI10192">
        <v>0</v>
      </c>
      <c r="AJ10192">
        <v>0</v>
      </c>
      <c r="AK10192">
        <v>0</v>
      </c>
      <c r="AL10192">
        <v>0</v>
      </c>
      <c r="AM10192">
        <v>0</v>
      </c>
      <c r="AN10192">
        <v>0</v>
      </c>
      <c r="AO10192">
        <v>0</v>
      </c>
      <c r="AP10192">
        <v>0</v>
      </c>
      <c r="AQ10192">
        <v>0</v>
      </c>
      <c r="AR10192">
        <v>0</v>
      </c>
      <c r="AS10192">
        <v>0</v>
      </c>
      <c r="AT10192">
        <v>0</v>
      </c>
      <c r="AU10192">
        <v>0</v>
      </c>
    </row>
    <row r="10193" spans="1:47" ht="13.8" x14ac:dyDescent="0.25">
      <c r="A10193" s="2" t="str">
        <f t="shared" si="781"/>
        <v>CB7 Additional Action PathwayNorthern IrelandIndustryOther industryCCSAdditional capital expenditure</v>
      </c>
      <c r="B10193" t="str">
        <f t="shared" si="780"/>
        <v>CB7 Additional Action Pathway</v>
      </c>
      <c r="C10193" t="s">
        <v>104</v>
      </c>
      <c r="D10193" t="s">
        <v>1256</v>
      </c>
      <c r="E10193"/>
      <c r="F10193" t="s">
        <v>1243</v>
      </c>
      <c r="G10193" t="s">
        <v>45</v>
      </c>
      <c r="H10193" t="s">
        <v>337</v>
      </c>
      <c r="I10193" t="s">
        <v>401</v>
      </c>
      <c r="J10193"/>
      <c r="K10193"/>
      <c r="L10193"/>
      <c r="M10193"/>
      <c r="N10193"/>
      <c r="O10193" t="s">
        <v>327</v>
      </c>
      <c r="P10193" t="s">
        <v>179</v>
      </c>
      <c r="Q10193" t="s">
        <v>97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</row>
    <row r="10194" spans="1:47" ht="13.8" x14ac:dyDescent="0.25">
      <c r="A10194" s="2" t="str">
        <f t="shared" si="781"/>
        <v>CB7 Additional Action PathwayNorthern IrelandIndustryPaperCCSAdditional capital expenditure</v>
      </c>
      <c r="B10194" t="str">
        <f t="shared" si="780"/>
        <v>CB7 Additional Action Pathway</v>
      </c>
      <c r="C10194" t="s">
        <v>104</v>
      </c>
      <c r="D10194" t="s">
        <v>1256</v>
      </c>
      <c r="E10194"/>
      <c r="F10194" t="s">
        <v>1243</v>
      </c>
      <c r="G10194" t="s">
        <v>45</v>
      </c>
      <c r="H10194" t="s">
        <v>339</v>
      </c>
      <c r="I10194" t="s">
        <v>401</v>
      </c>
      <c r="J10194"/>
      <c r="K10194"/>
      <c r="L10194"/>
      <c r="M10194"/>
      <c r="N10194"/>
      <c r="O10194" t="s">
        <v>327</v>
      </c>
      <c r="P10194" t="s">
        <v>179</v>
      </c>
      <c r="Q10194" t="s">
        <v>97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</row>
    <row r="10195" spans="1:47" ht="13.8" x14ac:dyDescent="0.25">
      <c r="A10195" s="2" t="str">
        <f t="shared" si="781"/>
        <v>CB7 Additional Action PathwayNorthern IrelandIndustryVehiclesCCSAdditional capital expenditure</v>
      </c>
      <c r="B10195" t="str">
        <f t="shared" si="780"/>
        <v>CB7 Additional Action Pathway</v>
      </c>
      <c r="C10195" t="s">
        <v>104</v>
      </c>
      <c r="D10195" t="s">
        <v>1256</v>
      </c>
      <c r="E10195"/>
      <c r="F10195" t="s">
        <v>1243</v>
      </c>
      <c r="G10195" t="s">
        <v>45</v>
      </c>
      <c r="H10195" t="s">
        <v>341</v>
      </c>
      <c r="I10195" t="s">
        <v>401</v>
      </c>
      <c r="J10195"/>
      <c r="K10195"/>
      <c r="L10195"/>
      <c r="M10195"/>
      <c r="N10195"/>
      <c r="O10195" t="s">
        <v>327</v>
      </c>
      <c r="P10195" t="s">
        <v>179</v>
      </c>
      <c r="Q10195" t="s">
        <v>97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  <c r="AH10195">
        <v>0</v>
      </c>
      <c r="AI10195">
        <v>0</v>
      </c>
      <c r="AJ10195">
        <v>0</v>
      </c>
      <c r="AK10195">
        <v>0</v>
      </c>
      <c r="AL10195">
        <v>0</v>
      </c>
      <c r="AM10195">
        <v>0</v>
      </c>
      <c r="AN10195">
        <v>0</v>
      </c>
      <c r="AO10195">
        <v>0</v>
      </c>
      <c r="AP10195">
        <v>0</v>
      </c>
      <c r="AQ10195">
        <v>0</v>
      </c>
      <c r="AR10195">
        <v>0</v>
      </c>
      <c r="AS10195">
        <v>0</v>
      </c>
      <c r="AT10195">
        <v>0</v>
      </c>
      <c r="AU10195">
        <v>0</v>
      </c>
    </row>
    <row r="10196" spans="1:47" ht="13.8" x14ac:dyDescent="0.25">
      <c r="A10196" s="2" t="str">
        <f t="shared" si="781"/>
        <v>CB7 Additional Action PathwayNorthern IrelandIndustryCement and limeBECCSAdditional capital expenditure</v>
      </c>
      <c r="B10196" t="str">
        <f t="shared" si="780"/>
        <v>CB7 Additional Action Pathway</v>
      </c>
      <c r="C10196" t="s">
        <v>104</v>
      </c>
      <c r="D10196" t="s">
        <v>1256</v>
      </c>
      <c r="E10196"/>
      <c r="F10196" t="s">
        <v>1243</v>
      </c>
      <c r="G10196" t="s">
        <v>45</v>
      </c>
      <c r="H10196" t="s">
        <v>325</v>
      </c>
      <c r="I10196" t="s">
        <v>401</v>
      </c>
      <c r="J10196"/>
      <c r="K10196"/>
      <c r="L10196"/>
      <c r="M10196"/>
      <c r="N10196"/>
      <c r="O10196" t="s">
        <v>343</v>
      </c>
      <c r="P10196" t="s">
        <v>179</v>
      </c>
      <c r="Q10196" t="s">
        <v>97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0</v>
      </c>
      <c r="AH10196">
        <v>0</v>
      </c>
      <c r="AI10196">
        <v>0</v>
      </c>
      <c r="AJ10196">
        <v>0</v>
      </c>
      <c r="AK10196">
        <v>0</v>
      </c>
      <c r="AL10196">
        <v>0</v>
      </c>
      <c r="AM10196">
        <v>0</v>
      </c>
      <c r="AN10196">
        <v>0</v>
      </c>
      <c r="AO10196">
        <v>0</v>
      </c>
      <c r="AP10196">
        <v>0</v>
      </c>
      <c r="AQ10196">
        <v>0</v>
      </c>
      <c r="AR10196">
        <v>0</v>
      </c>
      <c r="AS10196">
        <v>0</v>
      </c>
      <c r="AT10196">
        <v>0</v>
      </c>
      <c r="AU10196">
        <v>0</v>
      </c>
    </row>
    <row r="10197" spans="1:47" ht="13.8" x14ac:dyDescent="0.25">
      <c r="A10197" s="2" t="str">
        <f t="shared" si="781"/>
        <v>CB7 Additional Action PathwayNorthern IrelandIndustryChemicalsBECCSAdditional capital expenditure</v>
      </c>
      <c r="B10197" t="str">
        <f t="shared" si="780"/>
        <v>CB7 Additional Action Pathway</v>
      </c>
      <c r="C10197" t="s">
        <v>104</v>
      </c>
      <c r="D10197" t="s">
        <v>1256</v>
      </c>
      <c r="E10197"/>
      <c r="F10197" t="s">
        <v>1243</v>
      </c>
      <c r="G10197" t="s">
        <v>45</v>
      </c>
      <c r="H10197" t="s">
        <v>329</v>
      </c>
      <c r="I10197" t="s">
        <v>401</v>
      </c>
      <c r="J10197"/>
      <c r="K10197"/>
      <c r="L10197"/>
      <c r="M10197"/>
      <c r="N10197"/>
      <c r="O10197" t="s">
        <v>343</v>
      </c>
      <c r="P10197" t="s">
        <v>179</v>
      </c>
      <c r="Q10197" t="s">
        <v>97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0</v>
      </c>
      <c r="AH10197">
        <v>0</v>
      </c>
      <c r="AI10197">
        <v>0</v>
      </c>
      <c r="AJ10197">
        <v>0</v>
      </c>
      <c r="AK10197">
        <v>0</v>
      </c>
      <c r="AL10197">
        <v>0</v>
      </c>
      <c r="AM10197">
        <v>0</v>
      </c>
      <c r="AN10197">
        <v>0</v>
      </c>
      <c r="AO10197">
        <v>0</v>
      </c>
      <c r="AP10197">
        <v>0</v>
      </c>
      <c r="AQ10197">
        <v>0</v>
      </c>
      <c r="AR10197">
        <v>0</v>
      </c>
      <c r="AS10197">
        <v>0</v>
      </c>
      <c r="AT10197">
        <v>0</v>
      </c>
      <c r="AU10197">
        <v>0</v>
      </c>
    </row>
    <row r="10198" spans="1:47" ht="13.8" x14ac:dyDescent="0.25">
      <c r="A10198" s="2" t="str">
        <f t="shared" si="781"/>
        <v>CB7 Additional Action PathwayNorthern IrelandIndustryFood and drinkBECCSAdditional capital expenditure</v>
      </c>
      <c r="B10198" t="str">
        <f t="shared" si="780"/>
        <v>CB7 Additional Action Pathway</v>
      </c>
      <c r="C10198" t="s">
        <v>104</v>
      </c>
      <c r="D10198" t="s">
        <v>1256</v>
      </c>
      <c r="E10198"/>
      <c r="F10198" t="s">
        <v>1243</v>
      </c>
      <c r="G10198" t="s">
        <v>45</v>
      </c>
      <c r="H10198" t="s">
        <v>331</v>
      </c>
      <c r="I10198" t="s">
        <v>401</v>
      </c>
      <c r="J10198"/>
      <c r="K10198"/>
      <c r="L10198"/>
      <c r="M10198"/>
      <c r="N10198"/>
      <c r="O10198" t="s">
        <v>343</v>
      </c>
      <c r="P10198" t="s">
        <v>179</v>
      </c>
      <c r="Q10198" t="s">
        <v>97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  <c r="AH10198">
        <v>0</v>
      </c>
      <c r="AI10198">
        <v>0</v>
      </c>
      <c r="AJ10198">
        <v>0</v>
      </c>
      <c r="AK10198">
        <v>0</v>
      </c>
      <c r="AL10198">
        <v>0</v>
      </c>
      <c r="AM10198">
        <v>0</v>
      </c>
      <c r="AN10198">
        <v>0</v>
      </c>
      <c r="AO10198">
        <v>0</v>
      </c>
      <c r="AP10198">
        <v>0</v>
      </c>
      <c r="AQ10198">
        <v>0</v>
      </c>
      <c r="AR10198">
        <v>0</v>
      </c>
      <c r="AS10198">
        <v>0</v>
      </c>
      <c r="AT10198">
        <v>0</v>
      </c>
      <c r="AU10198">
        <v>0</v>
      </c>
    </row>
    <row r="10199" spans="1:47" ht="13.8" x14ac:dyDescent="0.25">
      <c r="A10199" s="2" t="str">
        <f t="shared" si="781"/>
        <v>CB7 Additional Action PathwayNorthern IrelandIndustryGlass and other mineralsBECCSAdditional capital expenditure</v>
      </c>
      <c r="B10199" t="str">
        <f t="shared" si="780"/>
        <v>CB7 Additional Action Pathway</v>
      </c>
      <c r="C10199" t="s">
        <v>104</v>
      </c>
      <c r="D10199" t="s">
        <v>1256</v>
      </c>
      <c r="E10199"/>
      <c r="F10199" t="s">
        <v>1243</v>
      </c>
      <c r="G10199" t="s">
        <v>45</v>
      </c>
      <c r="H10199" t="s">
        <v>333</v>
      </c>
      <c r="I10199" t="s">
        <v>401</v>
      </c>
      <c r="J10199"/>
      <c r="K10199"/>
      <c r="L10199"/>
      <c r="M10199"/>
      <c r="N10199"/>
      <c r="O10199" t="s">
        <v>343</v>
      </c>
      <c r="P10199" t="s">
        <v>179</v>
      </c>
      <c r="Q10199" t="s">
        <v>97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  <c r="AH10199">
        <v>0</v>
      </c>
      <c r="AI10199">
        <v>0</v>
      </c>
      <c r="AJ10199">
        <v>0</v>
      </c>
      <c r="AK10199">
        <v>0</v>
      </c>
      <c r="AL10199">
        <v>0</v>
      </c>
      <c r="AM10199">
        <v>0</v>
      </c>
      <c r="AN10199">
        <v>0</v>
      </c>
      <c r="AO10199">
        <v>0</v>
      </c>
      <c r="AP10199">
        <v>0</v>
      </c>
      <c r="AQ10199">
        <v>0</v>
      </c>
      <c r="AR10199">
        <v>0</v>
      </c>
      <c r="AS10199">
        <v>0</v>
      </c>
      <c r="AT10199">
        <v>0</v>
      </c>
      <c r="AU10199">
        <v>0</v>
      </c>
    </row>
    <row r="10200" spans="1:47" ht="13.8" x14ac:dyDescent="0.25">
      <c r="A10200" s="2" t="str">
        <f t="shared" si="781"/>
        <v>CB7 Additional Action PathwayNorthern IrelandIndustryNon-ferrous metalsBECCSAdditional capital expenditure</v>
      </c>
      <c r="B10200" t="str">
        <f t="shared" si="780"/>
        <v>CB7 Additional Action Pathway</v>
      </c>
      <c r="C10200" t="s">
        <v>104</v>
      </c>
      <c r="D10200" t="s">
        <v>1256</v>
      </c>
      <c r="E10200"/>
      <c r="F10200" t="s">
        <v>1243</v>
      </c>
      <c r="G10200" t="s">
        <v>45</v>
      </c>
      <c r="H10200" t="s">
        <v>335</v>
      </c>
      <c r="I10200" t="s">
        <v>401</v>
      </c>
      <c r="J10200"/>
      <c r="K10200"/>
      <c r="L10200"/>
      <c r="M10200"/>
      <c r="N10200"/>
      <c r="O10200" t="s">
        <v>343</v>
      </c>
      <c r="P10200" t="s">
        <v>179</v>
      </c>
      <c r="Q10200" t="s">
        <v>97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</row>
    <row r="10201" spans="1:47" ht="13.8" x14ac:dyDescent="0.25">
      <c r="A10201" s="2" t="str">
        <f t="shared" si="781"/>
        <v>CB7 Additional Action PathwayNorthern IrelandIndustryOther industryBECCSAdditional capital expenditure</v>
      </c>
      <c r="B10201" t="str">
        <f t="shared" si="780"/>
        <v>CB7 Additional Action Pathway</v>
      </c>
      <c r="C10201" t="s">
        <v>104</v>
      </c>
      <c r="D10201" t="s">
        <v>1256</v>
      </c>
      <c r="E10201"/>
      <c r="F10201" t="s">
        <v>1243</v>
      </c>
      <c r="G10201" t="s">
        <v>45</v>
      </c>
      <c r="H10201" t="s">
        <v>337</v>
      </c>
      <c r="I10201" t="s">
        <v>401</v>
      </c>
      <c r="J10201"/>
      <c r="K10201"/>
      <c r="L10201"/>
      <c r="M10201"/>
      <c r="N10201"/>
      <c r="O10201" t="s">
        <v>343</v>
      </c>
      <c r="P10201" t="s">
        <v>179</v>
      </c>
      <c r="Q10201" t="s">
        <v>97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  <c r="AH10201">
        <v>0</v>
      </c>
      <c r="AI10201">
        <v>0</v>
      </c>
      <c r="AJ10201">
        <v>0</v>
      </c>
      <c r="AK10201">
        <v>0</v>
      </c>
      <c r="AL10201">
        <v>0</v>
      </c>
      <c r="AM10201">
        <v>0</v>
      </c>
      <c r="AN10201">
        <v>0</v>
      </c>
      <c r="AO10201">
        <v>0</v>
      </c>
      <c r="AP10201">
        <v>0</v>
      </c>
      <c r="AQ10201">
        <v>0</v>
      </c>
      <c r="AR10201">
        <v>0</v>
      </c>
      <c r="AS10201">
        <v>0</v>
      </c>
      <c r="AT10201">
        <v>0</v>
      </c>
      <c r="AU10201">
        <v>0</v>
      </c>
    </row>
    <row r="10202" spans="1:47" ht="13.8" x14ac:dyDescent="0.25">
      <c r="A10202" s="2" t="str">
        <f t="shared" si="781"/>
        <v>CB7 Additional Action PathwayNorthern IrelandIndustryPaperBECCSAdditional capital expenditure</v>
      </c>
      <c r="B10202" t="str">
        <f t="shared" si="780"/>
        <v>CB7 Additional Action Pathway</v>
      </c>
      <c r="C10202" t="s">
        <v>104</v>
      </c>
      <c r="D10202" t="s">
        <v>1256</v>
      </c>
      <c r="E10202"/>
      <c r="F10202" t="s">
        <v>1243</v>
      </c>
      <c r="G10202" t="s">
        <v>45</v>
      </c>
      <c r="H10202" t="s">
        <v>339</v>
      </c>
      <c r="I10202" t="s">
        <v>401</v>
      </c>
      <c r="J10202"/>
      <c r="K10202"/>
      <c r="L10202"/>
      <c r="M10202"/>
      <c r="N10202"/>
      <c r="O10202" t="s">
        <v>343</v>
      </c>
      <c r="P10202" t="s">
        <v>179</v>
      </c>
      <c r="Q10202" t="s">
        <v>97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  <c r="AH10202">
        <v>0</v>
      </c>
      <c r="AI10202">
        <v>0</v>
      </c>
      <c r="AJ10202">
        <v>0</v>
      </c>
      <c r="AK10202">
        <v>0</v>
      </c>
      <c r="AL10202">
        <v>0</v>
      </c>
      <c r="AM10202">
        <v>0</v>
      </c>
      <c r="AN10202">
        <v>0</v>
      </c>
      <c r="AO10202">
        <v>0</v>
      </c>
      <c r="AP10202">
        <v>0</v>
      </c>
      <c r="AQ10202">
        <v>0</v>
      </c>
      <c r="AR10202">
        <v>0</v>
      </c>
      <c r="AS10202">
        <v>0</v>
      </c>
      <c r="AT10202">
        <v>0</v>
      </c>
      <c r="AU10202">
        <v>0</v>
      </c>
    </row>
    <row r="10203" spans="1:47" ht="13.8" x14ac:dyDescent="0.25">
      <c r="A10203" s="2" t="str">
        <f t="shared" si="781"/>
        <v>CB7 Additional Action PathwayNorthern IrelandIndustryVehiclesBECCSAdditional capital expenditure</v>
      </c>
      <c r="B10203" t="str">
        <f t="shared" si="780"/>
        <v>CB7 Additional Action Pathway</v>
      </c>
      <c r="C10203" t="s">
        <v>104</v>
      </c>
      <c r="D10203" t="s">
        <v>1256</v>
      </c>
      <c r="E10203"/>
      <c r="F10203" t="s">
        <v>1243</v>
      </c>
      <c r="G10203" t="s">
        <v>45</v>
      </c>
      <c r="H10203" t="s">
        <v>341</v>
      </c>
      <c r="I10203" t="s">
        <v>401</v>
      </c>
      <c r="J10203"/>
      <c r="K10203"/>
      <c r="L10203"/>
      <c r="M10203"/>
      <c r="N10203"/>
      <c r="O10203" t="s">
        <v>343</v>
      </c>
      <c r="P10203" t="s">
        <v>179</v>
      </c>
      <c r="Q10203" t="s">
        <v>97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>
        <v>0</v>
      </c>
      <c r="AH10203">
        <v>0</v>
      </c>
      <c r="AI10203">
        <v>0</v>
      </c>
      <c r="AJ10203">
        <v>0</v>
      </c>
      <c r="AK10203">
        <v>0</v>
      </c>
      <c r="AL10203">
        <v>0</v>
      </c>
      <c r="AM10203">
        <v>0</v>
      </c>
      <c r="AN10203">
        <v>0</v>
      </c>
      <c r="AO10203">
        <v>0</v>
      </c>
      <c r="AP10203">
        <v>0</v>
      </c>
      <c r="AQ10203">
        <v>0</v>
      </c>
      <c r="AR10203">
        <v>0</v>
      </c>
      <c r="AS10203">
        <v>0</v>
      </c>
      <c r="AT10203">
        <v>0</v>
      </c>
      <c r="AU10203">
        <v>0</v>
      </c>
    </row>
    <row r="10204" spans="1:47" ht="13.8" x14ac:dyDescent="0.25">
      <c r="A10204" s="2" t="str">
        <f t="shared" si="781"/>
        <v>CB7 Additional Action PathwayNorthern IrelandIndustryCement and limeHydrogenAdditional capital expenditure</v>
      </c>
      <c r="B10204" t="str">
        <f t="shared" si="780"/>
        <v>CB7 Additional Action Pathway</v>
      </c>
      <c r="C10204" t="s">
        <v>104</v>
      </c>
      <c r="D10204" t="s">
        <v>1256</v>
      </c>
      <c r="E10204"/>
      <c r="F10204" t="s">
        <v>1243</v>
      </c>
      <c r="G10204" t="s">
        <v>45</v>
      </c>
      <c r="H10204" t="s">
        <v>325</v>
      </c>
      <c r="I10204" t="s">
        <v>401</v>
      </c>
      <c r="J10204"/>
      <c r="K10204"/>
      <c r="L10204"/>
      <c r="M10204"/>
      <c r="N10204"/>
      <c r="O10204" t="s">
        <v>352</v>
      </c>
      <c r="P10204" t="s">
        <v>179</v>
      </c>
      <c r="Q10204" t="s">
        <v>97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  <c r="AH10204">
        <v>0</v>
      </c>
      <c r="AI10204">
        <v>0</v>
      </c>
      <c r="AJ10204">
        <v>0</v>
      </c>
      <c r="AK10204">
        <v>0</v>
      </c>
      <c r="AL10204">
        <v>0</v>
      </c>
      <c r="AM10204">
        <v>0</v>
      </c>
      <c r="AN10204">
        <v>0</v>
      </c>
      <c r="AO10204">
        <v>0</v>
      </c>
      <c r="AP10204">
        <v>0</v>
      </c>
      <c r="AQ10204">
        <v>0</v>
      </c>
      <c r="AR10204">
        <v>0</v>
      </c>
      <c r="AS10204">
        <v>0</v>
      </c>
      <c r="AT10204">
        <v>0</v>
      </c>
      <c r="AU10204">
        <v>0</v>
      </c>
    </row>
    <row r="10205" spans="1:47" ht="13.8" x14ac:dyDescent="0.25">
      <c r="A10205" s="2" t="str">
        <f t="shared" si="781"/>
        <v>CB7 Additional Action PathwayNorthern IrelandIndustryChemicalsHydrogenAdditional capital expenditure</v>
      </c>
      <c r="B10205" t="str">
        <f t="shared" si="780"/>
        <v>CB7 Additional Action Pathway</v>
      </c>
      <c r="C10205" t="s">
        <v>104</v>
      </c>
      <c r="D10205" t="s">
        <v>1256</v>
      </c>
      <c r="E10205"/>
      <c r="F10205" t="s">
        <v>1243</v>
      </c>
      <c r="G10205" t="s">
        <v>45</v>
      </c>
      <c r="H10205" t="s">
        <v>329</v>
      </c>
      <c r="I10205" t="s">
        <v>401</v>
      </c>
      <c r="J10205"/>
      <c r="K10205"/>
      <c r="L10205"/>
      <c r="M10205"/>
      <c r="N10205"/>
      <c r="O10205" t="s">
        <v>352</v>
      </c>
      <c r="P10205" t="s">
        <v>179</v>
      </c>
      <c r="Q10205" t="s">
        <v>97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.32974102479904399</v>
      </c>
      <c r="AD10205">
        <v>6.7682499315583303E-2</v>
      </c>
      <c r="AE10205">
        <v>1.2919828229202899E-2</v>
      </c>
      <c r="AF10205">
        <v>4.0666467581679397E-2</v>
      </c>
      <c r="AG10205">
        <v>4.3880011828483702E-2</v>
      </c>
      <c r="AH10205">
        <v>0.12750291326851201</v>
      </c>
      <c r="AI10205">
        <v>0.34222945370695901</v>
      </c>
      <c r="AJ10205">
        <v>8.5665208077998406E-2</v>
      </c>
      <c r="AK10205">
        <v>0.110411348932349</v>
      </c>
      <c r="AL10205">
        <v>0.186557971195807</v>
      </c>
      <c r="AM10205">
        <v>0.146320652788167</v>
      </c>
      <c r="AN10205">
        <v>0.72258854947166995</v>
      </c>
      <c r="AO10205">
        <v>7.7428017179237404E-2</v>
      </c>
      <c r="AP10205">
        <v>4.70245575472222E-2</v>
      </c>
      <c r="AQ10205">
        <v>1.5147199697202201E-2</v>
      </c>
      <c r="AR10205">
        <v>4.9153857135397001E-2</v>
      </c>
      <c r="AS10205">
        <v>4.8076245723708402E-2</v>
      </c>
      <c r="AT10205">
        <v>5.49880287710641E-4</v>
      </c>
      <c r="AU10205">
        <v>3.4639266853224403E-2</v>
      </c>
    </row>
    <row r="10206" spans="1:47" ht="13.8" x14ac:dyDescent="0.25">
      <c r="A10206" s="2" t="str">
        <f t="shared" si="781"/>
        <v>CB7 Additional Action PathwayNorthern IrelandIndustryFood and drinkHydrogenAdditional capital expenditure</v>
      </c>
      <c r="B10206" t="str">
        <f t="shared" si="780"/>
        <v>CB7 Additional Action Pathway</v>
      </c>
      <c r="C10206" t="s">
        <v>104</v>
      </c>
      <c r="D10206" t="s">
        <v>1256</v>
      </c>
      <c r="E10206"/>
      <c r="F10206" t="s">
        <v>1243</v>
      </c>
      <c r="G10206" t="s">
        <v>45</v>
      </c>
      <c r="H10206" t="s">
        <v>331</v>
      </c>
      <c r="I10206" t="s">
        <v>401</v>
      </c>
      <c r="J10206"/>
      <c r="K10206"/>
      <c r="L10206"/>
      <c r="M10206"/>
      <c r="N10206"/>
      <c r="O10206" t="s">
        <v>352</v>
      </c>
      <c r="P10206" t="s">
        <v>179</v>
      </c>
      <c r="Q10206" t="s">
        <v>97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  <c r="AH10206">
        <v>0</v>
      </c>
      <c r="AI10206">
        <v>0</v>
      </c>
      <c r="AJ10206">
        <v>0</v>
      </c>
      <c r="AK10206">
        <v>0</v>
      </c>
      <c r="AL10206">
        <v>0</v>
      </c>
      <c r="AM10206">
        <v>0</v>
      </c>
      <c r="AN10206">
        <v>0</v>
      </c>
      <c r="AO10206">
        <v>0</v>
      </c>
      <c r="AP10206">
        <v>0</v>
      </c>
      <c r="AQ10206">
        <v>0</v>
      </c>
      <c r="AR10206">
        <v>0</v>
      </c>
      <c r="AS10206">
        <v>0</v>
      </c>
      <c r="AT10206">
        <v>0</v>
      </c>
      <c r="AU10206">
        <v>0</v>
      </c>
    </row>
    <row r="10207" spans="1:47" ht="13.8" x14ac:dyDescent="0.25">
      <c r="A10207" s="2" t="str">
        <f t="shared" si="781"/>
        <v>CB7 Additional Action PathwayNorthern IrelandIndustryGlass and other mineralsHydrogenAdditional capital expenditure</v>
      </c>
      <c r="B10207" t="str">
        <f t="shared" si="780"/>
        <v>CB7 Additional Action Pathway</v>
      </c>
      <c r="C10207" t="s">
        <v>104</v>
      </c>
      <c r="D10207" t="s">
        <v>1256</v>
      </c>
      <c r="E10207"/>
      <c r="F10207" t="s">
        <v>1243</v>
      </c>
      <c r="G10207" t="s">
        <v>45</v>
      </c>
      <c r="H10207" t="s">
        <v>333</v>
      </c>
      <c r="I10207" t="s">
        <v>401</v>
      </c>
      <c r="J10207"/>
      <c r="K10207"/>
      <c r="L10207"/>
      <c r="M10207"/>
      <c r="N10207"/>
      <c r="O10207" t="s">
        <v>352</v>
      </c>
      <c r="P10207" t="s">
        <v>179</v>
      </c>
      <c r="Q10207" t="s">
        <v>97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8.4180728363935208E-3</v>
      </c>
      <c r="AF10207">
        <v>2.6516745368250799E-2</v>
      </c>
      <c r="AG10207">
        <v>2.8269520201086001E-2</v>
      </c>
      <c r="AH10207">
        <v>0.73209191884871005</v>
      </c>
      <c r="AI10207">
        <v>8.7861316567804396E-2</v>
      </c>
      <c r="AJ10207">
        <v>0.47605138507753603</v>
      </c>
      <c r="AK10207">
        <v>1.2614555579650501E-2</v>
      </c>
      <c r="AL10207">
        <v>1.3982736685018701E-2</v>
      </c>
      <c r="AM10207">
        <v>1.81357712646452E-2</v>
      </c>
      <c r="AN10207">
        <v>0.389413362928622</v>
      </c>
      <c r="AO10207">
        <v>1.25151368702893E-2</v>
      </c>
      <c r="AP10207">
        <v>9.4053998168527799E-4</v>
      </c>
      <c r="AQ10207">
        <v>3.0708065605360499E-4</v>
      </c>
      <c r="AR10207">
        <v>9.802610643647161E-4</v>
      </c>
      <c r="AS10207">
        <v>9.4637284226139703E-4</v>
      </c>
      <c r="AT10207">
        <v>1.0831518065263499E-5</v>
      </c>
      <c r="AU10207">
        <v>6.6620153257008498E-4</v>
      </c>
    </row>
    <row r="10208" spans="1:47" ht="13.8" x14ac:dyDescent="0.25">
      <c r="A10208" s="2" t="str">
        <f t="shared" si="781"/>
        <v>CB7 Additional Action PathwayNorthern IrelandIndustryNon-ferrous metalsHydrogenAdditional capital expenditure</v>
      </c>
      <c r="B10208" t="str">
        <f t="shared" si="780"/>
        <v>CB7 Additional Action Pathway</v>
      </c>
      <c r="C10208" t="s">
        <v>104</v>
      </c>
      <c r="D10208" t="s">
        <v>1256</v>
      </c>
      <c r="E10208"/>
      <c r="F10208" t="s">
        <v>1243</v>
      </c>
      <c r="G10208" t="s">
        <v>45</v>
      </c>
      <c r="H10208" t="s">
        <v>335</v>
      </c>
      <c r="I10208" t="s">
        <v>401</v>
      </c>
      <c r="J10208"/>
      <c r="K10208"/>
      <c r="L10208"/>
      <c r="M10208"/>
      <c r="N10208"/>
      <c r="O10208" t="s">
        <v>352</v>
      </c>
      <c r="P10208" t="s">
        <v>179</v>
      </c>
      <c r="Q10208" t="s">
        <v>97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  <c r="AH10208">
        <v>0</v>
      </c>
      <c r="AI10208">
        <v>0</v>
      </c>
      <c r="AJ10208">
        <v>0</v>
      </c>
      <c r="AK10208">
        <v>0</v>
      </c>
      <c r="AL10208">
        <v>0</v>
      </c>
      <c r="AM10208">
        <v>0</v>
      </c>
      <c r="AN10208">
        <v>0</v>
      </c>
      <c r="AO10208">
        <v>0</v>
      </c>
      <c r="AP10208">
        <v>0</v>
      </c>
      <c r="AQ10208">
        <v>0</v>
      </c>
      <c r="AR10208">
        <v>0</v>
      </c>
      <c r="AS10208">
        <v>0</v>
      </c>
      <c r="AT10208">
        <v>0</v>
      </c>
      <c r="AU10208">
        <v>0</v>
      </c>
    </row>
    <row r="10209" spans="1:47" ht="13.8" x14ac:dyDescent="0.25">
      <c r="A10209" s="2" t="str">
        <f t="shared" si="781"/>
        <v>CB7 Additional Action PathwayNorthern IrelandIndustryOther industryHydrogenAdditional capital expenditure</v>
      </c>
      <c r="B10209" t="str">
        <f t="shared" si="780"/>
        <v>CB7 Additional Action Pathway</v>
      </c>
      <c r="C10209" t="s">
        <v>104</v>
      </c>
      <c r="D10209" t="s">
        <v>1256</v>
      </c>
      <c r="E10209"/>
      <c r="F10209" t="s">
        <v>1243</v>
      </c>
      <c r="G10209" t="s">
        <v>45</v>
      </c>
      <c r="H10209" t="s">
        <v>337</v>
      </c>
      <c r="I10209" t="s">
        <v>401</v>
      </c>
      <c r="J10209"/>
      <c r="K10209"/>
      <c r="L10209"/>
      <c r="M10209"/>
      <c r="N10209"/>
      <c r="O10209" t="s">
        <v>352</v>
      </c>
      <c r="P10209" t="s">
        <v>179</v>
      </c>
      <c r="Q10209" t="s">
        <v>97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  <c r="AH10209">
        <v>0</v>
      </c>
      <c r="AI10209">
        <v>0</v>
      </c>
      <c r="AJ10209">
        <v>0</v>
      </c>
      <c r="AK10209">
        <v>0</v>
      </c>
      <c r="AL10209">
        <v>0</v>
      </c>
      <c r="AM10209">
        <v>0</v>
      </c>
      <c r="AN10209">
        <v>0</v>
      </c>
      <c r="AO10209">
        <v>0</v>
      </c>
      <c r="AP10209">
        <v>0</v>
      </c>
      <c r="AQ10209">
        <v>0</v>
      </c>
      <c r="AR10209">
        <v>0</v>
      </c>
      <c r="AS10209">
        <v>0</v>
      </c>
      <c r="AT10209">
        <v>0</v>
      </c>
      <c r="AU10209">
        <v>0</v>
      </c>
    </row>
    <row r="10210" spans="1:47" ht="13.8" x14ac:dyDescent="0.25">
      <c r="A10210" s="2" t="str">
        <f t="shared" si="781"/>
        <v>CB7 Additional Action PathwayNorthern IrelandIndustryPaperHydrogenAdditional capital expenditure</v>
      </c>
      <c r="B10210" t="str">
        <f t="shared" si="780"/>
        <v>CB7 Additional Action Pathway</v>
      </c>
      <c r="C10210" t="s">
        <v>104</v>
      </c>
      <c r="D10210" t="s">
        <v>1256</v>
      </c>
      <c r="E10210"/>
      <c r="F10210" t="s">
        <v>1243</v>
      </c>
      <c r="G10210" t="s">
        <v>45</v>
      </c>
      <c r="H10210" t="s">
        <v>339</v>
      </c>
      <c r="I10210" t="s">
        <v>401</v>
      </c>
      <c r="J10210"/>
      <c r="K10210"/>
      <c r="L10210"/>
      <c r="M10210"/>
      <c r="N10210"/>
      <c r="O10210" t="s">
        <v>352</v>
      </c>
      <c r="P10210" t="s">
        <v>179</v>
      </c>
      <c r="Q10210" t="s">
        <v>97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</row>
    <row r="10211" spans="1:47" ht="13.8" x14ac:dyDescent="0.25">
      <c r="A10211" s="2" t="str">
        <f t="shared" si="781"/>
        <v>CB7 Additional Action PathwayNorthern IrelandIndustryVehiclesHydrogenAdditional capital expenditure</v>
      </c>
      <c r="B10211" t="str">
        <f t="shared" si="780"/>
        <v>CB7 Additional Action Pathway</v>
      </c>
      <c r="C10211" t="s">
        <v>104</v>
      </c>
      <c r="D10211" t="s">
        <v>1256</v>
      </c>
      <c r="E10211"/>
      <c r="F10211" t="s">
        <v>1243</v>
      </c>
      <c r="G10211" t="s">
        <v>45</v>
      </c>
      <c r="H10211" t="s">
        <v>341</v>
      </c>
      <c r="I10211" t="s">
        <v>401</v>
      </c>
      <c r="J10211"/>
      <c r="K10211"/>
      <c r="L10211"/>
      <c r="M10211"/>
      <c r="N10211"/>
      <c r="O10211" t="s">
        <v>352</v>
      </c>
      <c r="P10211" t="s">
        <v>179</v>
      </c>
      <c r="Q10211" t="s">
        <v>97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  <c r="AH10211">
        <v>0</v>
      </c>
      <c r="AI10211">
        <v>0</v>
      </c>
      <c r="AJ10211">
        <v>0</v>
      </c>
      <c r="AK10211">
        <v>0</v>
      </c>
      <c r="AL10211">
        <v>0</v>
      </c>
      <c r="AM10211">
        <v>0</v>
      </c>
      <c r="AN10211">
        <v>0</v>
      </c>
      <c r="AO10211">
        <v>0</v>
      </c>
      <c r="AP10211">
        <v>0</v>
      </c>
      <c r="AQ10211">
        <v>0</v>
      </c>
      <c r="AR10211">
        <v>0</v>
      </c>
      <c r="AS10211">
        <v>0</v>
      </c>
      <c r="AT10211">
        <v>0</v>
      </c>
      <c r="AU10211">
        <v>0</v>
      </c>
    </row>
    <row r="10212" spans="1:47" ht="13.8" x14ac:dyDescent="0.25">
      <c r="A10212" s="2" t="str">
        <f t="shared" si="781"/>
        <v>CB7 Additional Action PathwayNorthern IrelandIndustryCement and limeElectrificationAdditional capital expenditure</v>
      </c>
      <c r="B10212" t="str">
        <f t="shared" si="780"/>
        <v>CB7 Additional Action Pathway</v>
      </c>
      <c r="C10212" t="s">
        <v>104</v>
      </c>
      <c r="D10212" t="s">
        <v>1256</v>
      </c>
      <c r="E10212"/>
      <c r="F10212" t="s">
        <v>1243</v>
      </c>
      <c r="G10212" t="s">
        <v>45</v>
      </c>
      <c r="H10212" t="s">
        <v>325</v>
      </c>
      <c r="I10212" t="s">
        <v>401</v>
      </c>
      <c r="J10212"/>
      <c r="K10212"/>
      <c r="L10212"/>
      <c r="M10212"/>
      <c r="N10212"/>
      <c r="O10212" t="s">
        <v>361</v>
      </c>
      <c r="P10212" t="s">
        <v>179</v>
      </c>
      <c r="Q10212" t="s">
        <v>97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  <c r="AH10212">
        <v>0</v>
      </c>
      <c r="AI10212">
        <v>0</v>
      </c>
      <c r="AJ10212">
        <v>0</v>
      </c>
      <c r="AK10212">
        <v>0</v>
      </c>
      <c r="AL10212">
        <v>0</v>
      </c>
      <c r="AM10212">
        <v>0</v>
      </c>
      <c r="AN10212">
        <v>0</v>
      </c>
      <c r="AO10212">
        <v>0</v>
      </c>
      <c r="AP10212">
        <v>0</v>
      </c>
      <c r="AQ10212">
        <v>0</v>
      </c>
      <c r="AR10212">
        <v>0</v>
      </c>
      <c r="AS10212">
        <v>0</v>
      </c>
      <c r="AT10212">
        <v>0</v>
      </c>
      <c r="AU10212">
        <v>0</v>
      </c>
    </row>
    <row r="10213" spans="1:47" ht="13.8" x14ac:dyDescent="0.25">
      <c r="A10213" s="2" t="str">
        <f t="shared" si="781"/>
        <v>CB7 Additional Action PathwayNorthern IrelandIndustryChemicalsElectrificationAdditional capital expenditure</v>
      </c>
      <c r="B10213" t="str">
        <f t="shared" si="780"/>
        <v>CB7 Additional Action Pathway</v>
      </c>
      <c r="C10213" t="s">
        <v>104</v>
      </c>
      <c r="D10213" t="s">
        <v>1256</v>
      </c>
      <c r="E10213"/>
      <c r="F10213" t="s">
        <v>1243</v>
      </c>
      <c r="G10213" t="s">
        <v>45</v>
      </c>
      <c r="H10213" t="s">
        <v>329</v>
      </c>
      <c r="I10213" t="s">
        <v>401</v>
      </c>
      <c r="J10213"/>
      <c r="K10213"/>
      <c r="L10213"/>
      <c r="M10213"/>
      <c r="N10213"/>
      <c r="O10213" t="s">
        <v>361</v>
      </c>
      <c r="P10213" t="s">
        <v>179</v>
      </c>
      <c r="Q10213" t="s">
        <v>97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.57784247832628199</v>
      </c>
      <c r="X10213">
        <v>0</v>
      </c>
      <c r="Y10213">
        <v>0</v>
      </c>
      <c r="Z10213">
        <v>1.67309875782811</v>
      </c>
      <c r="AA10213">
        <v>9.9952746206833795E-2</v>
      </c>
      <c r="AB10213">
        <v>0.28249071236406498</v>
      </c>
      <c r="AC10213">
        <v>0</v>
      </c>
      <c r="AD10213">
        <v>0</v>
      </c>
      <c r="AE10213">
        <v>0</v>
      </c>
      <c r="AF10213">
        <v>0.58213321054872302</v>
      </c>
      <c r="AG10213">
        <v>0.57938212563847202</v>
      </c>
      <c r="AH10213">
        <v>0</v>
      </c>
      <c r="AI10213">
        <v>0</v>
      </c>
      <c r="AJ10213">
        <v>1.36919021266361E-2</v>
      </c>
      <c r="AK10213">
        <v>0</v>
      </c>
      <c r="AL10213">
        <v>0</v>
      </c>
      <c r="AM10213">
        <v>0</v>
      </c>
      <c r="AN10213">
        <v>0</v>
      </c>
      <c r="AO10213">
        <v>6.5642931419851299E-3</v>
      </c>
      <c r="AP10213">
        <v>0</v>
      </c>
      <c r="AQ10213">
        <v>0</v>
      </c>
      <c r="AR10213">
        <v>4.8825200662768603E-3</v>
      </c>
      <c r="AS10213">
        <v>0</v>
      </c>
      <c r="AT10213">
        <v>0.15649203877477499</v>
      </c>
      <c r="AU10213">
        <v>0</v>
      </c>
    </row>
    <row r="10214" spans="1:47" ht="13.8" x14ac:dyDescent="0.25">
      <c r="A10214" s="2" t="str">
        <f t="shared" si="781"/>
        <v>CB7 Additional Action PathwayNorthern IrelandIndustryFood and drinkElectrificationAdditional capital expenditure</v>
      </c>
      <c r="B10214" t="str">
        <f t="shared" si="780"/>
        <v>CB7 Additional Action Pathway</v>
      </c>
      <c r="C10214" t="s">
        <v>104</v>
      </c>
      <c r="D10214" t="s">
        <v>1256</v>
      </c>
      <c r="E10214"/>
      <c r="F10214" t="s">
        <v>1243</v>
      </c>
      <c r="G10214" t="s">
        <v>45</v>
      </c>
      <c r="H10214" t="s">
        <v>331</v>
      </c>
      <c r="I10214" t="s">
        <v>401</v>
      </c>
      <c r="J10214"/>
      <c r="K10214"/>
      <c r="L10214"/>
      <c r="M10214"/>
      <c r="N10214"/>
      <c r="O10214" t="s">
        <v>361</v>
      </c>
      <c r="P10214" t="s">
        <v>179</v>
      </c>
      <c r="Q10214" t="s">
        <v>97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.23668714434600399</v>
      </c>
      <c r="X10214">
        <v>9.3727956582004598E-2</v>
      </c>
      <c r="Y10214">
        <v>0.23964826505991599</v>
      </c>
      <c r="Z10214">
        <v>0.20753383261803501</v>
      </c>
      <c r="AA10214">
        <v>3.82934252899679</v>
      </c>
      <c r="AB10214">
        <v>1.4240220165764701</v>
      </c>
      <c r="AC10214">
        <v>0.190725166452064</v>
      </c>
      <c r="AD10214">
        <v>3.5133394551285</v>
      </c>
      <c r="AE10214">
        <v>1.5714497608915201</v>
      </c>
      <c r="AF10214">
        <v>2.7269595930837101</v>
      </c>
      <c r="AG10214">
        <v>0.38210241276062701</v>
      </c>
      <c r="AH10214">
        <v>9.91580977153418</v>
      </c>
      <c r="AI10214">
        <v>1.7334473792365901</v>
      </c>
      <c r="AJ10214">
        <v>2.6022388550445101</v>
      </c>
      <c r="AK10214">
        <v>10.3813752285056</v>
      </c>
      <c r="AL10214">
        <v>1.71252465484268</v>
      </c>
      <c r="AM10214">
        <v>1.88089029265545</v>
      </c>
      <c r="AN10214">
        <v>3.0184897913403801</v>
      </c>
      <c r="AO10214">
        <v>7.5142772336107999</v>
      </c>
      <c r="AP10214">
        <v>0.522495295836369</v>
      </c>
      <c r="AQ10214">
        <v>0.39795570757746701</v>
      </c>
      <c r="AR10214">
        <v>0.40722425881740598</v>
      </c>
      <c r="AS10214">
        <v>0.48509993045548</v>
      </c>
      <c r="AT10214">
        <v>0.65084972840819</v>
      </c>
      <c r="AU10214">
        <v>4.2095510501021796</v>
      </c>
    </row>
    <row r="10215" spans="1:47" ht="13.8" x14ac:dyDescent="0.25">
      <c r="A10215" s="2" t="str">
        <f t="shared" si="781"/>
        <v>CB7 Additional Action PathwayNorthern IrelandIndustryGlass and other mineralsElectrificationAdditional capital expenditure</v>
      </c>
      <c r="B10215" t="str">
        <f t="shared" si="780"/>
        <v>CB7 Additional Action Pathway</v>
      </c>
      <c r="C10215" t="s">
        <v>104</v>
      </c>
      <c r="D10215" t="s">
        <v>1256</v>
      </c>
      <c r="E10215"/>
      <c r="F10215" t="s">
        <v>1243</v>
      </c>
      <c r="G10215" t="s">
        <v>45</v>
      </c>
      <c r="H10215" t="s">
        <v>333</v>
      </c>
      <c r="I10215" t="s">
        <v>401</v>
      </c>
      <c r="J10215"/>
      <c r="K10215"/>
      <c r="L10215"/>
      <c r="M10215"/>
      <c r="N10215"/>
      <c r="O10215" t="s">
        <v>361</v>
      </c>
      <c r="P10215" t="s">
        <v>179</v>
      </c>
      <c r="Q10215" t="s">
        <v>97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6.4480251546600503E-2</v>
      </c>
      <c r="X10215">
        <v>4.8499854866805601E-2</v>
      </c>
      <c r="Y10215">
        <v>6.1855200701741997E-2</v>
      </c>
      <c r="Z10215">
        <v>0.164489434517265</v>
      </c>
      <c r="AA10215">
        <v>0.113875424635312</v>
      </c>
      <c r="AB10215">
        <v>0.49513527404698199</v>
      </c>
      <c r="AC10215">
        <v>1.2942484933174001E-2</v>
      </c>
      <c r="AD10215">
        <v>2.97188912770508E-2</v>
      </c>
      <c r="AE10215">
        <v>7.6307446421737798E-2</v>
      </c>
      <c r="AF10215">
        <v>1.7557899653151399E-2</v>
      </c>
      <c r="AG10215">
        <v>1.9054204065247798E-2</v>
      </c>
      <c r="AH10215">
        <v>0.13327585498122199</v>
      </c>
      <c r="AI10215">
        <v>1.56241492674735E-2</v>
      </c>
      <c r="AJ10215">
        <v>7.8904539111609898E-2</v>
      </c>
      <c r="AK10215">
        <v>2.4529175628793899E-2</v>
      </c>
      <c r="AL10215">
        <v>0.411081148822805</v>
      </c>
      <c r="AM10215">
        <v>1.3381497016619E-2</v>
      </c>
      <c r="AN10215">
        <v>2.1112118405096501E-2</v>
      </c>
      <c r="AO10215">
        <v>1.6953415296404099E-2</v>
      </c>
      <c r="AP10215">
        <v>2.04129716480725E-2</v>
      </c>
      <c r="AQ10215">
        <v>1.90143403856858E-2</v>
      </c>
      <c r="AR10215">
        <v>1.7522399854073899E-2</v>
      </c>
      <c r="AS10215">
        <v>2.3905298184941502E-2</v>
      </c>
      <c r="AT10215">
        <v>0.12609957644137099</v>
      </c>
      <c r="AU10215">
        <v>6.9751178058647195E-2</v>
      </c>
    </row>
    <row r="10216" spans="1:47" ht="13.8" x14ac:dyDescent="0.25">
      <c r="A10216" s="2" t="str">
        <f t="shared" si="781"/>
        <v>CB7 Additional Action PathwayNorthern IrelandIndustryNon-ferrous metalsElectrificationAdditional capital expenditure</v>
      </c>
      <c r="B10216" t="str">
        <f t="shared" si="780"/>
        <v>CB7 Additional Action Pathway</v>
      </c>
      <c r="C10216" t="s">
        <v>104</v>
      </c>
      <c r="D10216" t="s">
        <v>1256</v>
      </c>
      <c r="E10216"/>
      <c r="F10216" t="s">
        <v>1243</v>
      </c>
      <c r="G10216" t="s">
        <v>45</v>
      </c>
      <c r="H10216" t="s">
        <v>335</v>
      </c>
      <c r="I10216" t="s">
        <v>401</v>
      </c>
      <c r="J10216"/>
      <c r="K10216"/>
      <c r="L10216"/>
      <c r="M10216"/>
      <c r="N10216"/>
      <c r="O10216" t="s">
        <v>361</v>
      </c>
      <c r="P10216" t="s">
        <v>179</v>
      </c>
      <c r="Q10216" t="s">
        <v>97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7.45683443083618E-4</v>
      </c>
      <c r="Y10216">
        <v>6.8084405722010195E-5</v>
      </c>
      <c r="Z10216">
        <v>0</v>
      </c>
      <c r="AA10216">
        <v>0</v>
      </c>
      <c r="AB10216">
        <v>3.5933901661866399E-4</v>
      </c>
      <c r="AC10216">
        <v>0</v>
      </c>
      <c r="AD10216">
        <v>3.0767976579078901E-3</v>
      </c>
      <c r="AE10216">
        <v>3.12367790693611E-3</v>
      </c>
      <c r="AF10216">
        <v>2.9798092760514598E-3</v>
      </c>
      <c r="AG10216">
        <v>2.90025773333936E-3</v>
      </c>
      <c r="AH10216">
        <v>2.2882306898768599E-2</v>
      </c>
      <c r="AI10216">
        <v>2.3463035575115102E-3</v>
      </c>
      <c r="AJ10216">
        <v>2.8666521342068599E-5</v>
      </c>
      <c r="AK10216">
        <v>1.2556966246391599E-4</v>
      </c>
      <c r="AL10216">
        <v>1.8182908877710201E-4</v>
      </c>
      <c r="AM10216">
        <v>5.9659696163939205E-4</v>
      </c>
      <c r="AN10216">
        <v>8.0260521589860202E-4</v>
      </c>
      <c r="AO10216">
        <v>7.7602852839028401E-4</v>
      </c>
      <c r="AP10216">
        <v>1.0352796120318901E-3</v>
      </c>
      <c r="AQ10216">
        <v>1.3145867297199899E-3</v>
      </c>
      <c r="AR10216">
        <v>7.0665739318037596E-3</v>
      </c>
      <c r="AS10216">
        <v>2.4078273499637901E-2</v>
      </c>
      <c r="AT10216">
        <v>2.9619232936121899E-4</v>
      </c>
      <c r="AU10216">
        <v>2.14415499772976E-3</v>
      </c>
    </row>
    <row r="10217" spans="1:47" ht="13.8" x14ac:dyDescent="0.25">
      <c r="A10217" s="2" t="str">
        <f t="shared" si="781"/>
        <v>CB7 Additional Action PathwayNorthern IrelandIndustryOther industryElectrificationAdditional capital expenditure</v>
      </c>
      <c r="B10217" t="str">
        <f t="shared" si="780"/>
        <v>CB7 Additional Action Pathway</v>
      </c>
      <c r="C10217" t="s">
        <v>104</v>
      </c>
      <c r="D10217" t="s">
        <v>1256</v>
      </c>
      <c r="E10217"/>
      <c r="F10217" t="s">
        <v>1243</v>
      </c>
      <c r="G10217" t="s">
        <v>45</v>
      </c>
      <c r="H10217" t="s">
        <v>337</v>
      </c>
      <c r="I10217" t="s">
        <v>401</v>
      </c>
      <c r="J10217"/>
      <c r="K10217"/>
      <c r="L10217"/>
      <c r="M10217"/>
      <c r="N10217"/>
      <c r="O10217" t="s">
        <v>361</v>
      </c>
      <c r="P10217" t="s">
        <v>179</v>
      </c>
      <c r="Q10217" t="s">
        <v>97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.27349388012856601</v>
      </c>
      <c r="X10217">
        <v>2.2372661164969299</v>
      </c>
      <c r="Y10217">
        <v>0.23565771754609199</v>
      </c>
      <c r="Z10217">
        <v>12.7542416917144</v>
      </c>
      <c r="AA10217">
        <v>2.5706840446373702</v>
      </c>
      <c r="AB10217">
        <v>3.0483532101993598</v>
      </c>
      <c r="AC10217">
        <v>4.08681308710828</v>
      </c>
      <c r="AD10217">
        <v>2.8959316603215801</v>
      </c>
      <c r="AE10217">
        <v>4.6001976260645403</v>
      </c>
      <c r="AF10217">
        <v>2.2683830984181501</v>
      </c>
      <c r="AG10217">
        <v>5.1363148189035099</v>
      </c>
      <c r="AH10217">
        <v>3.21540186296903</v>
      </c>
      <c r="AI10217">
        <v>5.0168097655704003</v>
      </c>
      <c r="AJ10217">
        <v>1.8604222973703399</v>
      </c>
      <c r="AK10217">
        <v>5.0928237696750797E-2</v>
      </c>
      <c r="AL10217">
        <v>19.3744381262769</v>
      </c>
      <c r="AM10217">
        <v>9.6290636651295696</v>
      </c>
      <c r="AN10217">
        <v>0</v>
      </c>
      <c r="AO10217">
        <v>1.0713873849798601</v>
      </c>
      <c r="AP10217">
        <v>0.31614845099467398</v>
      </c>
      <c r="AQ10217">
        <v>1.05652331226354</v>
      </c>
      <c r="AR10217">
        <v>0.89027644106719095</v>
      </c>
      <c r="AS10217">
        <v>1.00496438766924</v>
      </c>
      <c r="AT10217">
        <v>14.160973594263</v>
      </c>
      <c r="AU10217">
        <v>2.2900894243963599</v>
      </c>
    </row>
    <row r="10218" spans="1:47" ht="13.8" x14ac:dyDescent="0.25">
      <c r="A10218" s="2" t="str">
        <f t="shared" si="781"/>
        <v>CB7 Additional Action PathwayNorthern IrelandIndustryPaperElectrificationAdditional capital expenditure</v>
      </c>
      <c r="B10218" t="str">
        <f t="shared" si="780"/>
        <v>CB7 Additional Action Pathway</v>
      </c>
      <c r="C10218" t="s">
        <v>104</v>
      </c>
      <c r="D10218" t="s">
        <v>1256</v>
      </c>
      <c r="E10218"/>
      <c r="F10218" t="s">
        <v>1243</v>
      </c>
      <c r="G10218" t="s">
        <v>45</v>
      </c>
      <c r="H10218" t="s">
        <v>339</v>
      </c>
      <c r="I10218" t="s">
        <v>401</v>
      </c>
      <c r="J10218"/>
      <c r="K10218"/>
      <c r="L10218"/>
      <c r="M10218"/>
      <c r="N10218"/>
      <c r="O10218" t="s">
        <v>361</v>
      </c>
      <c r="P10218" t="s">
        <v>179</v>
      </c>
      <c r="Q10218" t="s">
        <v>97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.17867714009659499</v>
      </c>
      <c r="X10218">
        <v>0.147731350380023</v>
      </c>
      <c r="Y10218">
        <v>0.181152174250305</v>
      </c>
      <c r="Z10218">
        <v>0.21035531524067999</v>
      </c>
      <c r="AA10218">
        <v>0.238121576998816</v>
      </c>
      <c r="AB10218">
        <v>0.24791147944362399</v>
      </c>
      <c r="AC10218">
        <v>0.38063745390061299</v>
      </c>
      <c r="AD10218">
        <v>0.29524542608356302</v>
      </c>
      <c r="AE10218">
        <v>1.1057537127767401</v>
      </c>
      <c r="AF10218">
        <v>0.28935710225205002</v>
      </c>
      <c r="AG10218">
        <v>0</v>
      </c>
      <c r="AH10218">
        <v>1.9014590952318999E-2</v>
      </c>
      <c r="AI10218">
        <v>8.6907814116265903E-3</v>
      </c>
      <c r="AJ10218">
        <v>0</v>
      </c>
      <c r="AK10218">
        <v>0</v>
      </c>
      <c r="AL10218">
        <v>6.9776871096176505E-5</v>
      </c>
      <c r="AM10218">
        <v>0</v>
      </c>
      <c r="AN10218">
        <v>0</v>
      </c>
      <c r="AO10218">
        <v>0</v>
      </c>
      <c r="AP10218">
        <v>0</v>
      </c>
      <c r="AQ10218">
        <v>2.6982063996050299E-3</v>
      </c>
      <c r="AR10218">
        <v>0</v>
      </c>
      <c r="AS10218">
        <v>2.4693292757089097E-4</v>
      </c>
      <c r="AT10218">
        <v>0</v>
      </c>
      <c r="AU10218">
        <v>0</v>
      </c>
    </row>
    <row r="10219" spans="1:47" ht="13.8" x14ac:dyDescent="0.25">
      <c r="A10219" s="2" t="str">
        <f t="shared" si="781"/>
        <v>CB7 Additional Action PathwayNorthern IrelandIndustryVehiclesElectrificationAdditional capital expenditure</v>
      </c>
      <c r="B10219" t="str">
        <f t="shared" si="780"/>
        <v>CB7 Additional Action Pathway</v>
      </c>
      <c r="C10219" t="s">
        <v>104</v>
      </c>
      <c r="D10219" t="s">
        <v>1256</v>
      </c>
      <c r="E10219"/>
      <c r="F10219" t="s">
        <v>1243</v>
      </c>
      <c r="G10219" t="s">
        <v>45</v>
      </c>
      <c r="H10219" t="s">
        <v>341</v>
      </c>
      <c r="I10219" t="s">
        <v>401</v>
      </c>
      <c r="J10219"/>
      <c r="K10219"/>
      <c r="L10219"/>
      <c r="M10219"/>
      <c r="N10219"/>
      <c r="O10219" t="s">
        <v>361</v>
      </c>
      <c r="P10219" t="s">
        <v>179</v>
      </c>
      <c r="Q10219" t="s">
        <v>97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>
        <v>0</v>
      </c>
      <c r="AH10219">
        <v>0</v>
      </c>
      <c r="AI10219">
        <v>0</v>
      </c>
      <c r="AJ10219">
        <v>0</v>
      </c>
      <c r="AK10219">
        <v>0</v>
      </c>
      <c r="AL10219">
        <v>0</v>
      </c>
      <c r="AM10219">
        <v>0</v>
      </c>
      <c r="AN10219">
        <v>0</v>
      </c>
      <c r="AO10219">
        <v>0</v>
      </c>
      <c r="AP10219">
        <v>0</v>
      </c>
      <c r="AQ10219">
        <v>0</v>
      </c>
      <c r="AR10219">
        <v>0</v>
      </c>
      <c r="AS10219">
        <v>0</v>
      </c>
      <c r="AT10219">
        <v>0</v>
      </c>
      <c r="AU10219">
        <v>0</v>
      </c>
    </row>
    <row r="10220" spans="1:47" ht="13.8" x14ac:dyDescent="0.25">
      <c r="A10220" s="2" t="str">
        <f t="shared" ref="A10220:A10231" si="782">CONCATENATE(B10220,F10220,G10220,H10220,O10220, P10220)</f>
        <v>CB7 Additional Action PathwayScotlandIndustryIron and steelCCSAdditional operating expenditure</v>
      </c>
      <c r="B10220" t="str">
        <f t="shared" ref="B10220:B10231" si="783">CONCATENATE("CB7 ", D10220)</f>
        <v>CB7 Additional Action Pathway</v>
      </c>
      <c r="C10220" t="s">
        <v>104</v>
      </c>
      <c r="D10220" t="s">
        <v>1256</v>
      </c>
      <c r="E10220"/>
      <c r="F10220" t="s">
        <v>1241</v>
      </c>
      <c r="G10220" t="s">
        <v>45</v>
      </c>
      <c r="H10220" t="s">
        <v>403</v>
      </c>
      <c r="I10220" t="s">
        <v>326</v>
      </c>
      <c r="J10220"/>
      <c r="K10220"/>
      <c r="L10220"/>
      <c r="M10220"/>
      <c r="N10220"/>
      <c r="O10220" t="s">
        <v>327</v>
      </c>
      <c r="P10220" t="s">
        <v>180</v>
      </c>
      <c r="Q10220" t="s">
        <v>97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  <c r="AH10220">
        <v>0</v>
      </c>
      <c r="AI10220">
        <v>0</v>
      </c>
      <c r="AJ10220">
        <v>0</v>
      </c>
      <c r="AK10220">
        <v>0</v>
      </c>
      <c r="AL10220">
        <v>0</v>
      </c>
      <c r="AM10220">
        <v>0</v>
      </c>
      <c r="AN10220">
        <v>0</v>
      </c>
      <c r="AO10220">
        <v>0</v>
      </c>
      <c r="AP10220">
        <v>0</v>
      </c>
      <c r="AQ10220">
        <v>0</v>
      </c>
      <c r="AR10220">
        <v>0</v>
      </c>
      <c r="AS10220">
        <v>0</v>
      </c>
      <c r="AT10220">
        <v>0</v>
      </c>
      <c r="AU10220">
        <v>0</v>
      </c>
    </row>
    <row r="10221" spans="1:47" ht="13.8" x14ac:dyDescent="0.25">
      <c r="A10221" s="2" t="str">
        <f t="shared" si="782"/>
        <v>CB7 Additional Action PathwayScotlandIndustryIron and steelBECCSAdditional operating expenditure</v>
      </c>
      <c r="B10221" t="str">
        <f t="shared" si="783"/>
        <v>CB7 Additional Action Pathway</v>
      </c>
      <c r="C10221" t="s">
        <v>104</v>
      </c>
      <c r="D10221" t="s">
        <v>1256</v>
      </c>
      <c r="E10221"/>
      <c r="F10221" t="s">
        <v>1241</v>
      </c>
      <c r="G10221" t="s">
        <v>45</v>
      </c>
      <c r="H10221" t="s">
        <v>403</v>
      </c>
      <c r="I10221" t="s">
        <v>326</v>
      </c>
      <c r="J10221"/>
      <c r="K10221"/>
      <c r="L10221"/>
      <c r="M10221"/>
      <c r="N10221"/>
      <c r="O10221" t="s">
        <v>343</v>
      </c>
      <c r="P10221" t="s">
        <v>180</v>
      </c>
      <c r="Q10221" t="s">
        <v>97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  <c r="AH10221">
        <v>0</v>
      </c>
      <c r="AI10221">
        <v>0</v>
      </c>
      <c r="AJ10221">
        <v>0</v>
      </c>
      <c r="AK10221">
        <v>0</v>
      </c>
      <c r="AL10221">
        <v>0</v>
      </c>
      <c r="AM10221">
        <v>0</v>
      </c>
      <c r="AN10221">
        <v>0</v>
      </c>
      <c r="AO10221">
        <v>0</v>
      </c>
      <c r="AP10221">
        <v>0</v>
      </c>
      <c r="AQ10221">
        <v>0</v>
      </c>
      <c r="AR10221">
        <v>0</v>
      </c>
      <c r="AS10221">
        <v>0</v>
      </c>
      <c r="AT10221">
        <v>0</v>
      </c>
      <c r="AU10221">
        <v>0</v>
      </c>
    </row>
    <row r="10222" spans="1:47" ht="13.8" x14ac:dyDescent="0.25">
      <c r="A10222" s="2" t="str">
        <f t="shared" si="782"/>
        <v>CB7 Additional Action PathwayScotlandIndustryIron and steelHydrogenAdditional operating expenditure</v>
      </c>
      <c r="B10222" t="str">
        <f t="shared" si="783"/>
        <v>CB7 Additional Action Pathway</v>
      </c>
      <c r="C10222" t="s">
        <v>104</v>
      </c>
      <c r="D10222" t="s">
        <v>1256</v>
      </c>
      <c r="E10222"/>
      <c r="F10222" t="s">
        <v>1241</v>
      </c>
      <c r="G10222" t="s">
        <v>45</v>
      </c>
      <c r="H10222" t="s">
        <v>403</v>
      </c>
      <c r="I10222" t="s">
        <v>326</v>
      </c>
      <c r="J10222"/>
      <c r="K10222"/>
      <c r="L10222"/>
      <c r="M10222"/>
      <c r="N10222"/>
      <c r="O10222" t="s">
        <v>352</v>
      </c>
      <c r="P10222" t="s">
        <v>180</v>
      </c>
      <c r="Q10222" t="s">
        <v>97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  <c r="AH10222">
        <v>1.6648763270180301E-3</v>
      </c>
      <c r="AI10222">
        <v>7.4697021066414196E-3</v>
      </c>
      <c r="AJ10222">
        <v>1.3492290249112001E-2</v>
      </c>
      <c r="AK10222">
        <v>1.9606758896427001E-2</v>
      </c>
      <c r="AL10222">
        <v>2.5256361243091701E-2</v>
      </c>
      <c r="AM10222">
        <v>3.1231880277373801E-2</v>
      </c>
      <c r="AN10222">
        <v>3.71591467859127E-2</v>
      </c>
      <c r="AO10222">
        <v>6.4949734602403095E-2</v>
      </c>
      <c r="AP10222">
        <v>6.6793377287628505E-2</v>
      </c>
      <c r="AQ10222">
        <v>6.6924732129950398E-2</v>
      </c>
      <c r="AR10222">
        <v>6.7030225572627403E-2</v>
      </c>
      <c r="AS10222">
        <v>6.7139202060568004E-2</v>
      </c>
      <c r="AT10222">
        <v>6.6496088063475303E-2</v>
      </c>
      <c r="AU10222">
        <v>6.58655643498674E-2</v>
      </c>
    </row>
    <row r="10223" spans="1:47" ht="13.8" x14ac:dyDescent="0.25">
      <c r="A10223" s="2" t="str">
        <f t="shared" si="782"/>
        <v>CB7 Additional Action PathwayScotlandIndustryIron and steelElectrificationAdditional operating expenditure</v>
      </c>
      <c r="B10223" t="str">
        <f t="shared" si="783"/>
        <v>CB7 Additional Action Pathway</v>
      </c>
      <c r="C10223" t="s">
        <v>104</v>
      </c>
      <c r="D10223" t="s">
        <v>1256</v>
      </c>
      <c r="E10223"/>
      <c r="F10223" t="s">
        <v>1241</v>
      </c>
      <c r="G10223" t="s">
        <v>45</v>
      </c>
      <c r="H10223" t="s">
        <v>403</v>
      </c>
      <c r="I10223" t="s">
        <v>326</v>
      </c>
      <c r="J10223"/>
      <c r="K10223"/>
      <c r="L10223"/>
      <c r="M10223"/>
      <c r="N10223"/>
      <c r="O10223" t="s">
        <v>361</v>
      </c>
      <c r="P10223" t="s">
        <v>180</v>
      </c>
      <c r="Q10223" t="s">
        <v>97</v>
      </c>
      <c r="R10223">
        <v>-6.1132059129226899E-4</v>
      </c>
      <c r="S10223">
        <v>-1.12845480638805E-3</v>
      </c>
      <c r="T10223">
        <v>-7.9535801058496403E-4</v>
      </c>
      <c r="U10223">
        <v>-3.1000918497870299E-2</v>
      </c>
      <c r="V10223">
        <v>-1.21025261033238E-2</v>
      </c>
      <c r="W10223">
        <v>-4.9926868509686702E-2</v>
      </c>
      <c r="X10223">
        <v>-8.7751210916049593E-2</v>
      </c>
      <c r="Y10223">
        <v>-0.12557555332241299</v>
      </c>
      <c r="Z10223">
        <v>-0.163399895728776</v>
      </c>
      <c r="AA10223">
        <v>-0.20122423813513901</v>
      </c>
      <c r="AB10223">
        <v>-0.23904858054150099</v>
      </c>
      <c r="AC10223">
        <v>-0.22826913847052599</v>
      </c>
      <c r="AD10223">
        <v>-0.21956616606213</v>
      </c>
      <c r="AE10223">
        <v>-0.21117246085010899</v>
      </c>
      <c r="AF10223">
        <v>-0.20229968980584101</v>
      </c>
      <c r="AG10223">
        <v>-0.19542528842878701</v>
      </c>
      <c r="AH10223">
        <v>-0.18786049213650299</v>
      </c>
      <c r="AI10223">
        <v>-0.18307992444166299</v>
      </c>
      <c r="AJ10223">
        <v>-0.17811990005131301</v>
      </c>
      <c r="AK10223">
        <v>-0.174530111063953</v>
      </c>
      <c r="AL10223">
        <v>-0.168222937932267</v>
      </c>
      <c r="AM10223">
        <v>-0.168463519475062</v>
      </c>
      <c r="AN10223">
        <v>-0.16853381178099999</v>
      </c>
      <c r="AO10223">
        <v>-0.17552326951691199</v>
      </c>
      <c r="AP10223">
        <v>-0.17424052331846401</v>
      </c>
      <c r="AQ10223">
        <v>-0.17245602999475099</v>
      </c>
      <c r="AR10223">
        <v>-0.170826963393719</v>
      </c>
      <c r="AS10223">
        <v>-0.169194372134853</v>
      </c>
      <c r="AT10223">
        <v>-0.16735576900816801</v>
      </c>
      <c r="AU10223">
        <v>-0.165523260656355</v>
      </c>
    </row>
    <row r="10224" spans="1:47" ht="13.8" x14ac:dyDescent="0.25">
      <c r="A10224" s="2" t="str">
        <f t="shared" si="782"/>
        <v>CB7 Additional Action PathwayScotlandIndustryIron and steelCCSAdditional capital expenditure annualised</v>
      </c>
      <c r="B10224" t="str">
        <f t="shared" si="783"/>
        <v>CB7 Additional Action Pathway</v>
      </c>
      <c r="C10224" t="s">
        <v>104</v>
      </c>
      <c r="D10224" t="s">
        <v>1256</v>
      </c>
      <c r="E10224"/>
      <c r="F10224" t="s">
        <v>1241</v>
      </c>
      <c r="G10224" t="s">
        <v>45</v>
      </c>
      <c r="H10224" t="s">
        <v>403</v>
      </c>
      <c r="I10224" t="s">
        <v>326</v>
      </c>
      <c r="J10224"/>
      <c r="K10224"/>
      <c r="L10224"/>
      <c r="M10224"/>
      <c r="N10224"/>
      <c r="O10224" t="s">
        <v>327</v>
      </c>
      <c r="P10224" t="s">
        <v>1147</v>
      </c>
      <c r="Q10224" t="s">
        <v>97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  <c r="AH10224">
        <v>0</v>
      </c>
      <c r="AI10224">
        <v>0</v>
      </c>
      <c r="AJ10224">
        <v>0</v>
      </c>
      <c r="AK10224">
        <v>0</v>
      </c>
      <c r="AL10224">
        <v>0</v>
      </c>
      <c r="AM10224">
        <v>0</v>
      </c>
      <c r="AN10224">
        <v>0</v>
      </c>
      <c r="AO10224">
        <v>0</v>
      </c>
      <c r="AP10224">
        <v>0</v>
      </c>
      <c r="AQ10224">
        <v>0</v>
      </c>
      <c r="AR10224">
        <v>0</v>
      </c>
      <c r="AS10224">
        <v>0</v>
      </c>
      <c r="AT10224">
        <v>0</v>
      </c>
      <c r="AU10224">
        <v>0</v>
      </c>
    </row>
    <row r="10225" spans="1:47" ht="13.8" x14ac:dyDescent="0.25">
      <c r="A10225" s="2" t="str">
        <f t="shared" si="782"/>
        <v>CB7 Additional Action PathwayScotlandIndustryIron and steelBECCSAdditional capital expenditure annualised</v>
      </c>
      <c r="B10225" t="str">
        <f t="shared" si="783"/>
        <v>CB7 Additional Action Pathway</v>
      </c>
      <c r="C10225" t="s">
        <v>104</v>
      </c>
      <c r="D10225" t="s">
        <v>1256</v>
      </c>
      <c r="E10225"/>
      <c r="F10225" t="s">
        <v>1241</v>
      </c>
      <c r="G10225" t="s">
        <v>45</v>
      </c>
      <c r="H10225" t="s">
        <v>403</v>
      </c>
      <c r="I10225" t="s">
        <v>326</v>
      </c>
      <c r="J10225"/>
      <c r="K10225"/>
      <c r="L10225"/>
      <c r="M10225"/>
      <c r="N10225"/>
      <c r="O10225" t="s">
        <v>343</v>
      </c>
      <c r="P10225" t="s">
        <v>1147</v>
      </c>
      <c r="Q10225" t="s">
        <v>97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>
        <v>0</v>
      </c>
      <c r="AH10225">
        <v>0</v>
      </c>
      <c r="AI10225">
        <v>0</v>
      </c>
      <c r="AJ10225">
        <v>0</v>
      </c>
      <c r="AK10225">
        <v>0</v>
      </c>
      <c r="AL10225">
        <v>0</v>
      </c>
      <c r="AM10225">
        <v>0</v>
      </c>
      <c r="AN10225">
        <v>0</v>
      </c>
      <c r="AO10225">
        <v>0</v>
      </c>
      <c r="AP10225">
        <v>0</v>
      </c>
      <c r="AQ10225">
        <v>0</v>
      </c>
      <c r="AR10225">
        <v>0</v>
      </c>
      <c r="AS10225">
        <v>0</v>
      </c>
      <c r="AT10225">
        <v>0</v>
      </c>
      <c r="AU10225">
        <v>0</v>
      </c>
    </row>
    <row r="10226" spans="1:47" ht="13.8" x14ac:dyDescent="0.25">
      <c r="A10226" s="2" t="str">
        <f t="shared" si="782"/>
        <v>CB7 Additional Action PathwayScotlandIndustryIron and steelHydrogenAdditional capital expenditure annualised</v>
      </c>
      <c r="B10226" t="str">
        <f t="shared" si="783"/>
        <v>CB7 Additional Action Pathway</v>
      </c>
      <c r="C10226" t="s">
        <v>104</v>
      </c>
      <c r="D10226" t="s">
        <v>1256</v>
      </c>
      <c r="E10226"/>
      <c r="F10226" t="s">
        <v>1241</v>
      </c>
      <c r="G10226" t="s">
        <v>45</v>
      </c>
      <c r="H10226" t="s">
        <v>403</v>
      </c>
      <c r="I10226" t="s">
        <v>326</v>
      </c>
      <c r="J10226"/>
      <c r="K10226"/>
      <c r="L10226"/>
      <c r="M10226"/>
      <c r="N10226"/>
      <c r="O10226" t="s">
        <v>352</v>
      </c>
      <c r="P10226" t="s">
        <v>1147</v>
      </c>
      <c r="Q10226" t="s">
        <v>97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  <c r="AH10226">
        <v>6.0622148567496799E-6</v>
      </c>
      <c r="AI10226">
        <v>0</v>
      </c>
      <c r="AJ10226">
        <v>0</v>
      </c>
      <c r="AK10226">
        <v>0</v>
      </c>
      <c r="AL10226">
        <v>0</v>
      </c>
      <c r="AM10226">
        <v>0</v>
      </c>
      <c r="AN10226">
        <v>0</v>
      </c>
      <c r="AO10226">
        <v>0</v>
      </c>
      <c r="AP10226">
        <v>0</v>
      </c>
      <c r="AQ10226">
        <v>0</v>
      </c>
      <c r="AR10226">
        <v>0</v>
      </c>
      <c r="AS10226">
        <v>0</v>
      </c>
      <c r="AT10226">
        <v>0</v>
      </c>
      <c r="AU10226">
        <v>0</v>
      </c>
    </row>
    <row r="10227" spans="1:47" ht="13.8" x14ac:dyDescent="0.25">
      <c r="A10227" s="2" t="str">
        <f t="shared" si="782"/>
        <v>CB7 Additional Action PathwayScotlandIndustryIron and steelElectrificationAdditional capital expenditure annualised</v>
      </c>
      <c r="B10227" t="str">
        <f t="shared" si="783"/>
        <v>CB7 Additional Action Pathway</v>
      </c>
      <c r="C10227" t="s">
        <v>104</v>
      </c>
      <c r="D10227" t="s">
        <v>1256</v>
      </c>
      <c r="E10227"/>
      <c r="F10227" t="s">
        <v>1241</v>
      </c>
      <c r="G10227" t="s">
        <v>45</v>
      </c>
      <c r="H10227" t="s">
        <v>403</v>
      </c>
      <c r="I10227" t="s">
        <v>326</v>
      </c>
      <c r="J10227"/>
      <c r="K10227"/>
      <c r="L10227"/>
      <c r="M10227"/>
      <c r="N10227"/>
      <c r="O10227" t="s">
        <v>361</v>
      </c>
      <c r="P10227" t="s">
        <v>1147</v>
      </c>
      <c r="Q10227" t="s">
        <v>97</v>
      </c>
      <c r="R10227">
        <v>0</v>
      </c>
      <c r="S10227">
        <v>0</v>
      </c>
      <c r="T10227">
        <v>0</v>
      </c>
      <c r="U10227">
        <v>5.7797411809898798E-6</v>
      </c>
      <c r="V10227">
        <v>1.34860627556431E-5</v>
      </c>
      <c r="W10227">
        <v>1.9265803936632901E-5</v>
      </c>
      <c r="X10227">
        <v>4.12102063901389E-2</v>
      </c>
      <c r="Y10227">
        <v>9.6181393122523703E-2</v>
      </c>
      <c r="Z10227">
        <v>0.100388150562067</v>
      </c>
      <c r="AA10227">
        <v>0.100393930303248</v>
      </c>
      <c r="AB10227">
        <v>0.100401636624823</v>
      </c>
      <c r="AC10227">
        <v>0.100407416366004</v>
      </c>
      <c r="AD10227">
        <v>0.100415122687579</v>
      </c>
      <c r="AE10227">
        <v>0.100417049267972</v>
      </c>
      <c r="AF10227">
        <v>0.10042090242876001</v>
      </c>
      <c r="AG10227">
        <v>0.100422829009153</v>
      </c>
      <c r="AH10227">
        <v>8.3634091649448503E-2</v>
      </c>
      <c r="AI10227">
        <v>4.5834437583541603E-2</v>
      </c>
      <c r="AJ10227">
        <v>6.6580339328722402E-3</v>
      </c>
      <c r="AK10227">
        <v>7.2291982382868304E-4</v>
      </c>
      <c r="AL10227">
        <v>9.3516945798259804E-4</v>
      </c>
      <c r="AM10227">
        <v>1.15299296092336E-3</v>
      </c>
      <c r="AN10227">
        <v>1.40942231013354E-3</v>
      </c>
      <c r="AO10227">
        <v>1.65076098594454E-3</v>
      </c>
      <c r="AP10227">
        <v>1.9009834103782201E-3</v>
      </c>
      <c r="AQ10227">
        <v>2.15991774503935E-3</v>
      </c>
      <c r="AR10227">
        <v>2.42738172326573E-3</v>
      </c>
      <c r="AS10227">
        <v>2.7035801746064401E-3</v>
      </c>
      <c r="AT10227">
        <v>2.7527361777811002E-3</v>
      </c>
      <c r="AU10227">
        <v>2.8018921809557602E-3</v>
      </c>
    </row>
    <row r="10228" spans="1:47" ht="13.8" x14ac:dyDescent="0.25">
      <c r="A10228" s="2" t="str">
        <f t="shared" si="782"/>
        <v>CB7 Additional Action PathwayScotlandIndustryIron and steelCCSAdditional capital expenditure</v>
      </c>
      <c r="B10228" t="str">
        <f t="shared" si="783"/>
        <v>CB7 Additional Action Pathway</v>
      </c>
      <c r="C10228" t="s">
        <v>104</v>
      </c>
      <c r="D10228" t="s">
        <v>1256</v>
      </c>
      <c r="E10228"/>
      <c r="F10228" t="s">
        <v>1241</v>
      </c>
      <c r="G10228" t="s">
        <v>45</v>
      </c>
      <c r="H10228" t="s">
        <v>403</v>
      </c>
      <c r="I10228" t="s">
        <v>326</v>
      </c>
      <c r="J10228"/>
      <c r="K10228"/>
      <c r="L10228"/>
      <c r="M10228"/>
      <c r="N10228"/>
      <c r="O10228" t="s">
        <v>327</v>
      </c>
      <c r="P10228" t="s">
        <v>179</v>
      </c>
      <c r="Q10228" t="s">
        <v>97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  <c r="AH10228">
        <v>0</v>
      </c>
      <c r="AI10228">
        <v>0</v>
      </c>
      <c r="AJ10228">
        <v>0</v>
      </c>
      <c r="AK10228">
        <v>0</v>
      </c>
      <c r="AL10228">
        <v>0</v>
      </c>
      <c r="AM10228">
        <v>0</v>
      </c>
      <c r="AN10228">
        <v>0</v>
      </c>
      <c r="AO10228">
        <v>0</v>
      </c>
      <c r="AP10228">
        <v>0</v>
      </c>
      <c r="AQ10228">
        <v>0</v>
      </c>
      <c r="AR10228">
        <v>0</v>
      </c>
      <c r="AS10228">
        <v>0</v>
      </c>
      <c r="AT10228">
        <v>0</v>
      </c>
      <c r="AU10228">
        <v>0</v>
      </c>
    </row>
    <row r="10229" spans="1:47" ht="13.8" x14ac:dyDescent="0.25">
      <c r="A10229" s="2" t="str">
        <f t="shared" si="782"/>
        <v>CB7 Additional Action PathwayScotlandIndustryIron and steelBECCSAdditional capital expenditure</v>
      </c>
      <c r="B10229" t="str">
        <f t="shared" si="783"/>
        <v>CB7 Additional Action Pathway</v>
      </c>
      <c r="C10229" t="s">
        <v>104</v>
      </c>
      <c r="D10229" t="s">
        <v>1256</v>
      </c>
      <c r="E10229"/>
      <c r="F10229" t="s">
        <v>1241</v>
      </c>
      <c r="G10229" t="s">
        <v>45</v>
      </c>
      <c r="H10229" t="s">
        <v>403</v>
      </c>
      <c r="I10229" t="s">
        <v>326</v>
      </c>
      <c r="J10229"/>
      <c r="K10229"/>
      <c r="L10229"/>
      <c r="M10229"/>
      <c r="N10229"/>
      <c r="O10229" t="s">
        <v>343</v>
      </c>
      <c r="P10229" t="s">
        <v>179</v>
      </c>
      <c r="Q10229" t="s">
        <v>97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>
        <v>0</v>
      </c>
      <c r="AH10229">
        <v>0</v>
      </c>
      <c r="AI10229">
        <v>0</v>
      </c>
      <c r="AJ10229">
        <v>0</v>
      </c>
      <c r="AK10229">
        <v>0</v>
      </c>
      <c r="AL10229">
        <v>0</v>
      </c>
      <c r="AM10229">
        <v>0</v>
      </c>
      <c r="AN10229">
        <v>0</v>
      </c>
      <c r="AO10229">
        <v>0</v>
      </c>
      <c r="AP10229">
        <v>0</v>
      </c>
      <c r="AQ10229">
        <v>0</v>
      </c>
      <c r="AR10229">
        <v>0</v>
      </c>
      <c r="AS10229">
        <v>0</v>
      </c>
      <c r="AT10229">
        <v>0</v>
      </c>
      <c r="AU10229">
        <v>0</v>
      </c>
    </row>
    <row r="10230" spans="1:47" ht="13.8" x14ac:dyDescent="0.25">
      <c r="A10230" s="2" t="str">
        <f t="shared" si="782"/>
        <v>CB7 Additional Action PathwayScotlandIndustryIron and steelHydrogenAdditional capital expenditure</v>
      </c>
      <c r="B10230" t="str">
        <f t="shared" si="783"/>
        <v>CB7 Additional Action Pathway</v>
      </c>
      <c r="C10230" t="s">
        <v>104</v>
      </c>
      <c r="D10230" t="s">
        <v>1256</v>
      </c>
      <c r="E10230"/>
      <c r="F10230" t="s">
        <v>1241</v>
      </c>
      <c r="G10230" t="s">
        <v>45</v>
      </c>
      <c r="H10230" t="s">
        <v>403</v>
      </c>
      <c r="I10230" t="s">
        <v>326</v>
      </c>
      <c r="J10230"/>
      <c r="K10230"/>
      <c r="L10230"/>
      <c r="M10230"/>
      <c r="N10230"/>
      <c r="O10230" t="s">
        <v>352</v>
      </c>
      <c r="P10230" t="s">
        <v>179</v>
      </c>
      <c r="Q10230" t="s">
        <v>97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>
        <v>0</v>
      </c>
      <c r="AH10230">
        <v>3.5351324158908301E-4</v>
      </c>
      <c r="AI10230">
        <v>0</v>
      </c>
      <c r="AJ10230">
        <v>0</v>
      </c>
      <c r="AK10230">
        <v>0</v>
      </c>
      <c r="AL10230">
        <v>0</v>
      </c>
      <c r="AM10230">
        <v>0</v>
      </c>
      <c r="AN10230">
        <v>0</v>
      </c>
      <c r="AO10230">
        <v>0</v>
      </c>
      <c r="AP10230">
        <v>0</v>
      </c>
      <c r="AQ10230">
        <v>0</v>
      </c>
      <c r="AR10230">
        <v>0</v>
      </c>
      <c r="AS10230">
        <v>0</v>
      </c>
      <c r="AT10230">
        <v>0</v>
      </c>
      <c r="AU10230">
        <v>0</v>
      </c>
    </row>
    <row r="10231" spans="1:47" ht="13.8" x14ac:dyDescent="0.25">
      <c r="A10231" s="2" t="str">
        <f t="shared" si="782"/>
        <v>CB7 Additional Action PathwayScotlandIndustryIron and steelElectrificationAdditional capital expenditure</v>
      </c>
      <c r="B10231" t="str">
        <f t="shared" si="783"/>
        <v>CB7 Additional Action Pathway</v>
      </c>
      <c r="C10231" t="s">
        <v>104</v>
      </c>
      <c r="D10231" t="s">
        <v>1256</v>
      </c>
      <c r="E10231"/>
      <c r="F10231" t="s">
        <v>1241</v>
      </c>
      <c r="G10231" t="s">
        <v>45</v>
      </c>
      <c r="H10231" t="s">
        <v>403</v>
      </c>
      <c r="I10231" t="s">
        <v>326</v>
      </c>
      <c r="J10231"/>
      <c r="K10231"/>
      <c r="L10231"/>
      <c r="M10231"/>
      <c r="N10231"/>
      <c r="O10231" t="s">
        <v>361</v>
      </c>
      <c r="P10231" t="s">
        <v>179</v>
      </c>
      <c r="Q10231" t="s">
        <v>97</v>
      </c>
      <c r="R10231">
        <v>0</v>
      </c>
      <c r="S10231">
        <v>0</v>
      </c>
      <c r="T10231">
        <v>0</v>
      </c>
      <c r="U10231">
        <v>2.3032911636654E-2</v>
      </c>
      <c r="V10231">
        <v>0</v>
      </c>
      <c r="W10231">
        <v>0</v>
      </c>
      <c r="X10231">
        <v>0.73905442790827303</v>
      </c>
      <c r="Y10231">
        <v>0.68375210791996299</v>
      </c>
      <c r="Z10231">
        <v>5.19623920527051E-2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>
        <v>0</v>
      </c>
      <c r="AH10231">
        <v>5.2435070304297999E-4</v>
      </c>
      <c r="AI10231">
        <v>1.2444486150815599E-3</v>
      </c>
      <c r="AJ10231">
        <v>1.3622296986469001E-3</v>
      </c>
      <c r="AK10231">
        <v>1.39307024504989E-3</v>
      </c>
      <c r="AL10231">
        <v>1.32922045398093E-3</v>
      </c>
      <c r="AM10231">
        <v>1.4606254645391501E-3</v>
      </c>
      <c r="AN10231">
        <v>1.53782905105514E-3</v>
      </c>
      <c r="AO10231">
        <v>1.5729727879549001E-3</v>
      </c>
      <c r="AP10231">
        <v>1.6076890854453199E-3</v>
      </c>
      <c r="AQ10231">
        <v>1.64106278266213E-3</v>
      </c>
      <c r="AR10231">
        <v>1.6730450658877E-3</v>
      </c>
      <c r="AS10231">
        <v>2.4884812978161301E-3</v>
      </c>
      <c r="AT10231">
        <v>2.0876991096382701E-2</v>
      </c>
      <c r="AU10231">
        <v>0</v>
      </c>
    </row>
    <row r="10232" spans="1:47" ht="13.8" x14ac:dyDescent="0.25">
      <c r="A10232" s="2" t="str">
        <f t="shared" ref="A10232:A10243" si="784">CONCATENATE(B10232,F10232,G10232,H10232,O10232, P10232)</f>
        <v>CB7 Additional Action PathwayScotlandIndustryIron and steelCCSAdditional operating expenditure</v>
      </c>
      <c r="B10232" t="str">
        <f t="shared" ref="B10232:B10243" si="785">CONCATENATE("CB7 ", D10232)</f>
        <v>CB7 Additional Action Pathway</v>
      </c>
      <c r="C10232" t="s">
        <v>104</v>
      </c>
      <c r="D10232" t="s">
        <v>1256</v>
      </c>
      <c r="E10232"/>
      <c r="F10232" t="s">
        <v>1241</v>
      </c>
      <c r="G10232" t="s">
        <v>45</v>
      </c>
      <c r="H10232" t="s">
        <v>403</v>
      </c>
      <c r="I10232" t="s">
        <v>401</v>
      </c>
      <c r="J10232"/>
      <c r="K10232"/>
      <c r="L10232"/>
      <c r="M10232"/>
      <c r="N10232"/>
      <c r="O10232" t="s">
        <v>327</v>
      </c>
      <c r="P10232" t="s">
        <v>180</v>
      </c>
      <c r="Q10232" t="s">
        <v>97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>
        <v>0</v>
      </c>
      <c r="AH10232">
        <v>0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</row>
    <row r="10233" spans="1:47" ht="13.8" x14ac:dyDescent="0.25">
      <c r="A10233" s="2" t="str">
        <f t="shared" si="784"/>
        <v>CB7 Additional Action PathwayScotlandIndustryIron and steelBECCSAdditional operating expenditure</v>
      </c>
      <c r="B10233" t="str">
        <f t="shared" si="785"/>
        <v>CB7 Additional Action Pathway</v>
      </c>
      <c r="C10233" t="s">
        <v>104</v>
      </c>
      <c r="D10233" t="s">
        <v>1256</v>
      </c>
      <c r="E10233"/>
      <c r="F10233" t="s">
        <v>1241</v>
      </c>
      <c r="G10233" t="s">
        <v>45</v>
      </c>
      <c r="H10233" t="s">
        <v>403</v>
      </c>
      <c r="I10233" t="s">
        <v>401</v>
      </c>
      <c r="J10233"/>
      <c r="K10233"/>
      <c r="L10233"/>
      <c r="M10233"/>
      <c r="N10233"/>
      <c r="O10233" t="s">
        <v>343</v>
      </c>
      <c r="P10233" t="s">
        <v>180</v>
      </c>
      <c r="Q10233" t="s">
        <v>97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>
        <v>0</v>
      </c>
      <c r="AH10233">
        <v>0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</row>
    <row r="10234" spans="1:47" ht="13.8" x14ac:dyDescent="0.25">
      <c r="A10234" s="2" t="str">
        <f t="shared" si="784"/>
        <v>CB7 Additional Action PathwayScotlandIndustryIron and steelHydrogenAdditional operating expenditure</v>
      </c>
      <c r="B10234" t="str">
        <f t="shared" si="785"/>
        <v>CB7 Additional Action Pathway</v>
      </c>
      <c r="C10234" t="s">
        <v>104</v>
      </c>
      <c r="D10234" t="s">
        <v>1256</v>
      </c>
      <c r="E10234"/>
      <c r="F10234" t="s">
        <v>1241</v>
      </c>
      <c r="G10234" t="s">
        <v>45</v>
      </c>
      <c r="H10234" t="s">
        <v>403</v>
      </c>
      <c r="I10234" t="s">
        <v>401</v>
      </c>
      <c r="J10234"/>
      <c r="K10234"/>
      <c r="L10234"/>
      <c r="M10234"/>
      <c r="N10234"/>
      <c r="O10234" t="s">
        <v>352</v>
      </c>
      <c r="P10234" t="s">
        <v>180</v>
      </c>
      <c r="Q10234" t="s">
        <v>97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>
        <v>0</v>
      </c>
      <c r="AH10234">
        <v>1.4778704276174801E-3</v>
      </c>
      <c r="AI10234">
        <v>6.6306738555314696E-3</v>
      </c>
      <c r="AJ10234">
        <v>1.19767797645466E-2</v>
      </c>
      <c r="AK10234">
        <v>1.74044458473064E-2</v>
      </c>
      <c r="AL10234">
        <v>2.24194614656507E-2</v>
      </c>
      <c r="AM10234">
        <v>2.7723785355645399E-2</v>
      </c>
      <c r="AN10234">
        <v>3.2985276667965698E-2</v>
      </c>
      <c r="AO10234">
        <v>3.8220307379246699E-2</v>
      </c>
      <c r="AP10234">
        <v>5.92908675730014E-2</v>
      </c>
      <c r="AQ10234">
        <v>5.9407468129447201E-2</v>
      </c>
      <c r="AR10234">
        <v>5.9501112139425598E-2</v>
      </c>
      <c r="AS10234">
        <v>5.9597847965614001E-2</v>
      </c>
      <c r="AT10234">
        <v>5.9026971220965903E-2</v>
      </c>
      <c r="AU10234">
        <v>5.8467270567490397E-2</v>
      </c>
    </row>
    <row r="10235" spans="1:47" ht="13.8" x14ac:dyDescent="0.25">
      <c r="A10235" s="2" t="str">
        <f t="shared" si="784"/>
        <v>CB7 Additional Action PathwayScotlandIndustryIron and steelElectrificationAdditional operating expenditure</v>
      </c>
      <c r="B10235" t="str">
        <f t="shared" si="785"/>
        <v>CB7 Additional Action Pathway</v>
      </c>
      <c r="C10235" t="s">
        <v>104</v>
      </c>
      <c r="D10235" t="s">
        <v>1256</v>
      </c>
      <c r="E10235"/>
      <c r="F10235" t="s">
        <v>1241</v>
      </c>
      <c r="G10235" t="s">
        <v>45</v>
      </c>
      <c r="H10235" t="s">
        <v>403</v>
      </c>
      <c r="I10235" t="s">
        <v>401</v>
      </c>
      <c r="J10235"/>
      <c r="K10235"/>
      <c r="L10235"/>
      <c r="M10235"/>
      <c r="N10235"/>
      <c r="O10235" t="s">
        <v>361</v>
      </c>
      <c r="P10235" t="s">
        <v>180</v>
      </c>
      <c r="Q10235" t="s">
        <v>97</v>
      </c>
      <c r="R10235">
        <v>3.0388867819437899E-3</v>
      </c>
      <c r="S10235">
        <v>5.6095712200769999E-3</v>
      </c>
      <c r="T10235">
        <v>3.9537404427527302E-3</v>
      </c>
      <c r="U10235">
        <v>-2.75203437575074E-2</v>
      </c>
      <c r="V10235">
        <v>-1.0744404102060999E-2</v>
      </c>
      <c r="W10235">
        <v>-4.4320096134051398E-2</v>
      </c>
      <c r="X10235">
        <v>-7.7895788166041896E-2</v>
      </c>
      <c r="Y10235">
        <v>-0.11147148019803201</v>
      </c>
      <c r="Z10235">
        <v>-0.145047172230023</v>
      </c>
      <c r="AA10235">
        <v>-0.17862286426201299</v>
      </c>
      <c r="AB10235">
        <v>-0.212198556294004</v>
      </c>
      <c r="AC10235">
        <v>-0.20262986783926401</v>
      </c>
      <c r="AD10235">
        <v>-0.194904417527445</v>
      </c>
      <c r="AE10235">
        <v>-0.187453498839217</v>
      </c>
      <c r="AF10235">
        <v>-0.179577324029636</v>
      </c>
      <c r="AG10235">
        <v>-0.173475060742347</v>
      </c>
      <c r="AH10235">
        <v>-0.166759944897276</v>
      </c>
      <c r="AI10235">
        <v>-0.162516325871435</v>
      </c>
      <c r="AJ10235">
        <v>-0.158113406377791</v>
      </c>
      <c r="AK10235">
        <v>-0.15492681603889899</v>
      </c>
      <c r="AL10235">
        <v>-0.149328061405131</v>
      </c>
      <c r="AM10235">
        <v>-0.149541612587797</v>
      </c>
      <c r="AN10235">
        <v>-0.14960400156730899</v>
      </c>
      <c r="AO10235">
        <v>-0.14968614616582501</v>
      </c>
      <c r="AP10235">
        <v>-0.15466969477247999</v>
      </c>
      <c r="AQ10235">
        <v>-0.15308563640136899</v>
      </c>
      <c r="AR10235">
        <v>-0.15163954663092299</v>
      </c>
      <c r="AS10235">
        <v>-0.15019032817719499</v>
      </c>
      <c r="AT10235">
        <v>-0.14855823812560301</v>
      </c>
      <c r="AU10235">
        <v>-0.146931558352838</v>
      </c>
    </row>
    <row r="10236" spans="1:47" ht="13.8" x14ac:dyDescent="0.25">
      <c r="A10236" s="2" t="str">
        <f t="shared" si="784"/>
        <v>CB7 Additional Action PathwayScotlandIndustryIron and steelCCSAdditional capital expenditure annualised</v>
      </c>
      <c r="B10236" t="str">
        <f t="shared" si="785"/>
        <v>CB7 Additional Action Pathway</v>
      </c>
      <c r="C10236" t="s">
        <v>104</v>
      </c>
      <c r="D10236" t="s">
        <v>1256</v>
      </c>
      <c r="E10236"/>
      <c r="F10236" t="s">
        <v>1241</v>
      </c>
      <c r="G10236" t="s">
        <v>45</v>
      </c>
      <c r="H10236" t="s">
        <v>403</v>
      </c>
      <c r="I10236" t="s">
        <v>401</v>
      </c>
      <c r="J10236"/>
      <c r="K10236"/>
      <c r="L10236"/>
      <c r="M10236"/>
      <c r="N10236"/>
      <c r="O10236" t="s">
        <v>327</v>
      </c>
      <c r="P10236" t="s">
        <v>1147</v>
      </c>
      <c r="Q10236" t="s">
        <v>97</v>
      </c>
      <c r="R10236">
        <v>0</v>
      </c>
      <c r="S10236">
        <v>0</v>
      </c>
      <c r="T10236">
        <v>0</v>
      </c>
      <c r="U10236">
        <v>0</v>
      </c>
      <c r="V10236">
        <v>0</v>
      </c>
      <c r="W10236">
        <v>0</v>
      </c>
      <c r="X10236">
        <v>0</v>
      </c>
      <c r="Y10236">
        <v>0</v>
      </c>
      <c r="Z10236">
        <v>0</v>
      </c>
      <c r="AA10236">
        <v>0</v>
      </c>
      <c r="AB10236">
        <v>0</v>
      </c>
      <c r="AC10236">
        <v>0</v>
      </c>
      <c r="AD10236">
        <v>0</v>
      </c>
      <c r="AE10236">
        <v>0</v>
      </c>
      <c r="AF10236">
        <v>0</v>
      </c>
      <c r="AG10236">
        <v>0</v>
      </c>
      <c r="AH10236">
        <v>0</v>
      </c>
      <c r="AI10236">
        <v>0</v>
      </c>
      <c r="AJ10236">
        <v>0</v>
      </c>
      <c r="AK10236">
        <v>0</v>
      </c>
      <c r="AL10236">
        <v>0</v>
      </c>
      <c r="AM10236">
        <v>0</v>
      </c>
      <c r="AN10236">
        <v>0</v>
      </c>
      <c r="AO10236">
        <v>0</v>
      </c>
      <c r="AP10236">
        <v>0</v>
      </c>
      <c r="AQ10236">
        <v>0</v>
      </c>
      <c r="AR10236">
        <v>0</v>
      </c>
      <c r="AS10236">
        <v>0</v>
      </c>
      <c r="AT10236">
        <v>0</v>
      </c>
      <c r="AU10236">
        <v>0</v>
      </c>
    </row>
    <row r="10237" spans="1:47" ht="13.8" x14ac:dyDescent="0.25">
      <c r="A10237" s="2" t="str">
        <f t="shared" si="784"/>
        <v>CB7 Additional Action PathwayScotlandIndustryIron and steelBECCSAdditional capital expenditure annualised</v>
      </c>
      <c r="B10237" t="str">
        <f t="shared" si="785"/>
        <v>CB7 Additional Action Pathway</v>
      </c>
      <c r="C10237" t="s">
        <v>104</v>
      </c>
      <c r="D10237" t="s">
        <v>1256</v>
      </c>
      <c r="E10237"/>
      <c r="F10237" t="s">
        <v>1241</v>
      </c>
      <c r="G10237" t="s">
        <v>45</v>
      </c>
      <c r="H10237" t="s">
        <v>403</v>
      </c>
      <c r="I10237" t="s">
        <v>401</v>
      </c>
      <c r="J10237"/>
      <c r="K10237"/>
      <c r="L10237"/>
      <c r="M10237"/>
      <c r="N10237"/>
      <c r="O10237" t="s">
        <v>343</v>
      </c>
      <c r="P10237" t="s">
        <v>1147</v>
      </c>
      <c r="Q10237" t="s">
        <v>97</v>
      </c>
      <c r="R10237">
        <v>0</v>
      </c>
      <c r="S10237">
        <v>0</v>
      </c>
      <c r="T10237">
        <v>0</v>
      </c>
      <c r="U10237">
        <v>0</v>
      </c>
      <c r="V10237">
        <v>0</v>
      </c>
      <c r="W10237">
        <v>0</v>
      </c>
      <c r="X10237">
        <v>0</v>
      </c>
      <c r="Y10237">
        <v>0</v>
      </c>
      <c r="Z10237">
        <v>0</v>
      </c>
      <c r="AA10237">
        <v>0</v>
      </c>
      <c r="AB10237">
        <v>0</v>
      </c>
      <c r="AC10237">
        <v>0</v>
      </c>
      <c r="AD10237">
        <v>0</v>
      </c>
      <c r="AE10237">
        <v>0</v>
      </c>
      <c r="AF10237">
        <v>0</v>
      </c>
      <c r="AG10237">
        <v>0</v>
      </c>
      <c r="AH10237">
        <v>0</v>
      </c>
      <c r="AI10237">
        <v>0</v>
      </c>
      <c r="AJ10237">
        <v>0</v>
      </c>
      <c r="AK10237">
        <v>0</v>
      </c>
      <c r="AL10237">
        <v>0</v>
      </c>
      <c r="AM10237">
        <v>0</v>
      </c>
      <c r="AN10237">
        <v>0</v>
      </c>
      <c r="AO10237">
        <v>0</v>
      </c>
      <c r="AP10237">
        <v>0</v>
      </c>
      <c r="AQ10237">
        <v>0</v>
      </c>
      <c r="AR10237">
        <v>0</v>
      </c>
      <c r="AS10237">
        <v>0</v>
      </c>
      <c r="AT10237">
        <v>0</v>
      </c>
      <c r="AU10237">
        <v>0</v>
      </c>
    </row>
    <row r="10238" spans="1:47" ht="13.8" x14ac:dyDescent="0.25">
      <c r="A10238" s="2" t="str">
        <f t="shared" si="784"/>
        <v>CB7 Additional Action PathwayScotlandIndustryIron and steelHydrogenAdditional capital expenditure annualised</v>
      </c>
      <c r="B10238" t="str">
        <f t="shared" si="785"/>
        <v>CB7 Additional Action Pathway</v>
      </c>
      <c r="C10238" t="s">
        <v>104</v>
      </c>
      <c r="D10238" t="s">
        <v>1256</v>
      </c>
      <c r="E10238"/>
      <c r="F10238" t="s">
        <v>1241</v>
      </c>
      <c r="G10238" t="s">
        <v>45</v>
      </c>
      <c r="H10238" t="s">
        <v>403</v>
      </c>
      <c r="I10238" t="s">
        <v>401</v>
      </c>
      <c r="J10238"/>
      <c r="K10238"/>
      <c r="L10238"/>
      <c r="M10238"/>
      <c r="N10238"/>
      <c r="O10238" t="s">
        <v>352</v>
      </c>
      <c r="P10238" t="s">
        <v>1147</v>
      </c>
      <c r="Q10238" t="s">
        <v>97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1.33243649268444E-5</v>
      </c>
      <c r="AI10238">
        <v>1.5853922611786901E-5</v>
      </c>
      <c r="AJ10238">
        <v>3.3295991616605802E-5</v>
      </c>
      <c r="AK10238">
        <v>4.5955363484452901E-5</v>
      </c>
      <c r="AL10238">
        <v>6.3806166188743097E-5</v>
      </c>
      <c r="AM10238">
        <v>8.3066141189149301E-5</v>
      </c>
      <c r="AN10238">
        <v>1.0471794463569599E-4</v>
      </c>
      <c r="AO10238">
        <v>1.77336437556993E-4</v>
      </c>
      <c r="AP10238">
        <v>2.6013162936426999E-4</v>
      </c>
      <c r="AQ10238">
        <v>2.8019875115627499E-4</v>
      </c>
      <c r="AR10238">
        <v>3.0007009097938201E-4</v>
      </c>
      <c r="AS10238">
        <v>2.9370871856848298E-4</v>
      </c>
      <c r="AT10238">
        <v>2.8855229657699498E-4</v>
      </c>
      <c r="AU10238">
        <v>2.8261292937985499E-4</v>
      </c>
    </row>
    <row r="10239" spans="1:47" ht="13.8" x14ac:dyDescent="0.25">
      <c r="A10239" s="2" t="str">
        <f t="shared" si="784"/>
        <v>CB7 Additional Action PathwayScotlandIndustryIron and steelElectrificationAdditional capital expenditure annualised</v>
      </c>
      <c r="B10239" t="str">
        <f t="shared" si="785"/>
        <v>CB7 Additional Action Pathway</v>
      </c>
      <c r="C10239" t="s">
        <v>104</v>
      </c>
      <c r="D10239" t="s">
        <v>1256</v>
      </c>
      <c r="E10239"/>
      <c r="F10239" t="s">
        <v>1241</v>
      </c>
      <c r="G10239" t="s">
        <v>45</v>
      </c>
      <c r="H10239" t="s">
        <v>403</v>
      </c>
      <c r="I10239" t="s">
        <v>401</v>
      </c>
      <c r="J10239"/>
      <c r="K10239"/>
      <c r="L10239"/>
      <c r="M10239"/>
      <c r="N10239"/>
      <c r="O10239" t="s">
        <v>361</v>
      </c>
      <c r="P10239" t="s">
        <v>1147</v>
      </c>
      <c r="Q10239" t="s">
        <v>97</v>
      </c>
      <c r="R10239">
        <v>0</v>
      </c>
      <c r="S10239">
        <v>0</v>
      </c>
      <c r="T10239">
        <v>0</v>
      </c>
      <c r="U10239">
        <v>9.3625503118817806E-6</v>
      </c>
      <c r="V10239">
        <v>2.18459507277242E-5</v>
      </c>
      <c r="W10239">
        <v>3.1208501039605899E-5</v>
      </c>
      <c r="X10239">
        <v>6.6756039519511395E-2</v>
      </c>
      <c r="Y10239">
        <v>6.9043760638775695E-2</v>
      </c>
      <c r="Z10239">
        <v>0.16261785448897001</v>
      </c>
      <c r="AA10239">
        <v>0.16262721703928201</v>
      </c>
      <c r="AB10239">
        <v>0.162639700439698</v>
      </c>
      <c r="AC10239">
        <v>0.162649062990009</v>
      </c>
      <c r="AD10239">
        <v>0.16266154639042499</v>
      </c>
      <c r="AE10239">
        <v>0.162664667240529</v>
      </c>
      <c r="AF10239">
        <v>0.16267090894073699</v>
      </c>
      <c r="AG10239">
        <v>0.162674029790841</v>
      </c>
      <c r="AH10239">
        <v>0.13547810643008501</v>
      </c>
      <c r="AI10239">
        <v>7.4246789683966197E-2</v>
      </c>
      <c r="AJ10239">
        <v>1.07852887737886E-2</v>
      </c>
      <c r="AK10239">
        <v>1.1710512651179901E-3</v>
      </c>
      <c r="AL10239">
        <v>1.5148725221979099E-3</v>
      </c>
      <c r="AM10239">
        <v>1.8677228387658799E-3</v>
      </c>
      <c r="AN10239">
        <v>2.28311041551759E-3</v>
      </c>
      <c r="AO10239">
        <v>2.6740527473153E-3</v>
      </c>
      <c r="AP10239">
        <v>3.0793857829236699E-3</v>
      </c>
      <c r="AQ10239">
        <v>3.4988311628850102E-3</v>
      </c>
      <c r="AR10239">
        <v>3.9320936350865201E-3</v>
      </c>
      <c r="AS10239">
        <v>4.3795050010567698E-3</v>
      </c>
      <c r="AT10239">
        <v>4.4591323647123404E-3</v>
      </c>
      <c r="AU10239">
        <v>4.5387597283679196E-3</v>
      </c>
    </row>
    <row r="10240" spans="1:47" ht="13.8" x14ac:dyDescent="0.25">
      <c r="A10240" s="2" t="str">
        <f t="shared" si="784"/>
        <v>CB7 Additional Action PathwayScotlandIndustryIron and steelCCSAdditional capital expenditure</v>
      </c>
      <c r="B10240" t="str">
        <f t="shared" si="785"/>
        <v>CB7 Additional Action Pathway</v>
      </c>
      <c r="C10240" t="s">
        <v>104</v>
      </c>
      <c r="D10240" t="s">
        <v>1256</v>
      </c>
      <c r="E10240"/>
      <c r="F10240" t="s">
        <v>1241</v>
      </c>
      <c r="G10240" t="s">
        <v>45</v>
      </c>
      <c r="H10240" t="s">
        <v>403</v>
      </c>
      <c r="I10240" t="s">
        <v>401</v>
      </c>
      <c r="J10240"/>
      <c r="K10240"/>
      <c r="L10240"/>
      <c r="M10240"/>
      <c r="N10240"/>
      <c r="O10240" t="s">
        <v>327</v>
      </c>
      <c r="P10240" t="s">
        <v>179</v>
      </c>
      <c r="Q10240" t="s">
        <v>97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>
        <v>0</v>
      </c>
      <c r="AH10240">
        <v>0</v>
      </c>
      <c r="AI10240">
        <v>0</v>
      </c>
      <c r="AJ10240">
        <v>0</v>
      </c>
      <c r="AK10240">
        <v>0</v>
      </c>
      <c r="AL10240">
        <v>0</v>
      </c>
      <c r="AM10240">
        <v>0</v>
      </c>
      <c r="AN10240">
        <v>0</v>
      </c>
      <c r="AO10240">
        <v>0</v>
      </c>
      <c r="AP10240">
        <v>0</v>
      </c>
      <c r="AQ10240">
        <v>0</v>
      </c>
      <c r="AR10240">
        <v>0</v>
      </c>
      <c r="AS10240">
        <v>0</v>
      </c>
      <c r="AT10240">
        <v>0</v>
      </c>
      <c r="AU10240">
        <v>0</v>
      </c>
    </row>
    <row r="10241" spans="1:47" ht="13.8" x14ac:dyDescent="0.25">
      <c r="A10241" s="2" t="str">
        <f t="shared" si="784"/>
        <v>CB7 Additional Action PathwayScotlandIndustryIron and steelBECCSAdditional capital expenditure</v>
      </c>
      <c r="B10241" t="str">
        <f t="shared" si="785"/>
        <v>CB7 Additional Action Pathway</v>
      </c>
      <c r="C10241" t="s">
        <v>104</v>
      </c>
      <c r="D10241" t="s">
        <v>1256</v>
      </c>
      <c r="E10241"/>
      <c r="F10241" t="s">
        <v>1241</v>
      </c>
      <c r="G10241" t="s">
        <v>45</v>
      </c>
      <c r="H10241" t="s">
        <v>403</v>
      </c>
      <c r="I10241" t="s">
        <v>401</v>
      </c>
      <c r="J10241"/>
      <c r="K10241"/>
      <c r="L10241"/>
      <c r="M10241"/>
      <c r="N10241"/>
      <c r="O10241" t="s">
        <v>343</v>
      </c>
      <c r="P10241" t="s">
        <v>179</v>
      </c>
      <c r="Q10241" t="s">
        <v>97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>
        <v>0</v>
      </c>
      <c r="AH10241">
        <v>0</v>
      </c>
      <c r="AI10241">
        <v>0</v>
      </c>
      <c r="AJ10241">
        <v>0</v>
      </c>
      <c r="AK10241">
        <v>0</v>
      </c>
      <c r="AL10241">
        <v>0</v>
      </c>
      <c r="AM10241">
        <v>0</v>
      </c>
      <c r="AN10241">
        <v>0</v>
      </c>
      <c r="AO10241">
        <v>0</v>
      </c>
      <c r="AP10241">
        <v>0</v>
      </c>
      <c r="AQ10241">
        <v>0</v>
      </c>
      <c r="AR10241">
        <v>0</v>
      </c>
      <c r="AS10241">
        <v>0</v>
      </c>
      <c r="AT10241">
        <v>0</v>
      </c>
      <c r="AU10241">
        <v>0</v>
      </c>
    </row>
    <row r="10242" spans="1:47" ht="13.8" x14ac:dyDescent="0.25">
      <c r="A10242" s="2" t="str">
        <f t="shared" si="784"/>
        <v>CB7 Additional Action PathwayScotlandIndustryIron and steelHydrogenAdditional capital expenditure</v>
      </c>
      <c r="B10242" t="str">
        <f t="shared" si="785"/>
        <v>CB7 Additional Action Pathway</v>
      </c>
      <c r="C10242" t="s">
        <v>104</v>
      </c>
      <c r="D10242" t="s">
        <v>1256</v>
      </c>
      <c r="E10242"/>
      <c r="F10242" t="s">
        <v>1241</v>
      </c>
      <c r="G10242" t="s">
        <v>45</v>
      </c>
      <c r="H10242" t="s">
        <v>403</v>
      </c>
      <c r="I10242" t="s">
        <v>401</v>
      </c>
      <c r="J10242"/>
      <c r="K10242"/>
      <c r="L10242"/>
      <c r="M10242"/>
      <c r="N10242"/>
      <c r="O10242" t="s">
        <v>352</v>
      </c>
      <c r="P10242" t="s">
        <v>179</v>
      </c>
      <c r="Q10242" t="s">
        <v>97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>
        <v>0</v>
      </c>
      <c r="AH10242">
        <v>1.0326800924125401E-3</v>
      </c>
      <c r="AI10242">
        <v>1.00867187979186E-4</v>
      </c>
      <c r="AJ10242">
        <v>2.6354872282033999E-4</v>
      </c>
      <c r="AK10242">
        <v>3.1958280985645301E-4</v>
      </c>
      <c r="AL10242">
        <v>1.5402784849825399E-4</v>
      </c>
      <c r="AM10242">
        <v>2.3826441956902901E-4</v>
      </c>
      <c r="AN10242">
        <v>2.7214148084214599E-4</v>
      </c>
      <c r="AO10242">
        <v>1.5138298761808501E-3</v>
      </c>
      <c r="AP10242">
        <v>5.9412026038372897E-4</v>
      </c>
      <c r="AQ10242">
        <v>6.67243839247E-4</v>
      </c>
      <c r="AR10242">
        <v>6.5727124637839302E-4</v>
      </c>
      <c r="AS10242">
        <v>1.2092490644204899E-4</v>
      </c>
      <c r="AT10242">
        <v>1.1788451038519699E-4</v>
      </c>
      <c r="AU10242">
        <v>7.9728563132781799E-5</v>
      </c>
    </row>
    <row r="10243" spans="1:47" ht="13.8" x14ac:dyDescent="0.25">
      <c r="A10243" s="2" t="str">
        <f t="shared" si="784"/>
        <v>CB7 Additional Action PathwayScotlandIndustryIron and steelElectrificationAdditional capital expenditure</v>
      </c>
      <c r="B10243" t="str">
        <f t="shared" si="785"/>
        <v>CB7 Additional Action Pathway</v>
      </c>
      <c r="C10243" t="s">
        <v>104</v>
      </c>
      <c r="D10243" t="s">
        <v>1256</v>
      </c>
      <c r="E10243"/>
      <c r="F10243" t="s">
        <v>1241</v>
      </c>
      <c r="G10243" t="s">
        <v>45</v>
      </c>
      <c r="H10243" t="s">
        <v>403</v>
      </c>
      <c r="I10243" t="s">
        <v>401</v>
      </c>
      <c r="J10243"/>
      <c r="K10243"/>
      <c r="L10243"/>
      <c r="M10243"/>
      <c r="N10243"/>
      <c r="O10243" t="s">
        <v>361</v>
      </c>
      <c r="P10243" t="s">
        <v>179</v>
      </c>
      <c r="Q10243" t="s">
        <v>97</v>
      </c>
      <c r="R10243">
        <v>1.39089430681971E-3</v>
      </c>
      <c r="S10243">
        <v>0</v>
      </c>
      <c r="T10243">
        <v>0</v>
      </c>
      <c r="U10243">
        <v>6.0233615714098798E-2</v>
      </c>
      <c r="V10243">
        <v>0</v>
      </c>
      <c r="W10243">
        <v>0</v>
      </c>
      <c r="X10243">
        <v>2.0641163024398899</v>
      </c>
      <c r="Y10243">
        <v>4.9059362295894103E-2</v>
      </c>
      <c r="Z10243">
        <v>2.0227315115028701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>
        <v>0</v>
      </c>
      <c r="AH10243">
        <v>1.4891161816917599E-3</v>
      </c>
      <c r="AI10243">
        <v>3.53413957347161E-3</v>
      </c>
      <c r="AJ10243">
        <v>3.8686289074545701E-3</v>
      </c>
      <c r="AK10243">
        <v>3.9562137174574798E-3</v>
      </c>
      <c r="AL10243">
        <v>3.7748851590582002E-3</v>
      </c>
      <c r="AM10243">
        <v>4.1480654112101296E-3</v>
      </c>
      <c r="AN10243">
        <v>4.3673177346997697E-3</v>
      </c>
      <c r="AO10243">
        <v>4.4671232789640298E-3</v>
      </c>
      <c r="AP10243">
        <v>4.5657149277620497E-3</v>
      </c>
      <c r="AQ10243">
        <v>4.6604936937292103E-3</v>
      </c>
      <c r="AR10243">
        <v>4.7513209496140201E-3</v>
      </c>
      <c r="AS10243">
        <v>7.0670979306603097E-3</v>
      </c>
      <c r="AT10243">
        <v>5.9289069483921798E-2</v>
      </c>
      <c r="AU10243">
        <v>0</v>
      </c>
    </row>
    <row r="10244" spans="1:47" ht="13.8" x14ac:dyDescent="0.25">
      <c r="A10244" s="2" t="str">
        <f t="shared" ref="A10244:A10254" si="786">CONCATENATE(B10244,F10244,G10244,H10244,O10244, P10244)</f>
        <v>CB7 Additional Action PathwayWalesIndustryIron and steelCCSAdditional operating expenditure</v>
      </c>
      <c r="B10244" t="str">
        <f t="shared" ref="B10244:B10253" si="787">CONCATENATE("CB7 ", D10244)</f>
        <v>CB7 Additional Action Pathway</v>
      </c>
      <c r="C10244" t="s">
        <v>104</v>
      </c>
      <c r="D10244" t="s">
        <v>1256</v>
      </c>
      <c r="E10244"/>
      <c r="F10244" t="s">
        <v>1242</v>
      </c>
      <c r="G10244" t="s">
        <v>45</v>
      </c>
      <c r="H10244" t="s">
        <v>403</v>
      </c>
      <c r="I10244" t="s">
        <v>326</v>
      </c>
      <c r="J10244"/>
      <c r="K10244"/>
      <c r="L10244"/>
      <c r="M10244"/>
      <c r="N10244"/>
      <c r="O10244" t="s">
        <v>327</v>
      </c>
      <c r="P10244" t="s">
        <v>180</v>
      </c>
      <c r="Q10244" t="s">
        <v>97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>
        <v>0</v>
      </c>
      <c r="AH10244">
        <v>0</v>
      </c>
      <c r="AI10244">
        <v>0</v>
      </c>
      <c r="AJ10244">
        <v>0</v>
      </c>
      <c r="AK10244">
        <v>0</v>
      </c>
      <c r="AL10244">
        <v>0</v>
      </c>
      <c r="AM10244">
        <v>0</v>
      </c>
      <c r="AN10244">
        <v>0</v>
      </c>
      <c r="AO10244">
        <v>0</v>
      </c>
      <c r="AP10244">
        <v>0</v>
      </c>
      <c r="AQ10244">
        <v>0</v>
      </c>
      <c r="AR10244">
        <v>0</v>
      </c>
      <c r="AS10244">
        <v>0</v>
      </c>
      <c r="AT10244">
        <v>0</v>
      </c>
      <c r="AU10244">
        <v>0</v>
      </c>
    </row>
    <row r="10245" spans="1:47" ht="13.8" x14ac:dyDescent="0.25">
      <c r="A10245" s="2" t="str">
        <f t="shared" si="786"/>
        <v>CB7 Additional Action PathwayWalesIndustryIron and steelBECCSAdditional operating expenditure</v>
      </c>
      <c r="B10245" t="str">
        <f t="shared" si="787"/>
        <v>CB7 Additional Action Pathway</v>
      </c>
      <c r="C10245" t="s">
        <v>104</v>
      </c>
      <c r="D10245" t="s">
        <v>1256</v>
      </c>
      <c r="E10245"/>
      <c r="F10245" t="s">
        <v>1242</v>
      </c>
      <c r="G10245" t="s">
        <v>45</v>
      </c>
      <c r="H10245" t="s">
        <v>403</v>
      </c>
      <c r="I10245" t="s">
        <v>326</v>
      </c>
      <c r="J10245"/>
      <c r="K10245"/>
      <c r="L10245"/>
      <c r="M10245"/>
      <c r="N10245"/>
      <c r="O10245" t="s">
        <v>343</v>
      </c>
      <c r="P10245" t="s">
        <v>180</v>
      </c>
      <c r="Q10245" t="s">
        <v>97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</row>
    <row r="10246" spans="1:47" ht="13.8" x14ac:dyDescent="0.25">
      <c r="A10246" s="2" t="str">
        <f t="shared" si="786"/>
        <v>CB7 Additional Action PathwayWalesIndustryIron and steelHydrogenAdditional operating expenditure</v>
      </c>
      <c r="B10246" t="str">
        <f t="shared" si="787"/>
        <v>CB7 Additional Action Pathway</v>
      </c>
      <c r="C10246" t="s">
        <v>104</v>
      </c>
      <c r="D10246" t="s">
        <v>1256</v>
      </c>
      <c r="E10246"/>
      <c r="F10246" t="s">
        <v>1242</v>
      </c>
      <c r="G10246" t="s">
        <v>45</v>
      </c>
      <c r="H10246" t="s">
        <v>403</v>
      </c>
      <c r="I10246" t="s">
        <v>326</v>
      </c>
      <c r="J10246"/>
      <c r="K10246"/>
      <c r="L10246"/>
      <c r="M10246"/>
      <c r="N10246"/>
      <c r="O10246" t="s">
        <v>352</v>
      </c>
      <c r="P10246" t="s">
        <v>180</v>
      </c>
      <c r="Q10246" t="s">
        <v>97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2.9758484873940502E-2</v>
      </c>
      <c r="AE10246">
        <v>0.133139875147117</v>
      </c>
      <c r="AF10246">
        <v>0.23986985119934301</v>
      </c>
      <c r="AG10246">
        <v>0.348952633263863</v>
      </c>
      <c r="AH10246">
        <v>0.44930842272882299</v>
      </c>
      <c r="AI10246">
        <v>0.55629074041986004</v>
      </c>
      <c r="AJ10246">
        <v>0.66279525079481205</v>
      </c>
      <c r="AK10246">
        <v>0.76823752527726596</v>
      </c>
      <c r="AL10246">
        <v>1.09239581608391</v>
      </c>
      <c r="AM10246">
        <v>1.15142421933186</v>
      </c>
      <c r="AN10246">
        <v>1.1975881462451901</v>
      </c>
      <c r="AO10246">
        <v>1.19994350116856</v>
      </c>
      <c r="AP10246">
        <v>1.18883977693034</v>
      </c>
      <c r="AQ10246">
        <v>1.1778951584067301</v>
      </c>
      <c r="AR10246">
        <v>1.16659663755323</v>
      </c>
      <c r="AS10246">
        <v>1.15535571797064</v>
      </c>
      <c r="AT10246">
        <v>1.15730274856087</v>
      </c>
      <c r="AU10246">
        <v>1.15931116488429</v>
      </c>
    </row>
    <row r="10247" spans="1:47" ht="13.8" x14ac:dyDescent="0.25">
      <c r="A10247" s="2" t="str">
        <f t="shared" si="786"/>
        <v>CB7 Additional Action PathwayWalesIndustryIron and steelElectrificationAdditional operating expenditure</v>
      </c>
      <c r="B10247" t="str">
        <f t="shared" si="787"/>
        <v>CB7 Additional Action Pathway</v>
      </c>
      <c r="C10247" t="s">
        <v>104</v>
      </c>
      <c r="D10247" t="s">
        <v>1256</v>
      </c>
      <c r="E10247"/>
      <c r="F10247" t="s">
        <v>1242</v>
      </c>
      <c r="G10247" t="s">
        <v>45</v>
      </c>
      <c r="H10247" t="s">
        <v>403</v>
      </c>
      <c r="I10247" t="s">
        <v>326</v>
      </c>
      <c r="J10247"/>
      <c r="K10247"/>
      <c r="L10247"/>
      <c r="M10247"/>
      <c r="N10247"/>
      <c r="O10247" t="s">
        <v>361</v>
      </c>
      <c r="P10247" t="s">
        <v>180</v>
      </c>
      <c r="Q10247" t="s">
        <v>97</v>
      </c>
      <c r="R10247">
        <v>-6.2598252278225394E-2</v>
      </c>
      <c r="S10247">
        <v>-0.34198024706518099</v>
      </c>
      <c r="T10247">
        <v>-3.0521206017328502</v>
      </c>
      <c r="U10247">
        <v>-2.28597537001205</v>
      </c>
      <c r="V10247">
        <v>-3.6958253888057402</v>
      </c>
      <c r="W10247">
        <v>-3.6291157967938799</v>
      </c>
      <c r="X10247">
        <v>-3.5624062047820302</v>
      </c>
      <c r="Y10247">
        <v>-3.4956966127701801</v>
      </c>
      <c r="Z10247">
        <v>-3.42898702075833</v>
      </c>
      <c r="AA10247">
        <v>-3.3622774287464798</v>
      </c>
      <c r="AB10247">
        <v>-3.2955678367346199</v>
      </c>
      <c r="AC10247">
        <v>-3.1739901110746001</v>
      </c>
      <c r="AD10247">
        <v>-3.0754736333447998</v>
      </c>
      <c r="AE10247">
        <v>-2.98542653200019</v>
      </c>
      <c r="AF10247">
        <v>-2.9061692394885998</v>
      </c>
      <c r="AG10247">
        <v>-2.8442486050030098</v>
      </c>
      <c r="AH10247">
        <v>-2.7499387212297899</v>
      </c>
      <c r="AI10247">
        <v>-2.6894386182727299</v>
      </c>
      <c r="AJ10247">
        <v>-2.6127211581805598</v>
      </c>
      <c r="AK10247">
        <v>-2.5595167400122301</v>
      </c>
      <c r="AL10247">
        <v>-2.5497183484682702</v>
      </c>
      <c r="AM10247">
        <v>-2.54157220285897</v>
      </c>
      <c r="AN10247">
        <v>-2.5299348232012502</v>
      </c>
      <c r="AO10247">
        <v>-2.50387196517292</v>
      </c>
      <c r="AP10247">
        <v>-2.4744415296616298</v>
      </c>
      <c r="AQ10247">
        <v>-2.4456905028949198</v>
      </c>
      <c r="AR10247">
        <v>-2.4195328253047101</v>
      </c>
      <c r="AS10247">
        <v>-2.39312443428553</v>
      </c>
      <c r="AT10247">
        <v>-2.3945266492960502</v>
      </c>
      <c r="AU10247">
        <v>-2.3955850796301501</v>
      </c>
    </row>
    <row r="10248" spans="1:47" ht="13.8" x14ac:dyDescent="0.25">
      <c r="A10248" s="2" t="str">
        <f t="shared" si="786"/>
        <v>CB7 Additional Action PathwayWalesIndustryIron and steelCCSAdditional capital expenditure annualised</v>
      </c>
      <c r="B10248" t="str">
        <f t="shared" si="787"/>
        <v>CB7 Additional Action Pathway</v>
      </c>
      <c r="C10248" t="s">
        <v>104</v>
      </c>
      <c r="D10248" t="s">
        <v>1256</v>
      </c>
      <c r="E10248"/>
      <c r="F10248" t="s">
        <v>1242</v>
      </c>
      <c r="G10248" t="s">
        <v>45</v>
      </c>
      <c r="H10248" t="s">
        <v>403</v>
      </c>
      <c r="I10248" t="s">
        <v>326</v>
      </c>
      <c r="J10248"/>
      <c r="K10248"/>
      <c r="L10248"/>
      <c r="M10248"/>
      <c r="N10248"/>
      <c r="O10248" t="s">
        <v>327</v>
      </c>
      <c r="P10248" t="s">
        <v>1147</v>
      </c>
      <c r="Q10248" t="s">
        <v>97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</row>
    <row r="10249" spans="1:47" ht="13.8" x14ac:dyDescent="0.25">
      <c r="A10249" s="2" t="str">
        <f t="shared" si="786"/>
        <v>CB7 Additional Action PathwayWalesIndustryIron and steelBECCSAdditional capital expenditure annualised</v>
      </c>
      <c r="B10249" t="str">
        <f t="shared" si="787"/>
        <v>CB7 Additional Action Pathway</v>
      </c>
      <c r="C10249" t="s">
        <v>104</v>
      </c>
      <c r="D10249" t="s">
        <v>1256</v>
      </c>
      <c r="E10249"/>
      <c r="F10249" t="s">
        <v>1242</v>
      </c>
      <c r="G10249" t="s">
        <v>45</v>
      </c>
      <c r="H10249" t="s">
        <v>403</v>
      </c>
      <c r="I10249" t="s">
        <v>326</v>
      </c>
      <c r="J10249"/>
      <c r="K10249"/>
      <c r="L10249"/>
      <c r="M10249"/>
      <c r="N10249"/>
      <c r="O10249" t="s">
        <v>343</v>
      </c>
      <c r="P10249" t="s">
        <v>1147</v>
      </c>
      <c r="Q10249" t="s">
        <v>97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</row>
    <row r="10250" spans="1:47" ht="13.8" x14ac:dyDescent="0.25">
      <c r="A10250" s="2" t="str">
        <f t="shared" si="786"/>
        <v>CB7 Additional Action PathwayWalesIndustryIron and steelHydrogenAdditional capital expenditure annualised</v>
      </c>
      <c r="B10250" t="str">
        <f t="shared" si="787"/>
        <v>CB7 Additional Action Pathway</v>
      </c>
      <c r="C10250" t="s">
        <v>104</v>
      </c>
      <c r="D10250" t="s">
        <v>1256</v>
      </c>
      <c r="E10250"/>
      <c r="F10250" t="s">
        <v>1242</v>
      </c>
      <c r="G10250" t="s">
        <v>45</v>
      </c>
      <c r="H10250" t="s">
        <v>403</v>
      </c>
      <c r="I10250" t="s">
        <v>326</v>
      </c>
      <c r="J10250"/>
      <c r="K10250"/>
      <c r="L10250"/>
      <c r="M10250"/>
      <c r="N10250"/>
      <c r="O10250" t="s">
        <v>352</v>
      </c>
      <c r="P10250" t="s">
        <v>1147</v>
      </c>
      <c r="Q10250" t="s">
        <v>97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8.4973344303582201E-5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</row>
    <row r="10251" spans="1:47" ht="13.8" x14ac:dyDescent="0.25">
      <c r="A10251" s="2" t="str">
        <f t="shared" si="786"/>
        <v>CB7 Additional Action PathwayWalesIndustryIron and steelElectrificationAdditional capital expenditure annualised</v>
      </c>
      <c r="B10251" t="str">
        <f t="shared" si="787"/>
        <v>CB7 Additional Action Pathway</v>
      </c>
      <c r="C10251" t="s">
        <v>104</v>
      </c>
      <c r="D10251" t="s">
        <v>1256</v>
      </c>
      <c r="E10251"/>
      <c r="F10251" t="s">
        <v>1242</v>
      </c>
      <c r="G10251" t="s">
        <v>45</v>
      </c>
      <c r="H10251" t="s">
        <v>403</v>
      </c>
      <c r="I10251" t="s">
        <v>326</v>
      </c>
      <c r="J10251"/>
      <c r="K10251"/>
      <c r="L10251"/>
      <c r="M10251"/>
      <c r="N10251"/>
      <c r="O10251" t="s">
        <v>361</v>
      </c>
      <c r="P10251" t="s">
        <v>1147</v>
      </c>
      <c r="Q10251" t="s">
        <v>97</v>
      </c>
      <c r="R10251">
        <v>1.88662515748101E-4</v>
      </c>
      <c r="S10251">
        <v>2.6951787964014402E-4</v>
      </c>
      <c r="T10251">
        <v>0.57650282010409903</v>
      </c>
      <c r="U10251">
        <v>0.59642845337759598</v>
      </c>
      <c r="V10251">
        <v>1.4043693387887299</v>
      </c>
      <c r="W10251">
        <v>1.4044501941526299</v>
      </c>
      <c r="X10251">
        <v>1.4045580013044801</v>
      </c>
      <c r="Y10251">
        <v>1.4046388566683701</v>
      </c>
      <c r="Z10251">
        <v>1.4047466638202299</v>
      </c>
      <c r="AA10251">
        <v>1.40477361560819</v>
      </c>
      <c r="AB10251">
        <v>1.40482751918412</v>
      </c>
      <c r="AC10251">
        <v>1.40485447097209</v>
      </c>
      <c r="AD10251">
        <v>1.17003946243435</v>
      </c>
      <c r="AE10251">
        <v>0.64120584240198797</v>
      </c>
      <c r="AF10251">
        <v>9.3161263125012495E-2</v>
      </c>
      <c r="AG10251">
        <v>1.0113246180070101E-2</v>
      </c>
      <c r="AH10251">
        <v>1.3082500488881399E-2</v>
      </c>
      <c r="AI10251">
        <v>1.61297237127488E-2</v>
      </c>
      <c r="AJ10251">
        <v>1.9717008079533398E-2</v>
      </c>
      <c r="AK10251">
        <v>2.3093210920683602E-2</v>
      </c>
      <c r="AL10251">
        <v>2.6593675681535402E-2</v>
      </c>
      <c r="AM10251">
        <v>3.0216047705812401E-2</v>
      </c>
      <c r="AN10251">
        <v>3.395771997284E-2</v>
      </c>
      <c r="AO10251">
        <v>3.7821582659810102E-2</v>
      </c>
      <c r="AP10251">
        <v>3.8509247799079403E-2</v>
      </c>
      <c r="AQ10251">
        <v>3.9196912938348698E-2</v>
      </c>
      <c r="AR10251">
        <v>3.9884578077617902E-2</v>
      </c>
      <c r="AS10251">
        <v>4.0572243216887197E-2</v>
      </c>
      <c r="AT10251">
        <v>4.0572243216887197E-2</v>
      </c>
      <c r="AU10251">
        <v>4.0572243216887197E-2</v>
      </c>
    </row>
    <row r="10252" spans="1:47" ht="13.8" x14ac:dyDescent="0.25">
      <c r="A10252" s="2" t="str">
        <f t="shared" si="786"/>
        <v>CB7 Additional Action PathwayWalesIndustryIron and steelCCSAdditional capital expenditure</v>
      </c>
      <c r="B10252" t="str">
        <f t="shared" si="787"/>
        <v>CB7 Additional Action Pathway</v>
      </c>
      <c r="C10252" t="s">
        <v>104</v>
      </c>
      <c r="D10252" t="s">
        <v>1256</v>
      </c>
      <c r="E10252"/>
      <c r="F10252" t="s">
        <v>1242</v>
      </c>
      <c r="G10252" t="s">
        <v>45</v>
      </c>
      <c r="H10252" t="s">
        <v>403</v>
      </c>
      <c r="I10252" t="s">
        <v>326</v>
      </c>
      <c r="J10252"/>
      <c r="K10252"/>
      <c r="L10252"/>
      <c r="M10252"/>
      <c r="N10252"/>
      <c r="O10252" t="s">
        <v>327</v>
      </c>
      <c r="P10252" t="s">
        <v>179</v>
      </c>
      <c r="Q10252" t="s">
        <v>97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</row>
    <row r="10253" spans="1:47" ht="13.8" x14ac:dyDescent="0.25">
      <c r="A10253" s="2" t="str">
        <f t="shared" si="786"/>
        <v>CB7 Additional Action PathwayWalesIndustryIron and steelBECCSAdditional capital expenditure</v>
      </c>
      <c r="B10253" t="str">
        <f t="shared" si="787"/>
        <v>CB7 Additional Action Pathway</v>
      </c>
      <c r="C10253" t="s">
        <v>104</v>
      </c>
      <c r="D10253" t="s">
        <v>1256</v>
      </c>
      <c r="E10253"/>
      <c r="F10253" t="s">
        <v>1242</v>
      </c>
      <c r="G10253" t="s">
        <v>45</v>
      </c>
      <c r="H10253" t="s">
        <v>403</v>
      </c>
      <c r="I10253" t="s">
        <v>326</v>
      </c>
      <c r="J10253"/>
      <c r="K10253"/>
      <c r="L10253"/>
      <c r="M10253"/>
      <c r="N10253"/>
      <c r="O10253" t="s">
        <v>343</v>
      </c>
      <c r="P10253" t="s">
        <v>179</v>
      </c>
      <c r="Q10253" t="s">
        <v>97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</row>
    <row r="10254" spans="1:47" ht="13.8" x14ac:dyDescent="0.25">
      <c r="A10254" s="2" t="str">
        <f t="shared" si="786"/>
        <v>CB7 Additional Action PathwayWalesIndustryIron and steelHydrogenAdditional capital expenditure</v>
      </c>
      <c r="B10254" t="str">
        <f t="shared" ref="B10254:B10255" si="788">CONCATENATE("CB7 ", D10254)</f>
        <v>CB7 Additional Action Pathway</v>
      </c>
      <c r="C10254" t="s">
        <v>104</v>
      </c>
      <c r="D10254" t="s">
        <v>1256</v>
      </c>
      <c r="E10254"/>
      <c r="F10254" t="s">
        <v>1242</v>
      </c>
      <c r="G10254" t="s">
        <v>45</v>
      </c>
      <c r="H10254" t="s">
        <v>403</v>
      </c>
      <c r="I10254" t="s">
        <v>326</v>
      </c>
      <c r="J10254"/>
      <c r="K10254"/>
      <c r="L10254"/>
      <c r="M10254"/>
      <c r="N10254"/>
      <c r="O10254" t="s">
        <v>352</v>
      </c>
      <c r="P10254" t="s">
        <v>179</v>
      </c>
      <c r="Q10254" t="s">
        <v>97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5.4639570782363299E-3</v>
      </c>
      <c r="AE10254">
        <v>0</v>
      </c>
      <c r="AF10254">
        <v>0</v>
      </c>
      <c r="AG10254">
        <v>0</v>
      </c>
      <c r="AH10254">
        <v>0</v>
      </c>
      <c r="AI10254">
        <v>0</v>
      </c>
      <c r="AJ10254">
        <v>0</v>
      </c>
      <c r="AK10254">
        <v>0</v>
      </c>
      <c r="AL10254">
        <v>0</v>
      </c>
      <c r="AM10254">
        <v>0</v>
      </c>
      <c r="AN10254">
        <v>0</v>
      </c>
      <c r="AO10254">
        <v>0</v>
      </c>
      <c r="AP10254">
        <v>0</v>
      </c>
      <c r="AQ10254">
        <v>0</v>
      </c>
      <c r="AR10254">
        <v>0</v>
      </c>
      <c r="AS10254">
        <v>0</v>
      </c>
      <c r="AT10254">
        <v>0</v>
      </c>
      <c r="AU10254">
        <v>0</v>
      </c>
    </row>
    <row r="10255" spans="1:47" ht="13.8" x14ac:dyDescent="0.25">
      <c r="A10255" s="2" t="str">
        <f t="shared" ref="A10255" si="789">CONCATENATE(B10255,F10255,G10255,H10255,O10255, P10255)</f>
        <v>CB7 Additional Action PathwayWalesIndustryIron and steelElectrificationAdditional capital expenditure</v>
      </c>
      <c r="B10255" t="str">
        <f t="shared" si="788"/>
        <v>CB7 Additional Action Pathway</v>
      </c>
      <c r="C10255" t="s">
        <v>104</v>
      </c>
      <c r="D10255" t="s">
        <v>1256</v>
      </c>
      <c r="E10255"/>
      <c r="F10255" t="s">
        <v>1242</v>
      </c>
      <c r="G10255" t="s">
        <v>45</v>
      </c>
      <c r="H10255" t="s">
        <v>403</v>
      </c>
      <c r="I10255" t="s">
        <v>326</v>
      </c>
      <c r="J10255"/>
      <c r="K10255"/>
      <c r="L10255"/>
      <c r="M10255"/>
      <c r="N10255"/>
      <c r="O10255" t="s">
        <v>361</v>
      </c>
      <c r="P10255" t="s">
        <v>179</v>
      </c>
      <c r="Q10255" t="s">
        <v>97</v>
      </c>
      <c r="R10255">
        <v>0</v>
      </c>
      <c r="S10255">
        <v>0</v>
      </c>
      <c r="T10255">
        <v>11.4245358210578</v>
      </c>
      <c r="U10255">
        <v>0.26922691940363502</v>
      </c>
      <c r="V10255">
        <v>11.111800445724899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8.1007446271983106E-3</v>
      </c>
      <c r="AE10255">
        <v>1.9230814735439299E-2</v>
      </c>
      <c r="AF10255">
        <v>2.10492001921565E-2</v>
      </c>
      <c r="AG10255">
        <v>2.152717895681E-2</v>
      </c>
      <c r="AH10255">
        <v>2.05395455454511E-2</v>
      </c>
      <c r="AI10255">
        <v>2.2570006147266699E-2</v>
      </c>
      <c r="AJ10255">
        <v>2.3762875826307799E-2</v>
      </c>
      <c r="AK10255">
        <v>2.4306163437995298E-2</v>
      </c>
      <c r="AL10255">
        <v>2.4842472608813101E-2</v>
      </c>
      <c r="AM10255">
        <v>2.5358439768181001E-2</v>
      </c>
      <c r="AN10255">
        <v>2.5852434957253301E-2</v>
      </c>
      <c r="AO10255">
        <v>3.84528200739159E-2</v>
      </c>
      <c r="AP10255">
        <v>0.32253065071646803</v>
      </c>
      <c r="AQ10255">
        <v>0</v>
      </c>
      <c r="AR10255">
        <v>0</v>
      </c>
      <c r="AS10255">
        <v>10.0554901367097</v>
      </c>
      <c r="AT10255">
        <v>10.0554901367097</v>
      </c>
      <c r="AU10255">
        <v>10.0554901367097</v>
      </c>
    </row>
    <row r="10256" spans="1:47" ht="13.8" x14ac:dyDescent="0.25">
      <c r="A10256" s="2" t="str">
        <f t="shared" ref="A10256:A10267" si="790">CONCATENATE(B10256,F10256,G10256,H10256,O10256, P10256)</f>
        <v>CB7 Additional Action PathwayWalesIndustryIron and steelCCSAdditional operating expenditure</v>
      </c>
      <c r="B10256" t="str">
        <f t="shared" ref="B10256:B10267" si="791">CONCATENATE("CB7 ", D10256)</f>
        <v>CB7 Additional Action Pathway</v>
      </c>
      <c r="C10256" t="s">
        <v>104</v>
      </c>
      <c r="D10256" t="s">
        <v>1256</v>
      </c>
      <c r="E10256"/>
      <c r="F10256" t="s">
        <v>1242</v>
      </c>
      <c r="G10256" t="s">
        <v>45</v>
      </c>
      <c r="H10256" t="s">
        <v>403</v>
      </c>
      <c r="I10256" t="s">
        <v>401</v>
      </c>
      <c r="J10256"/>
      <c r="K10256"/>
      <c r="L10256"/>
      <c r="M10256"/>
      <c r="N10256"/>
      <c r="O10256" t="s">
        <v>327</v>
      </c>
      <c r="P10256" t="s">
        <v>180</v>
      </c>
      <c r="Q10256" t="s">
        <v>97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>
        <v>0</v>
      </c>
      <c r="AH10256">
        <v>0</v>
      </c>
      <c r="AI10256">
        <v>0</v>
      </c>
      <c r="AJ10256">
        <v>0</v>
      </c>
      <c r="AK10256">
        <v>0</v>
      </c>
      <c r="AL10256">
        <v>0</v>
      </c>
      <c r="AM10256">
        <v>0</v>
      </c>
      <c r="AN10256">
        <v>0</v>
      </c>
      <c r="AO10256">
        <v>0</v>
      </c>
      <c r="AP10256">
        <v>0</v>
      </c>
      <c r="AQ10256">
        <v>0</v>
      </c>
      <c r="AR10256">
        <v>0</v>
      </c>
      <c r="AS10256">
        <v>0</v>
      </c>
      <c r="AT10256">
        <v>0</v>
      </c>
      <c r="AU10256">
        <v>0</v>
      </c>
    </row>
    <row r="10257" spans="1:47" ht="13.8" x14ac:dyDescent="0.25">
      <c r="A10257" s="2" t="str">
        <f t="shared" si="790"/>
        <v>CB7 Additional Action PathwayWalesIndustryIron and steelBECCSAdditional operating expenditure</v>
      </c>
      <c r="B10257" t="str">
        <f t="shared" si="791"/>
        <v>CB7 Additional Action Pathway</v>
      </c>
      <c r="C10257" t="s">
        <v>104</v>
      </c>
      <c r="D10257" t="s">
        <v>1256</v>
      </c>
      <c r="E10257"/>
      <c r="F10257" t="s">
        <v>1242</v>
      </c>
      <c r="G10257" t="s">
        <v>45</v>
      </c>
      <c r="H10257" t="s">
        <v>403</v>
      </c>
      <c r="I10257" t="s">
        <v>401</v>
      </c>
      <c r="J10257"/>
      <c r="K10257"/>
      <c r="L10257"/>
      <c r="M10257"/>
      <c r="N10257"/>
      <c r="O10257" t="s">
        <v>343</v>
      </c>
      <c r="P10257" t="s">
        <v>180</v>
      </c>
      <c r="Q10257" t="s">
        <v>97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>
        <v>0</v>
      </c>
      <c r="AH10257">
        <v>0</v>
      </c>
      <c r="AI10257">
        <v>0</v>
      </c>
      <c r="AJ10257">
        <v>0</v>
      </c>
      <c r="AK10257">
        <v>0</v>
      </c>
      <c r="AL10257">
        <v>0</v>
      </c>
      <c r="AM10257">
        <v>0</v>
      </c>
      <c r="AN10257">
        <v>0</v>
      </c>
      <c r="AO10257">
        <v>0</v>
      </c>
      <c r="AP10257">
        <v>0</v>
      </c>
      <c r="AQ10257">
        <v>0</v>
      </c>
      <c r="AR10257">
        <v>0</v>
      </c>
      <c r="AS10257">
        <v>0</v>
      </c>
      <c r="AT10257">
        <v>0</v>
      </c>
      <c r="AU10257">
        <v>0</v>
      </c>
    </row>
    <row r="10258" spans="1:47" ht="13.8" x14ac:dyDescent="0.25">
      <c r="A10258" s="2" t="str">
        <f t="shared" si="790"/>
        <v>CB7 Additional Action PathwayWalesIndustryIron and steelHydrogenAdditional operating expenditure</v>
      </c>
      <c r="B10258" t="str">
        <f t="shared" si="791"/>
        <v>CB7 Additional Action Pathway</v>
      </c>
      <c r="C10258" t="s">
        <v>104</v>
      </c>
      <c r="D10258" t="s">
        <v>1256</v>
      </c>
      <c r="E10258"/>
      <c r="F10258" t="s">
        <v>1242</v>
      </c>
      <c r="G10258" t="s">
        <v>45</v>
      </c>
      <c r="H10258" t="s">
        <v>403</v>
      </c>
      <c r="I10258" t="s">
        <v>401</v>
      </c>
      <c r="J10258"/>
      <c r="K10258"/>
      <c r="L10258"/>
      <c r="M10258"/>
      <c r="N10258"/>
      <c r="O10258" t="s">
        <v>352</v>
      </c>
      <c r="P10258" t="s">
        <v>180</v>
      </c>
      <c r="Q10258" t="s">
        <v>97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.65783318688549497</v>
      </c>
      <c r="X10258">
        <v>1.3156663737709899</v>
      </c>
      <c r="Y10258">
        <v>1.97349956065648</v>
      </c>
      <c r="Z10258">
        <v>2.6313327475419799</v>
      </c>
      <c r="AA10258">
        <v>3.28916593442748</v>
      </c>
      <c r="AB10258">
        <v>3.9469991213129698</v>
      </c>
      <c r="AC10258">
        <v>5.8395532406945998</v>
      </c>
      <c r="AD10258">
        <v>5.8477950040236699</v>
      </c>
      <c r="AE10258">
        <v>5.23620604613164</v>
      </c>
      <c r="AF10258">
        <v>9.4337475001504991</v>
      </c>
      <c r="AG10258">
        <v>13.723821550081199</v>
      </c>
      <c r="AH10258">
        <v>17.670675115620501</v>
      </c>
      <c r="AI10258">
        <v>46.972121952228903</v>
      </c>
      <c r="AJ10258">
        <v>47.142581994089298</v>
      </c>
      <c r="AK10258">
        <v>47.276741014292099</v>
      </c>
      <c r="AL10258">
        <v>47.462638745117303</v>
      </c>
      <c r="AM10258">
        <v>47.573756091952099</v>
      </c>
      <c r="AN10258">
        <v>47.602836687251099</v>
      </c>
      <c r="AO10258">
        <v>47.192108674357897</v>
      </c>
      <c r="AP10258">
        <v>46.755414664025501</v>
      </c>
      <c r="AQ10258">
        <v>46.324978059619703</v>
      </c>
      <c r="AR10258">
        <v>45.880622963962701</v>
      </c>
      <c r="AS10258">
        <v>45.438533246527399</v>
      </c>
      <c r="AT10258">
        <v>45.515107264118399</v>
      </c>
      <c r="AU10258">
        <v>45.594095497869702</v>
      </c>
    </row>
    <row r="10259" spans="1:47" ht="13.8" x14ac:dyDescent="0.25">
      <c r="A10259" s="2" t="str">
        <f t="shared" si="790"/>
        <v>CB7 Additional Action PathwayWalesIndustryIron and steelElectrificationAdditional operating expenditure</v>
      </c>
      <c r="B10259" t="str">
        <f t="shared" si="791"/>
        <v>CB7 Additional Action Pathway</v>
      </c>
      <c r="C10259" t="s">
        <v>104</v>
      </c>
      <c r="D10259" t="s">
        <v>1256</v>
      </c>
      <c r="E10259"/>
      <c r="F10259" t="s">
        <v>1242</v>
      </c>
      <c r="G10259" t="s">
        <v>45</v>
      </c>
      <c r="H10259" t="s">
        <v>403</v>
      </c>
      <c r="I10259" t="s">
        <v>401</v>
      </c>
      <c r="J10259"/>
      <c r="K10259"/>
      <c r="L10259"/>
      <c r="M10259"/>
      <c r="N10259"/>
      <c r="O10259" t="s">
        <v>361</v>
      </c>
      <c r="P10259" t="s">
        <v>180</v>
      </c>
      <c r="Q10259" t="s">
        <v>97</v>
      </c>
      <c r="R10259">
        <v>-2.5497041787647299</v>
      </c>
      <c r="S10259">
        <v>-3.6699150802216698</v>
      </c>
      <c r="T10259">
        <v>-120.496238150883</v>
      </c>
      <c r="U10259">
        <v>-132.64955156700401</v>
      </c>
      <c r="V10259">
        <v>-145.35240104892401</v>
      </c>
      <c r="W10259">
        <v>-142.92157679542601</v>
      </c>
      <c r="X10259">
        <v>-140.490752541929</v>
      </c>
      <c r="Y10259">
        <v>-138.059928288431</v>
      </c>
      <c r="Z10259">
        <v>-135.62910403493399</v>
      </c>
      <c r="AA10259">
        <v>-133.19827978143601</v>
      </c>
      <c r="AB10259">
        <v>-130.76745552793901</v>
      </c>
      <c r="AC10259">
        <v>-126.550014597645</v>
      </c>
      <c r="AD10259">
        <v>-122.338334707317</v>
      </c>
      <c r="AE10259">
        <v>-117.413115371453</v>
      </c>
      <c r="AF10259">
        <v>-114.29603162116599</v>
      </c>
      <c r="AG10259">
        <v>-111.860774658333</v>
      </c>
      <c r="AH10259">
        <v>-108.151690411888</v>
      </c>
      <c r="AI10259">
        <v>-113.172234277247</v>
      </c>
      <c r="AJ10259">
        <v>-108.96621003742401</v>
      </c>
      <c r="AK10259">
        <v>-105.679449317314</v>
      </c>
      <c r="AL10259">
        <v>-101.596638344997</v>
      </c>
      <c r="AM10259">
        <v>-100.62609226524</v>
      </c>
      <c r="AN10259">
        <v>-99.645817385330005</v>
      </c>
      <c r="AO10259">
        <v>-98.474189225601506</v>
      </c>
      <c r="AP10259">
        <v>-97.316726726737301</v>
      </c>
      <c r="AQ10259">
        <v>-96.185984497715197</v>
      </c>
      <c r="AR10259">
        <v>-95.157235138305296</v>
      </c>
      <c r="AS10259">
        <v>-94.118625579890306</v>
      </c>
      <c r="AT10259">
        <v>-94.173772754717803</v>
      </c>
      <c r="AU10259">
        <v>-94.215399354233497</v>
      </c>
    </row>
    <row r="10260" spans="1:47" ht="13.8" x14ac:dyDescent="0.25">
      <c r="A10260" s="2" t="str">
        <f t="shared" si="790"/>
        <v>CB7 Additional Action PathwayWalesIndustryIron and steelCCSAdditional capital expenditure annualised</v>
      </c>
      <c r="B10260" t="str">
        <f t="shared" si="791"/>
        <v>CB7 Additional Action Pathway</v>
      </c>
      <c r="C10260" t="s">
        <v>104</v>
      </c>
      <c r="D10260" t="s">
        <v>1256</v>
      </c>
      <c r="E10260"/>
      <c r="F10260" t="s">
        <v>1242</v>
      </c>
      <c r="G10260" t="s">
        <v>45</v>
      </c>
      <c r="H10260" t="s">
        <v>403</v>
      </c>
      <c r="I10260" t="s">
        <v>401</v>
      </c>
      <c r="J10260"/>
      <c r="K10260"/>
      <c r="L10260"/>
      <c r="M10260"/>
      <c r="N10260"/>
      <c r="O10260" t="s">
        <v>327</v>
      </c>
      <c r="P10260" t="s">
        <v>1147</v>
      </c>
      <c r="Q10260" t="s">
        <v>97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>
        <v>0</v>
      </c>
      <c r="AH10260">
        <v>0</v>
      </c>
      <c r="AI10260">
        <v>0</v>
      </c>
      <c r="AJ10260">
        <v>0</v>
      </c>
      <c r="AK10260">
        <v>0</v>
      </c>
      <c r="AL10260">
        <v>0</v>
      </c>
      <c r="AM10260">
        <v>0</v>
      </c>
      <c r="AN10260">
        <v>0</v>
      </c>
      <c r="AO10260">
        <v>0</v>
      </c>
      <c r="AP10260">
        <v>0</v>
      </c>
      <c r="AQ10260">
        <v>0</v>
      </c>
      <c r="AR10260">
        <v>0</v>
      </c>
      <c r="AS10260">
        <v>0</v>
      </c>
      <c r="AT10260">
        <v>0</v>
      </c>
      <c r="AU10260">
        <v>0</v>
      </c>
    </row>
    <row r="10261" spans="1:47" ht="13.8" x14ac:dyDescent="0.25">
      <c r="A10261" s="2" t="str">
        <f t="shared" si="790"/>
        <v>CB7 Additional Action PathwayWalesIndustryIron and steelBECCSAdditional capital expenditure annualised</v>
      </c>
      <c r="B10261" t="str">
        <f t="shared" si="791"/>
        <v>CB7 Additional Action Pathway</v>
      </c>
      <c r="C10261" t="s">
        <v>104</v>
      </c>
      <c r="D10261" t="s">
        <v>1256</v>
      </c>
      <c r="E10261"/>
      <c r="F10261" t="s">
        <v>1242</v>
      </c>
      <c r="G10261" t="s">
        <v>45</v>
      </c>
      <c r="H10261" t="s">
        <v>403</v>
      </c>
      <c r="I10261" t="s">
        <v>401</v>
      </c>
      <c r="J10261"/>
      <c r="K10261"/>
      <c r="L10261"/>
      <c r="M10261"/>
      <c r="N10261"/>
      <c r="O10261" t="s">
        <v>343</v>
      </c>
      <c r="P10261" t="s">
        <v>1147</v>
      </c>
      <c r="Q10261" t="s">
        <v>97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>
        <v>0</v>
      </c>
      <c r="AH10261">
        <v>0</v>
      </c>
      <c r="AI10261">
        <v>0</v>
      </c>
      <c r="AJ10261">
        <v>0</v>
      </c>
      <c r="AK10261">
        <v>0</v>
      </c>
      <c r="AL10261">
        <v>0</v>
      </c>
      <c r="AM10261">
        <v>0</v>
      </c>
      <c r="AN10261">
        <v>0</v>
      </c>
      <c r="AO10261">
        <v>0</v>
      </c>
      <c r="AP10261">
        <v>0</v>
      </c>
      <c r="AQ10261">
        <v>0</v>
      </c>
      <c r="AR10261">
        <v>0</v>
      </c>
      <c r="AS10261">
        <v>0</v>
      </c>
      <c r="AT10261">
        <v>0</v>
      </c>
      <c r="AU10261">
        <v>0</v>
      </c>
    </row>
    <row r="10262" spans="1:47" ht="13.8" x14ac:dyDescent="0.25">
      <c r="A10262" s="2" t="str">
        <f t="shared" si="790"/>
        <v>CB7 Additional Action PathwayWalesIndustryIron and steelHydrogenAdditional capital expenditure annualised</v>
      </c>
      <c r="B10262" t="str">
        <f t="shared" si="791"/>
        <v>CB7 Additional Action Pathway</v>
      </c>
      <c r="C10262" t="s">
        <v>104</v>
      </c>
      <c r="D10262" t="s">
        <v>1256</v>
      </c>
      <c r="E10262"/>
      <c r="F10262" t="s">
        <v>1242</v>
      </c>
      <c r="G10262" t="s">
        <v>45</v>
      </c>
      <c r="H10262" t="s">
        <v>403</v>
      </c>
      <c r="I10262" t="s">
        <v>401</v>
      </c>
      <c r="J10262"/>
      <c r="K10262"/>
      <c r="L10262"/>
      <c r="M10262"/>
      <c r="N10262"/>
      <c r="O10262" t="s">
        <v>352</v>
      </c>
      <c r="P10262" t="s">
        <v>1147</v>
      </c>
      <c r="Q10262" t="s">
        <v>97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.120020972587907</v>
      </c>
      <c r="AB10262">
        <v>0.120020972587907</v>
      </c>
      <c r="AC10262">
        <v>0.17668961184204399</v>
      </c>
      <c r="AD10262">
        <v>4.0619543657358398E-2</v>
      </c>
      <c r="AE10262">
        <v>2.9417739804096298E-2</v>
      </c>
      <c r="AF10262">
        <v>8.19294411499807E-2</v>
      </c>
      <c r="AG10262">
        <v>0.122596247655876</v>
      </c>
      <c r="AH10262">
        <v>0.15969428489762599</v>
      </c>
      <c r="AI10262">
        <v>0.30159005256934601</v>
      </c>
      <c r="AJ10262">
        <v>0.327293193959101</v>
      </c>
      <c r="AK10262">
        <v>0.35019995813436899</v>
      </c>
      <c r="AL10262">
        <v>0.37358965475410999</v>
      </c>
      <c r="AM10262">
        <v>0.55068582984422898</v>
      </c>
      <c r="AN10262">
        <v>0.55170544014087797</v>
      </c>
      <c r="AO10262">
        <v>0.55122537748299505</v>
      </c>
      <c r="AP10262">
        <v>0.54936261990797697</v>
      </c>
      <c r="AQ10262">
        <v>0.54771188947483695</v>
      </c>
      <c r="AR10262">
        <v>0.54600741576827105</v>
      </c>
      <c r="AS10262">
        <v>0.54430434583456899</v>
      </c>
      <c r="AT10262">
        <v>0.54430434583456899</v>
      </c>
      <c r="AU10262">
        <v>0.54430434583456899</v>
      </c>
    </row>
    <row r="10263" spans="1:47" ht="13.8" x14ac:dyDescent="0.25">
      <c r="A10263" s="2" t="str">
        <f t="shared" si="790"/>
        <v>CB7 Additional Action PathwayWalesIndustryIron and steelElectrificationAdditional capital expenditure annualised</v>
      </c>
      <c r="B10263" t="str">
        <f t="shared" si="791"/>
        <v>CB7 Additional Action Pathway</v>
      </c>
      <c r="C10263" t="s">
        <v>104</v>
      </c>
      <c r="D10263" t="s">
        <v>1256</v>
      </c>
      <c r="E10263"/>
      <c r="F10263" t="s">
        <v>1242</v>
      </c>
      <c r="G10263" t="s">
        <v>45</v>
      </c>
      <c r="H10263" t="s">
        <v>403</v>
      </c>
      <c r="I10263" t="s">
        <v>401</v>
      </c>
      <c r="J10263"/>
      <c r="K10263"/>
      <c r="L10263"/>
      <c r="M10263"/>
      <c r="N10263"/>
      <c r="O10263" t="s">
        <v>361</v>
      </c>
      <c r="P10263" t="s">
        <v>1147</v>
      </c>
      <c r="Q10263" t="s">
        <v>97</v>
      </c>
      <c r="R10263">
        <v>6.4720476246733901E-3</v>
      </c>
      <c r="S10263">
        <v>9.2457823209619802E-3</v>
      </c>
      <c r="T10263">
        <v>19.918897941200601</v>
      </c>
      <c r="U10263">
        <v>39.673639309593199</v>
      </c>
      <c r="V10263">
        <v>48.164391851202701</v>
      </c>
      <c r="W10263">
        <v>48.1671655858989</v>
      </c>
      <c r="X10263">
        <v>48.170863898827299</v>
      </c>
      <c r="Y10263">
        <v>48.173637633523597</v>
      </c>
      <c r="Z10263">
        <v>48.177335946451997</v>
      </c>
      <c r="AA10263">
        <v>48.280310394386198</v>
      </c>
      <c r="AB10263">
        <v>48.282159550850402</v>
      </c>
      <c r="AC10263">
        <v>48.331940223387903</v>
      </c>
      <c r="AD10263">
        <v>40.244899005765099</v>
      </c>
      <c r="AE10263">
        <v>22.0003079153751</v>
      </c>
      <c r="AF10263">
        <v>3.1827104159367101</v>
      </c>
      <c r="AG10263">
        <v>0.34693383928396498</v>
      </c>
      <c r="AH10263">
        <v>0.44879379392408703</v>
      </c>
      <c r="AI10263">
        <v>0.55332868378405697</v>
      </c>
      <c r="AJ10263">
        <v>0.67639076576627699</v>
      </c>
      <c r="AK10263">
        <v>0.79221073723058399</v>
      </c>
      <c r="AL10263">
        <v>0.91229407638146698</v>
      </c>
      <c r="AM10263">
        <v>1.0365583168758801</v>
      </c>
      <c r="AN10263">
        <v>1.16491598777886</v>
      </c>
      <c r="AO10263">
        <v>1.29750423514073</v>
      </c>
      <c r="AP10263">
        <v>1.3210952212342</v>
      </c>
      <c r="AQ10263">
        <v>1.34468620732767</v>
      </c>
      <c r="AR10263">
        <v>1.36827719342113</v>
      </c>
      <c r="AS10263">
        <v>1.3918681795146</v>
      </c>
      <c r="AT10263">
        <v>1.3918681795146</v>
      </c>
      <c r="AU10263">
        <v>1.3918681795146</v>
      </c>
    </row>
    <row r="10264" spans="1:47" ht="13.8" x14ac:dyDescent="0.25">
      <c r="A10264" s="2" t="str">
        <f t="shared" si="790"/>
        <v>CB7 Additional Action PathwayWalesIndustryIron and steelCCSAdditional capital expenditure</v>
      </c>
      <c r="B10264" t="str">
        <f t="shared" si="791"/>
        <v>CB7 Additional Action Pathway</v>
      </c>
      <c r="C10264" t="s">
        <v>104</v>
      </c>
      <c r="D10264" t="s">
        <v>1256</v>
      </c>
      <c r="E10264"/>
      <c r="F10264" t="s">
        <v>1242</v>
      </c>
      <c r="G10264" t="s">
        <v>45</v>
      </c>
      <c r="H10264" t="s">
        <v>403</v>
      </c>
      <c r="I10264" t="s">
        <v>401</v>
      </c>
      <c r="J10264"/>
      <c r="K10264"/>
      <c r="L10264"/>
      <c r="M10264"/>
      <c r="N10264"/>
      <c r="O10264" t="s">
        <v>327</v>
      </c>
      <c r="P10264" t="s">
        <v>179</v>
      </c>
      <c r="Q10264" t="s">
        <v>97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>
        <v>0</v>
      </c>
      <c r="AH10264">
        <v>0</v>
      </c>
      <c r="AI10264">
        <v>0</v>
      </c>
      <c r="AJ10264">
        <v>0</v>
      </c>
      <c r="AK10264">
        <v>0</v>
      </c>
      <c r="AL10264">
        <v>0</v>
      </c>
      <c r="AM10264">
        <v>0</v>
      </c>
      <c r="AN10264">
        <v>0</v>
      </c>
      <c r="AO10264">
        <v>0</v>
      </c>
      <c r="AP10264">
        <v>0</v>
      </c>
      <c r="AQ10264">
        <v>0</v>
      </c>
      <c r="AR10264">
        <v>0</v>
      </c>
      <c r="AS10264">
        <v>0</v>
      </c>
      <c r="AT10264">
        <v>0</v>
      </c>
      <c r="AU10264">
        <v>0</v>
      </c>
    </row>
    <row r="10265" spans="1:47" ht="13.8" x14ac:dyDescent="0.25">
      <c r="A10265" s="2" t="str">
        <f t="shared" si="790"/>
        <v>CB7 Additional Action PathwayWalesIndustryIron and steelBECCSAdditional capital expenditure</v>
      </c>
      <c r="B10265" t="str">
        <f t="shared" si="791"/>
        <v>CB7 Additional Action Pathway</v>
      </c>
      <c r="C10265" t="s">
        <v>104</v>
      </c>
      <c r="D10265" t="s">
        <v>1256</v>
      </c>
      <c r="E10265"/>
      <c r="F10265" t="s">
        <v>1242</v>
      </c>
      <c r="G10265" t="s">
        <v>45</v>
      </c>
      <c r="H10265" t="s">
        <v>403</v>
      </c>
      <c r="I10265" t="s">
        <v>401</v>
      </c>
      <c r="J10265"/>
      <c r="K10265"/>
      <c r="L10265"/>
      <c r="M10265"/>
      <c r="N10265"/>
      <c r="O10265" t="s">
        <v>343</v>
      </c>
      <c r="P10265" t="s">
        <v>179</v>
      </c>
      <c r="Q10265" t="s">
        <v>97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</row>
    <row r="10266" spans="1:47" ht="13.8" x14ac:dyDescent="0.25">
      <c r="A10266" s="2" t="str">
        <f t="shared" si="790"/>
        <v>CB7 Additional Action PathwayWalesIndustryIron and steelHydrogenAdditional capital expenditure</v>
      </c>
      <c r="B10266" t="str">
        <f t="shared" si="791"/>
        <v>CB7 Additional Action Pathway</v>
      </c>
      <c r="C10266" t="s">
        <v>104</v>
      </c>
      <c r="D10266" t="s">
        <v>1256</v>
      </c>
      <c r="E10266"/>
      <c r="F10266" t="s">
        <v>1242</v>
      </c>
      <c r="G10266" t="s">
        <v>45</v>
      </c>
      <c r="H10266" t="s">
        <v>403</v>
      </c>
      <c r="I10266" t="s">
        <v>401</v>
      </c>
      <c r="J10266"/>
      <c r="K10266"/>
      <c r="L10266"/>
      <c r="M10266"/>
      <c r="N10266"/>
      <c r="O10266" t="s">
        <v>352</v>
      </c>
      <c r="P10266" t="s">
        <v>179</v>
      </c>
      <c r="Q10266" t="s">
        <v>97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1.7238785294875401</v>
      </c>
      <c r="AB10266">
        <v>0</v>
      </c>
      <c r="AC10266">
        <v>0.76098087080991395</v>
      </c>
      <c r="AD10266">
        <v>4.3690525505714001E-3</v>
      </c>
      <c r="AE10266">
        <v>7.6590928010534701E-2</v>
      </c>
      <c r="AF10266">
        <v>0.78583404994081896</v>
      </c>
      <c r="AG10266">
        <v>0.529177219686497</v>
      </c>
      <c r="AH10266">
        <v>0.49776158307984902</v>
      </c>
      <c r="AI10266">
        <v>1.7430884785120999</v>
      </c>
      <c r="AJ10266">
        <v>0.46822500795617</v>
      </c>
      <c r="AK10266">
        <v>0.746308871042482</v>
      </c>
      <c r="AL10266">
        <v>0.43688621228145702</v>
      </c>
      <c r="AM10266">
        <v>3.4112182334177099</v>
      </c>
      <c r="AN10266">
        <v>0.10905786831535801</v>
      </c>
      <c r="AO10266">
        <v>2.49113775036841E-2</v>
      </c>
      <c r="AP10266">
        <v>1.10899853656124E-2</v>
      </c>
      <c r="AQ10266">
        <v>8.1923328720402908E-3</v>
      </c>
      <c r="AR10266">
        <v>7.2827377515649796E-3</v>
      </c>
      <c r="AS10266">
        <v>8.0133886476009292E-3</v>
      </c>
      <c r="AT10266">
        <v>8.0133886476009292E-3</v>
      </c>
      <c r="AU10266">
        <v>8.0133886476009292E-3</v>
      </c>
    </row>
    <row r="10267" spans="1:47" ht="13.8" x14ac:dyDescent="0.25">
      <c r="A10267" s="2" t="str">
        <f t="shared" si="790"/>
        <v>CB7 Additional Action PathwayWalesIndustryIron and steelElectrificationAdditional capital expenditure</v>
      </c>
      <c r="B10267" t="str">
        <f t="shared" si="791"/>
        <v>CB7 Additional Action Pathway</v>
      </c>
      <c r="C10267" t="s">
        <v>104</v>
      </c>
      <c r="D10267" t="s">
        <v>1256</v>
      </c>
      <c r="E10267"/>
      <c r="F10267" t="s">
        <v>1242</v>
      </c>
      <c r="G10267" t="s">
        <v>45</v>
      </c>
      <c r="H10267" t="s">
        <v>403</v>
      </c>
      <c r="I10267" t="s">
        <v>401</v>
      </c>
      <c r="J10267"/>
      <c r="K10267"/>
      <c r="L10267"/>
      <c r="M10267"/>
      <c r="N10267"/>
      <c r="O10267" t="s">
        <v>361</v>
      </c>
      <c r="P10267" t="s">
        <v>179</v>
      </c>
      <c r="Q10267" t="s">
        <v>97</v>
      </c>
      <c r="R10267">
        <v>0</v>
      </c>
      <c r="S10267">
        <v>0</v>
      </c>
      <c r="T10267">
        <v>409.15399046818999</v>
      </c>
      <c r="U10267">
        <v>283.06588836464101</v>
      </c>
      <c r="V10267">
        <v>121.519721701036</v>
      </c>
      <c r="W10267">
        <v>0</v>
      </c>
      <c r="X10267">
        <v>0</v>
      </c>
      <c r="Y10267">
        <v>0</v>
      </c>
      <c r="Z10267">
        <v>0</v>
      </c>
      <c r="AA10267">
        <v>1.4407499007183699</v>
      </c>
      <c r="AB10267">
        <v>0</v>
      </c>
      <c r="AC10267">
        <v>0.68975505040201102</v>
      </c>
      <c r="AD10267">
        <v>0.28925152493061601</v>
      </c>
      <c r="AE10267">
        <v>0.68648455608274395</v>
      </c>
      <c r="AF10267">
        <v>0.751457021708415</v>
      </c>
      <c r="AG10267">
        <v>0.76846982444709599</v>
      </c>
      <c r="AH10267">
        <v>0.73324788362386595</v>
      </c>
      <c r="AI10267">
        <v>0.80573581863932198</v>
      </c>
      <c r="AJ10267">
        <v>0.84832421415451198</v>
      </c>
      <c r="AK10267">
        <v>0.86771081825559204</v>
      </c>
      <c r="AL10267">
        <v>0.88686163073810298</v>
      </c>
      <c r="AM10267">
        <v>0.90527181452637795</v>
      </c>
      <c r="AN10267">
        <v>0.92291444214197405</v>
      </c>
      <c r="AO10267">
        <v>1.37306919499249</v>
      </c>
      <c r="AP10267">
        <v>11.339736742579699</v>
      </c>
      <c r="AQ10267">
        <v>0</v>
      </c>
      <c r="AR10267">
        <v>0</v>
      </c>
      <c r="AS10267">
        <v>361.15373916325501</v>
      </c>
      <c r="AT10267">
        <v>361.15373916325501</v>
      </c>
      <c r="AU10267">
        <v>361.15373916325501</v>
      </c>
    </row>
    <row r="10268" spans="1:47" ht="13.8" x14ac:dyDescent="0.25">
      <c r="A10268" s="2" t="str">
        <f t="shared" ref="A10268:A10279" si="792">CONCATENATE(B10268,F10268,G10268,H10268,O10268, P10268)</f>
        <v>CB7 Additional Action PathwayNorthern IrelandIndustryIron and steelCCSAdditional operating expenditure</v>
      </c>
      <c r="B10268" t="str">
        <f t="shared" ref="B10268:B10279" si="793">CONCATENATE("CB7 ", D10268)</f>
        <v>CB7 Additional Action Pathway</v>
      </c>
      <c r="C10268" t="s">
        <v>104</v>
      </c>
      <c r="D10268" t="s">
        <v>1256</v>
      </c>
      <c r="E10268"/>
      <c r="F10268" t="s">
        <v>1243</v>
      </c>
      <c r="G10268" t="s">
        <v>45</v>
      </c>
      <c r="H10268" t="s">
        <v>403</v>
      </c>
      <c r="I10268" t="s">
        <v>326</v>
      </c>
      <c r="J10268"/>
      <c r="K10268"/>
      <c r="L10268"/>
      <c r="M10268"/>
      <c r="N10268"/>
      <c r="O10268" t="s">
        <v>327</v>
      </c>
      <c r="P10268" t="s">
        <v>180</v>
      </c>
      <c r="Q10268" t="s">
        <v>97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  <c r="AH10268">
        <v>0</v>
      </c>
      <c r="AI10268">
        <v>0</v>
      </c>
      <c r="AJ10268">
        <v>0</v>
      </c>
      <c r="AK10268">
        <v>0</v>
      </c>
      <c r="AL10268">
        <v>0</v>
      </c>
      <c r="AM10268">
        <v>0</v>
      </c>
      <c r="AN10268">
        <v>0</v>
      </c>
      <c r="AO10268">
        <v>0</v>
      </c>
      <c r="AP10268">
        <v>0</v>
      </c>
      <c r="AQ10268">
        <v>0</v>
      </c>
      <c r="AR10268">
        <v>0</v>
      </c>
      <c r="AS10268">
        <v>0</v>
      </c>
      <c r="AT10268">
        <v>0</v>
      </c>
      <c r="AU10268">
        <v>0</v>
      </c>
    </row>
    <row r="10269" spans="1:47" ht="13.8" x14ac:dyDescent="0.25">
      <c r="A10269" s="2" t="str">
        <f t="shared" si="792"/>
        <v>CB7 Additional Action PathwayNorthern IrelandIndustryIron and steelBECCSAdditional operating expenditure</v>
      </c>
      <c r="B10269" t="str">
        <f t="shared" si="793"/>
        <v>CB7 Additional Action Pathway</v>
      </c>
      <c r="C10269" t="s">
        <v>104</v>
      </c>
      <c r="D10269" t="s">
        <v>1256</v>
      </c>
      <c r="E10269"/>
      <c r="F10269" t="s">
        <v>1243</v>
      </c>
      <c r="G10269" t="s">
        <v>45</v>
      </c>
      <c r="H10269" t="s">
        <v>403</v>
      </c>
      <c r="I10269" t="s">
        <v>326</v>
      </c>
      <c r="J10269"/>
      <c r="K10269"/>
      <c r="L10269"/>
      <c r="M10269"/>
      <c r="N10269"/>
      <c r="O10269" t="s">
        <v>343</v>
      </c>
      <c r="P10269" t="s">
        <v>180</v>
      </c>
      <c r="Q10269" t="s">
        <v>97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0</v>
      </c>
      <c r="AJ10269">
        <v>0</v>
      </c>
      <c r="AK10269">
        <v>0</v>
      </c>
      <c r="AL10269">
        <v>0</v>
      </c>
      <c r="AM10269">
        <v>0</v>
      </c>
      <c r="AN10269">
        <v>0</v>
      </c>
      <c r="AO10269">
        <v>0</v>
      </c>
      <c r="AP10269">
        <v>0</v>
      </c>
      <c r="AQ10269">
        <v>0</v>
      </c>
      <c r="AR10269">
        <v>0</v>
      </c>
      <c r="AS10269">
        <v>0</v>
      </c>
      <c r="AT10269">
        <v>0</v>
      </c>
      <c r="AU10269">
        <v>0</v>
      </c>
    </row>
    <row r="10270" spans="1:47" ht="13.8" x14ac:dyDescent="0.25">
      <c r="A10270" s="2" t="str">
        <f t="shared" si="792"/>
        <v>CB7 Additional Action PathwayNorthern IrelandIndustryIron and steelHydrogenAdditional operating expenditure</v>
      </c>
      <c r="B10270" t="str">
        <f t="shared" si="793"/>
        <v>CB7 Additional Action Pathway</v>
      </c>
      <c r="C10270" t="s">
        <v>104</v>
      </c>
      <c r="D10270" t="s">
        <v>1256</v>
      </c>
      <c r="E10270"/>
      <c r="F10270" t="s">
        <v>1243</v>
      </c>
      <c r="G10270" t="s">
        <v>45</v>
      </c>
      <c r="H10270" t="s">
        <v>403</v>
      </c>
      <c r="I10270" t="s">
        <v>326</v>
      </c>
      <c r="J10270"/>
      <c r="K10270"/>
      <c r="L10270"/>
      <c r="M10270"/>
      <c r="N10270"/>
      <c r="O10270" t="s">
        <v>352</v>
      </c>
      <c r="P10270" t="s">
        <v>180</v>
      </c>
      <c r="Q10270" t="s">
        <v>97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0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0</v>
      </c>
      <c r="AS10270">
        <v>0</v>
      </c>
      <c r="AT10270">
        <v>0</v>
      </c>
      <c r="AU10270">
        <v>0</v>
      </c>
    </row>
    <row r="10271" spans="1:47" ht="13.8" x14ac:dyDescent="0.25">
      <c r="A10271" s="2" t="str">
        <f t="shared" si="792"/>
        <v>CB7 Additional Action PathwayNorthern IrelandIndustryIron and steelElectrificationAdditional operating expenditure</v>
      </c>
      <c r="B10271" t="str">
        <f t="shared" si="793"/>
        <v>CB7 Additional Action Pathway</v>
      </c>
      <c r="C10271" t="s">
        <v>104</v>
      </c>
      <c r="D10271" t="s">
        <v>1256</v>
      </c>
      <c r="E10271"/>
      <c r="F10271" t="s">
        <v>1243</v>
      </c>
      <c r="G10271" t="s">
        <v>45</v>
      </c>
      <c r="H10271" t="s">
        <v>403</v>
      </c>
      <c r="I10271" t="s">
        <v>326</v>
      </c>
      <c r="J10271"/>
      <c r="K10271"/>
      <c r="L10271"/>
      <c r="M10271"/>
      <c r="N10271"/>
      <c r="O10271" t="s">
        <v>361</v>
      </c>
      <c r="P10271" t="s">
        <v>180</v>
      </c>
      <c r="Q10271" t="s">
        <v>97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</row>
    <row r="10272" spans="1:47" ht="13.8" x14ac:dyDescent="0.25">
      <c r="A10272" s="2" t="str">
        <f t="shared" si="792"/>
        <v>CB7 Additional Action PathwayNorthern IrelandIndustryIron and steelCCSAdditional capital expenditure annualised</v>
      </c>
      <c r="B10272" t="str">
        <f t="shared" si="793"/>
        <v>CB7 Additional Action Pathway</v>
      </c>
      <c r="C10272" t="s">
        <v>104</v>
      </c>
      <c r="D10272" t="s">
        <v>1256</v>
      </c>
      <c r="E10272"/>
      <c r="F10272" t="s">
        <v>1243</v>
      </c>
      <c r="G10272" t="s">
        <v>45</v>
      </c>
      <c r="H10272" t="s">
        <v>403</v>
      </c>
      <c r="I10272" t="s">
        <v>326</v>
      </c>
      <c r="J10272"/>
      <c r="K10272"/>
      <c r="L10272"/>
      <c r="M10272"/>
      <c r="N10272"/>
      <c r="O10272" t="s">
        <v>327</v>
      </c>
      <c r="P10272" t="s">
        <v>1147</v>
      </c>
      <c r="Q10272" t="s">
        <v>97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0</v>
      </c>
      <c r="AJ10272">
        <v>0</v>
      </c>
      <c r="AK10272">
        <v>0</v>
      </c>
      <c r="AL10272">
        <v>0</v>
      </c>
      <c r="AM10272">
        <v>0</v>
      </c>
      <c r="AN10272">
        <v>0</v>
      </c>
      <c r="AO10272">
        <v>0</v>
      </c>
      <c r="AP10272">
        <v>0</v>
      </c>
      <c r="AQ10272">
        <v>0</v>
      </c>
      <c r="AR10272">
        <v>0</v>
      </c>
      <c r="AS10272">
        <v>0</v>
      </c>
      <c r="AT10272">
        <v>0</v>
      </c>
      <c r="AU10272">
        <v>0</v>
      </c>
    </row>
    <row r="10273" spans="1:47" ht="13.8" x14ac:dyDescent="0.25">
      <c r="A10273" s="2" t="str">
        <f t="shared" si="792"/>
        <v>CB7 Additional Action PathwayNorthern IrelandIndustryIron and steelBECCSAdditional capital expenditure annualised</v>
      </c>
      <c r="B10273" t="str">
        <f t="shared" si="793"/>
        <v>CB7 Additional Action Pathway</v>
      </c>
      <c r="C10273" t="s">
        <v>104</v>
      </c>
      <c r="D10273" t="s">
        <v>1256</v>
      </c>
      <c r="E10273"/>
      <c r="F10273" t="s">
        <v>1243</v>
      </c>
      <c r="G10273" t="s">
        <v>45</v>
      </c>
      <c r="H10273" t="s">
        <v>403</v>
      </c>
      <c r="I10273" t="s">
        <v>326</v>
      </c>
      <c r="J10273"/>
      <c r="K10273"/>
      <c r="L10273"/>
      <c r="M10273"/>
      <c r="N10273"/>
      <c r="O10273" t="s">
        <v>343</v>
      </c>
      <c r="P10273" t="s">
        <v>1147</v>
      </c>
      <c r="Q10273" t="s">
        <v>97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</row>
    <row r="10274" spans="1:47" ht="13.8" x14ac:dyDescent="0.25">
      <c r="A10274" s="2" t="str">
        <f t="shared" si="792"/>
        <v>CB7 Additional Action PathwayNorthern IrelandIndustryIron and steelHydrogenAdditional capital expenditure annualised</v>
      </c>
      <c r="B10274" t="str">
        <f t="shared" si="793"/>
        <v>CB7 Additional Action Pathway</v>
      </c>
      <c r="C10274" t="s">
        <v>104</v>
      </c>
      <c r="D10274" t="s">
        <v>1256</v>
      </c>
      <c r="E10274"/>
      <c r="F10274" t="s">
        <v>1243</v>
      </c>
      <c r="G10274" t="s">
        <v>45</v>
      </c>
      <c r="H10274" t="s">
        <v>403</v>
      </c>
      <c r="I10274" t="s">
        <v>326</v>
      </c>
      <c r="J10274"/>
      <c r="K10274"/>
      <c r="L10274"/>
      <c r="M10274"/>
      <c r="N10274"/>
      <c r="O10274" t="s">
        <v>352</v>
      </c>
      <c r="P10274" t="s">
        <v>1147</v>
      </c>
      <c r="Q10274" t="s">
        <v>97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</row>
    <row r="10275" spans="1:47" ht="13.8" x14ac:dyDescent="0.25">
      <c r="A10275" s="2" t="str">
        <f t="shared" si="792"/>
        <v>CB7 Additional Action PathwayNorthern IrelandIndustryIron and steelElectrificationAdditional capital expenditure annualised</v>
      </c>
      <c r="B10275" t="str">
        <f t="shared" si="793"/>
        <v>CB7 Additional Action Pathway</v>
      </c>
      <c r="C10275" t="s">
        <v>104</v>
      </c>
      <c r="D10275" t="s">
        <v>1256</v>
      </c>
      <c r="E10275"/>
      <c r="F10275" t="s">
        <v>1243</v>
      </c>
      <c r="G10275" t="s">
        <v>45</v>
      </c>
      <c r="H10275" t="s">
        <v>403</v>
      </c>
      <c r="I10275" t="s">
        <v>326</v>
      </c>
      <c r="J10275"/>
      <c r="K10275"/>
      <c r="L10275"/>
      <c r="M10275"/>
      <c r="N10275"/>
      <c r="O10275" t="s">
        <v>361</v>
      </c>
      <c r="P10275" t="s">
        <v>1147</v>
      </c>
      <c r="Q10275" t="s">
        <v>97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>
        <v>0</v>
      </c>
      <c r="AH10275">
        <v>0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</row>
    <row r="10276" spans="1:47" ht="13.8" x14ac:dyDescent="0.25">
      <c r="A10276" s="2" t="str">
        <f t="shared" si="792"/>
        <v>CB7 Additional Action PathwayNorthern IrelandIndustryIron and steelCCSAdditional capital expenditure</v>
      </c>
      <c r="B10276" t="str">
        <f t="shared" si="793"/>
        <v>CB7 Additional Action Pathway</v>
      </c>
      <c r="C10276" t="s">
        <v>104</v>
      </c>
      <c r="D10276" t="s">
        <v>1256</v>
      </c>
      <c r="E10276"/>
      <c r="F10276" t="s">
        <v>1243</v>
      </c>
      <c r="G10276" t="s">
        <v>45</v>
      </c>
      <c r="H10276" t="s">
        <v>403</v>
      </c>
      <c r="I10276" t="s">
        <v>326</v>
      </c>
      <c r="J10276"/>
      <c r="K10276"/>
      <c r="L10276"/>
      <c r="M10276"/>
      <c r="N10276"/>
      <c r="O10276" t="s">
        <v>327</v>
      </c>
      <c r="P10276" t="s">
        <v>179</v>
      </c>
      <c r="Q10276" t="s">
        <v>97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0</v>
      </c>
      <c r="AU10276">
        <v>0</v>
      </c>
    </row>
    <row r="10277" spans="1:47" ht="13.8" x14ac:dyDescent="0.25">
      <c r="A10277" s="2" t="str">
        <f t="shared" si="792"/>
        <v>CB7 Additional Action PathwayNorthern IrelandIndustryIron and steelBECCSAdditional capital expenditure</v>
      </c>
      <c r="B10277" t="str">
        <f t="shared" si="793"/>
        <v>CB7 Additional Action Pathway</v>
      </c>
      <c r="C10277" t="s">
        <v>104</v>
      </c>
      <c r="D10277" t="s">
        <v>1256</v>
      </c>
      <c r="E10277"/>
      <c r="F10277" t="s">
        <v>1243</v>
      </c>
      <c r="G10277" t="s">
        <v>45</v>
      </c>
      <c r="H10277" t="s">
        <v>403</v>
      </c>
      <c r="I10277" t="s">
        <v>326</v>
      </c>
      <c r="J10277"/>
      <c r="K10277"/>
      <c r="L10277"/>
      <c r="M10277"/>
      <c r="N10277"/>
      <c r="O10277" t="s">
        <v>343</v>
      </c>
      <c r="P10277" t="s">
        <v>179</v>
      </c>
      <c r="Q10277" t="s">
        <v>97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</row>
    <row r="10278" spans="1:47" ht="13.8" x14ac:dyDescent="0.25">
      <c r="A10278" s="2" t="str">
        <f t="shared" si="792"/>
        <v>CB7 Additional Action PathwayNorthern IrelandIndustryIron and steelHydrogenAdditional capital expenditure</v>
      </c>
      <c r="B10278" t="str">
        <f t="shared" si="793"/>
        <v>CB7 Additional Action Pathway</v>
      </c>
      <c r="C10278" t="s">
        <v>104</v>
      </c>
      <c r="D10278" t="s">
        <v>1256</v>
      </c>
      <c r="E10278"/>
      <c r="F10278" t="s">
        <v>1243</v>
      </c>
      <c r="G10278" t="s">
        <v>45</v>
      </c>
      <c r="H10278" t="s">
        <v>403</v>
      </c>
      <c r="I10278" t="s">
        <v>326</v>
      </c>
      <c r="J10278"/>
      <c r="K10278"/>
      <c r="L10278"/>
      <c r="M10278"/>
      <c r="N10278"/>
      <c r="O10278" t="s">
        <v>352</v>
      </c>
      <c r="P10278" t="s">
        <v>179</v>
      </c>
      <c r="Q10278" t="s">
        <v>97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</row>
    <row r="10279" spans="1:47" ht="13.8" x14ac:dyDescent="0.25">
      <c r="A10279" s="2" t="str">
        <f t="shared" si="792"/>
        <v>CB7 Additional Action PathwayNorthern IrelandIndustryIron and steelElectrificationAdditional capital expenditure</v>
      </c>
      <c r="B10279" t="str">
        <f t="shared" si="793"/>
        <v>CB7 Additional Action Pathway</v>
      </c>
      <c r="C10279" t="s">
        <v>104</v>
      </c>
      <c r="D10279" t="s">
        <v>1256</v>
      </c>
      <c r="E10279"/>
      <c r="F10279" t="s">
        <v>1243</v>
      </c>
      <c r="G10279" t="s">
        <v>45</v>
      </c>
      <c r="H10279" t="s">
        <v>403</v>
      </c>
      <c r="I10279" t="s">
        <v>326</v>
      </c>
      <c r="J10279"/>
      <c r="K10279"/>
      <c r="L10279"/>
      <c r="M10279"/>
      <c r="N10279"/>
      <c r="O10279" t="s">
        <v>361</v>
      </c>
      <c r="P10279" t="s">
        <v>179</v>
      </c>
      <c r="Q10279" t="s">
        <v>97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0</v>
      </c>
      <c r="AH10279">
        <v>0</v>
      </c>
      <c r="AI10279">
        <v>0</v>
      </c>
      <c r="AJ10279">
        <v>0</v>
      </c>
      <c r="AK10279">
        <v>0</v>
      </c>
      <c r="AL10279">
        <v>0</v>
      </c>
      <c r="AM10279">
        <v>0</v>
      </c>
      <c r="AN10279">
        <v>0</v>
      </c>
      <c r="AO10279">
        <v>0</v>
      </c>
      <c r="AP10279">
        <v>0</v>
      </c>
      <c r="AQ10279">
        <v>0</v>
      </c>
      <c r="AR10279">
        <v>0</v>
      </c>
      <c r="AS10279">
        <v>0</v>
      </c>
      <c r="AT10279">
        <v>0</v>
      </c>
      <c r="AU10279">
        <v>0</v>
      </c>
    </row>
    <row r="10280" spans="1:47" ht="13.8" x14ac:dyDescent="0.25">
      <c r="A10280" s="2" t="str">
        <f t="shared" ref="A10280:A10282" si="794">CONCATENATE(B10280,F10280,G10280,H10280,O10280, P10280)</f>
        <v>CB7 Additional Action PathwayNorthern IrelandIndustryIron and steelCCSAdditional operating expenditure</v>
      </c>
      <c r="B10280" t="str">
        <f t="shared" ref="B10280:B10281" si="795">CONCATENATE("CB7 ", D10280)</f>
        <v>CB7 Additional Action Pathway</v>
      </c>
      <c r="C10280" t="s">
        <v>104</v>
      </c>
      <c r="D10280" t="s">
        <v>1256</v>
      </c>
      <c r="E10280"/>
      <c r="F10280" t="s">
        <v>1243</v>
      </c>
      <c r="G10280" t="s">
        <v>45</v>
      </c>
      <c r="H10280" t="s">
        <v>403</v>
      </c>
      <c r="I10280" t="s">
        <v>401</v>
      </c>
      <c r="J10280"/>
      <c r="K10280"/>
      <c r="L10280"/>
      <c r="M10280"/>
      <c r="N10280"/>
      <c r="O10280" t="s">
        <v>327</v>
      </c>
      <c r="P10280" t="s">
        <v>180</v>
      </c>
      <c r="Q10280" t="s">
        <v>97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0</v>
      </c>
      <c r="AH10280">
        <v>0</v>
      </c>
      <c r="AI10280">
        <v>0</v>
      </c>
      <c r="AJ10280">
        <v>0</v>
      </c>
      <c r="AK10280">
        <v>0</v>
      </c>
      <c r="AL10280">
        <v>0</v>
      </c>
      <c r="AM10280">
        <v>0</v>
      </c>
      <c r="AN10280">
        <v>0</v>
      </c>
      <c r="AO10280">
        <v>0</v>
      </c>
      <c r="AP10280">
        <v>0</v>
      </c>
      <c r="AQ10280">
        <v>0</v>
      </c>
      <c r="AR10280">
        <v>0</v>
      </c>
      <c r="AS10280">
        <v>0</v>
      </c>
      <c r="AT10280">
        <v>0</v>
      </c>
      <c r="AU10280">
        <v>0</v>
      </c>
    </row>
    <row r="10281" spans="1:47" ht="13.8" x14ac:dyDescent="0.25">
      <c r="A10281" s="2" t="str">
        <f t="shared" si="794"/>
        <v>CB7 Additional Action PathwayNorthern IrelandIndustryIron and steelBECCSAdditional operating expenditure</v>
      </c>
      <c r="B10281" t="str">
        <f t="shared" si="795"/>
        <v>CB7 Additional Action Pathway</v>
      </c>
      <c r="C10281" t="s">
        <v>104</v>
      </c>
      <c r="D10281" t="s">
        <v>1256</v>
      </c>
      <c r="E10281"/>
      <c r="F10281" t="s">
        <v>1243</v>
      </c>
      <c r="G10281" t="s">
        <v>45</v>
      </c>
      <c r="H10281" t="s">
        <v>403</v>
      </c>
      <c r="I10281" t="s">
        <v>401</v>
      </c>
      <c r="J10281"/>
      <c r="K10281"/>
      <c r="L10281"/>
      <c r="M10281"/>
      <c r="N10281"/>
      <c r="O10281" t="s">
        <v>343</v>
      </c>
      <c r="P10281" t="s">
        <v>180</v>
      </c>
      <c r="Q10281" t="s">
        <v>97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0</v>
      </c>
      <c r="AH10281">
        <v>0</v>
      </c>
      <c r="AI10281">
        <v>0</v>
      </c>
      <c r="AJ10281">
        <v>0</v>
      </c>
      <c r="AK10281">
        <v>0</v>
      </c>
      <c r="AL10281">
        <v>0</v>
      </c>
      <c r="AM10281">
        <v>0</v>
      </c>
      <c r="AN10281">
        <v>0</v>
      </c>
      <c r="AO10281">
        <v>0</v>
      </c>
      <c r="AP10281">
        <v>0</v>
      </c>
      <c r="AQ10281">
        <v>0</v>
      </c>
      <c r="AR10281">
        <v>0</v>
      </c>
      <c r="AS10281">
        <v>0</v>
      </c>
      <c r="AT10281">
        <v>0</v>
      </c>
      <c r="AU10281">
        <v>0</v>
      </c>
    </row>
    <row r="10282" spans="1:47" ht="13.8" x14ac:dyDescent="0.25">
      <c r="A10282" s="2" t="str">
        <f t="shared" si="794"/>
        <v>CB7 Additional Action PathwayNorthern IrelandIndustryIron and steelHydrogenAdditional operating expenditure</v>
      </c>
      <c r="B10282" t="str">
        <f t="shared" ref="B10282:B10291" si="796">CONCATENATE("CB7 ", D10282)</f>
        <v>CB7 Additional Action Pathway</v>
      </c>
      <c r="C10282" t="s">
        <v>104</v>
      </c>
      <c r="D10282" t="s">
        <v>1256</v>
      </c>
      <c r="E10282"/>
      <c r="F10282" t="s">
        <v>1243</v>
      </c>
      <c r="G10282" t="s">
        <v>45</v>
      </c>
      <c r="H10282" t="s">
        <v>403</v>
      </c>
      <c r="I10282" t="s">
        <v>401</v>
      </c>
      <c r="J10282"/>
      <c r="K10282"/>
      <c r="L10282"/>
      <c r="M10282"/>
      <c r="N10282"/>
      <c r="O10282" t="s">
        <v>352</v>
      </c>
      <c r="P10282" t="s">
        <v>180</v>
      </c>
      <c r="Q10282" t="s">
        <v>97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>
        <v>0</v>
      </c>
      <c r="AH10282">
        <v>0</v>
      </c>
      <c r="AI10282">
        <v>0</v>
      </c>
      <c r="AJ10282">
        <v>0</v>
      </c>
      <c r="AK10282">
        <v>0</v>
      </c>
      <c r="AL10282">
        <v>0</v>
      </c>
      <c r="AM10282">
        <v>0</v>
      </c>
      <c r="AN10282">
        <v>0</v>
      </c>
      <c r="AO10282">
        <v>0</v>
      </c>
      <c r="AP10282">
        <v>0</v>
      </c>
      <c r="AQ10282">
        <v>0</v>
      </c>
      <c r="AR10282">
        <v>0</v>
      </c>
      <c r="AS10282">
        <v>0</v>
      </c>
      <c r="AT10282">
        <v>0</v>
      </c>
      <c r="AU10282">
        <v>0</v>
      </c>
    </row>
    <row r="10283" spans="1:47" ht="13.8" x14ac:dyDescent="0.25">
      <c r="A10283" s="2" t="str">
        <f t="shared" ref="A10283:A10291" si="797">CONCATENATE(B10283,F10283,G10283,H10283,O10283, P10283)</f>
        <v>CB7 Additional Action PathwayNorthern IrelandIndustryIron and steelElectrificationAdditional operating expenditure</v>
      </c>
      <c r="B10283" t="str">
        <f t="shared" si="796"/>
        <v>CB7 Additional Action Pathway</v>
      </c>
      <c r="C10283" t="s">
        <v>104</v>
      </c>
      <c r="D10283" t="s">
        <v>1256</v>
      </c>
      <c r="E10283"/>
      <c r="F10283" t="s">
        <v>1243</v>
      </c>
      <c r="G10283" t="s">
        <v>45</v>
      </c>
      <c r="H10283" t="s">
        <v>403</v>
      </c>
      <c r="I10283" t="s">
        <v>401</v>
      </c>
      <c r="J10283"/>
      <c r="K10283"/>
      <c r="L10283"/>
      <c r="M10283"/>
      <c r="N10283"/>
      <c r="O10283" t="s">
        <v>361</v>
      </c>
      <c r="P10283" t="s">
        <v>180</v>
      </c>
      <c r="Q10283" t="s">
        <v>97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>
        <v>0</v>
      </c>
      <c r="AH10283">
        <v>0</v>
      </c>
      <c r="AI10283">
        <v>0</v>
      </c>
      <c r="AJ10283">
        <v>0</v>
      </c>
      <c r="AK10283">
        <v>0</v>
      </c>
      <c r="AL10283">
        <v>0</v>
      </c>
      <c r="AM10283">
        <v>0</v>
      </c>
      <c r="AN10283">
        <v>0</v>
      </c>
      <c r="AO10283">
        <v>0</v>
      </c>
      <c r="AP10283">
        <v>0</v>
      </c>
      <c r="AQ10283">
        <v>0</v>
      </c>
      <c r="AR10283">
        <v>0</v>
      </c>
      <c r="AS10283">
        <v>0</v>
      </c>
      <c r="AT10283">
        <v>0</v>
      </c>
      <c r="AU10283">
        <v>0</v>
      </c>
    </row>
    <row r="10284" spans="1:47" ht="13.8" x14ac:dyDescent="0.25">
      <c r="A10284" s="2" t="str">
        <f t="shared" si="797"/>
        <v>CB7 Additional Action PathwayNorthern IrelandIndustryIron and steelCCSAdditional capital expenditure annualised</v>
      </c>
      <c r="B10284" t="str">
        <f t="shared" si="796"/>
        <v>CB7 Additional Action Pathway</v>
      </c>
      <c r="C10284" t="s">
        <v>104</v>
      </c>
      <c r="D10284" t="s">
        <v>1256</v>
      </c>
      <c r="E10284"/>
      <c r="F10284" t="s">
        <v>1243</v>
      </c>
      <c r="G10284" t="s">
        <v>45</v>
      </c>
      <c r="H10284" t="s">
        <v>403</v>
      </c>
      <c r="I10284" t="s">
        <v>401</v>
      </c>
      <c r="J10284"/>
      <c r="K10284"/>
      <c r="L10284"/>
      <c r="M10284"/>
      <c r="N10284"/>
      <c r="O10284" t="s">
        <v>327</v>
      </c>
      <c r="P10284" t="s">
        <v>1147</v>
      </c>
      <c r="Q10284" t="s">
        <v>97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>
        <v>0</v>
      </c>
      <c r="AH10284">
        <v>0</v>
      </c>
      <c r="AI10284">
        <v>0</v>
      </c>
      <c r="AJ10284">
        <v>0</v>
      </c>
      <c r="AK10284">
        <v>0</v>
      </c>
      <c r="AL10284">
        <v>0</v>
      </c>
      <c r="AM10284">
        <v>0</v>
      </c>
      <c r="AN10284">
        <v>0</v>
      </c>
      <c r="AO10284">
        <v>0</v>
      </c>
      <c r="AP10284">
        <v>0</v>
      </c>
      <c r="AQ10284">
        <v>0</v>
      </c>
      <c r="AR10284">
        <v>0</v>
      </c>
      <c r="AS10284">
        <v>0</v>
      </c>
      <c r="AT10284">
        <v>0</v>
      </c>
      <c r="AU10284">
        <v>0</v>
      </c>
    </row>
    <row r="10285" spans="1:47" ht="13.8" x14ac:dyDescent="0.25">
      <c r="A10285" s="2" t="str">
        <f t="shared" si="797"/>
        <v>CB7 Additional Action PathwayNorthern IrelandIndustryIron and steelBECCSAdditional capital expenditure annualised</v>
      </c>
      <c r="B10285" t="str">
        <f t="shared" si="796"/>
        <v>CB7 Additional Action Pathway</v>
      </c>
      <c r="C10285" t="s">
        <v>104</v>
      </c>
      <c r="D10285" t="s">
        <v>1256</v>
      </c>
      <c r="E10285"/>
      <c r="F10285" t="s">
        <v>1243</v>
      </c>
      <c r="G10285" t="s">
        <v>45</v>
      </c>
      <c r="H10285" t="s">
        <v>403</v>
      </c>
      <c r="I10285" t="s">
        <v>401</v>
      </c>
      <c r="J10285"/>
      <c r="K10285"/>
      <c r="L10285"/>
      <c r="M10285"/>
      <c r="N10285"/>
      <c r="O10285" t="s">
        <v>343</v>
      </c>
      <c r="P10285" t="s">
        <v>1147</v>
      </c>
      <c r="Q10285" t="s">
        <v>97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>
        <v>0</v>
      </c>
      <c r="AH10285">
        <v>0</v>
      </c>
      <c r="AI10285">
        <v>0</v>
      </c>
      <c r="AJ10285">
        <v>0</v>
      </c>
      <c r="AK10285">
        <v>0</v>
      </c>
      <c r="AL10285">
        <v>0</v>
      </c>
      <c r="AM10285">
        <v>0</v>
      </c>
      <c r="AN10285">
        <v>0</v>
      </c>
      <c r="AO10285">
        <v>0</v>
      </c>
      <c r="AP10285">
        <v>0</v>
      </c>
      <c r="AQ10285">
        <v>0</v>
      </c>
      <c r="AR10285">
        <v>0</v>
      </c>
      <c r="AS10285">
        <v>0</v>
      </c>
      <c r="AT10285">
        <v>0</v>
      </c>
      <c r="AU10285">
        <v>0</v>
      </c>
    </row>
    <row r="10286" spans="1:47" ht="13.8" x14ac:dyDescent="0.25">
      <c r="A10286" s="2" t="str">
        <f t="shared" si="797"/>
        <v>CB7 Additional Action PathwayNorthern IrelandIndustryIron and steelHydrogenAdditional capital expenditure annualised</v>
      </c>
      <c r="B10286" t="str">
        <f t="shared" si="796"/>
        <v>CB7 Additional Action Pathway</v>
      </c>
      <c r="C10286" t="s">
        <v>104</v>
      </c>
      <c r="D10286" t="s">
        <v>1256</v>
      </c>
      <c r="E10286"/>
      <c r="F10286" t="s">
        <v>1243</v>
      </c>
      <c r="G10286" t="s">
        <v>45</v>
      </c>
      <c r="H10286" t="s">
        <v>403</v>
      </c>
      <c r="I10286" t="s">
        <v>401</v>
      </c>
      <c r="J10286"/>
      <c r="K10286"/>
      <c r="L10286"/>
      <c r="M10286"/>
      <c r="N10286"/>
      <c r="O10286" t="s">
        <v>352</v>
      </c>
      <c r="P10286" t="s">
        <v>1147</v>
      </c>
      <c r="Q10286" t="s">
        <v>97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>
        <v>0</v>
      </c>
      <c r="AH10286">
        <v>0</v>
      </c>
      <c r="AI10286">
        <v>0</v>
      </c>
      <c r="AJ10286">
        <v>0</v>
      </c>
      <c r="AK10286">
        <v>0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</row>
    <row r="10287" spans="1:47" ht="13.8" x14ac:dyDescent="0.25">
      <c r="A10287" s="2" t="str">
        <f t="shared" si="797"/>
        <v>CB7 Additional Action PathwayNorthern IrelandIndustryIron and steelElectrificationAdditional capital expenditure annualised</v>
      </c>
      <c r="B10287" t="str">
        <f t="shared" si="796"/>
        <v>CB7 Additional Action Pathway</v>
      </c>
      <c r="C10287" t="s">
        <v>104</v>
      </c>
      <c r="D10287" t="s">
        <v>1256</v>
      </c>
      <c r="E10287"/>
      <c r="F10287" t="s">
        <v>1243</v>
      </c>
      <c r="G10287" t="s">
        <v>45</v>
      </c>
      <c r="H10287" t="s">
        <v>403</v>
      </c>
      <c r="I10287" t="s">
        <v>401</v>
      </c>
      <c r="J10287"/>
      <c r="K10287"/>
      <c r="L10287"/>
      <c r="M10287"/>
      <c r="N10287"/>
      <c r="O10287" t="s">
        <v>361</v>
      </c>
      <c r="P10287" t="s">
        <v>1147</v>
      </c>
      <c r="Q10287" t="s">
        <v>97</v>
      </c>
      <c r="R10287">
        <v>0</v>
      </c>
      <c r="S10287">
        <v>0</v>
      </c>
      <c r="T10287">
        <v>0</v>
      </c>
      <c r="U10287">
        <v>0</v>
      </c>
      <c r="V10287">
        <v>0</v>
      </c>
      <c r="W10287">
        <v>0</v>
      </c>
      <c r="X10287">
        <v>0</v>
      </c>
      <c r="Y10287">
        <v>0</v>
      </c>
      <c r="Z10287">
        <v>0</v>
      </c>
      <c r="AA10287">
        <v>0</v>
      </c>
      <c r="AB10287">
        <v>0</v>
      </c>
      <c r="AC10287">
        <v>0</v>
      </c>
      <c r="AD10287">
        <v>0</v>
      </c>
      <c r="AE10287">
        <v>0</v>
      </c>
      <c r="AF10287">
        <v>0</v>
      </c>
      <c r="AG10287">
        <v>0</v>
      </c>
      <c r="AH10287">
        <v>0</v>
      </c>
      <c r="AI10287">
        <v>0</v>
      </c>
      <c r="AJ10287">
        <v>0</v>
      </c>
      <c r="AK10287">
        <v>0</v>
      </c>
      <c r="AL10287">
        <v>0</v>
      </c>
      <c r="AM10287">
        <v>0</v>
      </c>
      <c r="AN10287">
        <v>0</v>
      </c>
      <c r="AO10287">
        <v>0</v>
      </c>
      <c r="AP10287">
        <v>0</v>
      </c>
      <c r="AQ10287">
        <v>0</v>
      </c>
      <c r="AR10287">
        <v>0</v>
      </c>
      <c r="AS10287">
        <v>0</v>
      </c>
      <c r="AT10287">
        <v>0</v>
      </c>
      <c r="AU10287">
        <v>0</v>
      </c>
    </row>
    <row r="10288" spans="1:47" ht="13.8" x14ac:dyDescent="0.25">
      <c r="A10288" s="2" t="str">
        <f t="shared" si="797"/>
        <v>CB7 Additional Action PathwayNorthern IrelandIndustryIron and steelCCSAdditional capital expenditure</v>
      </c>
      <c r="B10288" t="str">
        <f t="shared" si="796"/>
        <v>CB7 Additional Action Pathway</v>
      </c>
      <c r="C10288" t="s">
        <v>104</v>
      </c>
      <c r="D10288" t="s">
        <v>1256</v>
      </c>
      <c r="E10288"/>
      <c r="F10288" t="s">
        <v>1243</v>
      </c>
      <c r="G10288" t="s">
        <v>45</v>
      </c>
      <c r="H10288" t="s">
        <v>403</v>
      </c>
      <c r="I10288" t="s">
        <v>401</v>
      </c>
      <c r="J10288"/>
      <c r="K10288"/>
      <c r="L10288"/>
      <c r="M10288"/>
      <c r="N10288"/>
      <c r="O10288" t="s">
        <v>327</v>
      </c>
      <c r="P10288" t="s">
        <v>179</v>
      </c>
      <c r="Q10288" t="s">
        <v>97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>
        <v>0</v>
      </c>
      <c r="AH10288">
        <v>0</v>
      </c>
      <c r="AI10288">
        <v>0</v>
      </c>
      <c r="AJ10288">
        <v>0</v>
      </c>
      <c r="AK10288">
        <v>0</v>
      </c>
      <c r="AL10288">
        <v>0</v>
      </c>
      <c r="AM10288">
        <v>0</v>
      </c>
      <c r="AN10288">
        <v>0</v>
      </c>
      <c r="AO10288">
        <v>0</v>
      </c>
      <c r="AP10288">
        <v>0</v>
      </c>
      <c r="AQ10288">
        <v>0</v>
      </c>
      <c r="AR10288">
        <v>0</v>
      </c>
      <c r="AS10288">
        <v>0</v>
      </c>
      <c r="AT10288">
        <v>0</v>
      </c>
      <c r="AU10288">
        <v>0</v>
      </c>
    </row>
    <row r="10289" spans="1:47" ht="13.8" x14ac:dyDescent="0.25">
      <c r="A10289" s="2" t="str">
        <f t="shared" si="797"/>
        <v>CB7 Additional Action PathwayNorthern IrelandIndustryIron and steelBECCSAdditional capital expenditure</v>
      </c>
      <c r="B10289" t="str">
        <f t="shared" si="796"/>
        <v>CB7 Additional Action Pathway</v>
      </c>
      <c r="C10289" t="s">
        <v>104</v>
      </c>
      <c r="D10289" t="s">
        <v>1256</v>
      </c>
      <c r="E10289"/>
      <c r="F10289" t="s">
        <v>1243</v>
      </c>
      <c r="G10289" t="s">
        <v>45</v>
      </c>
      <c r="H10289" t="s">
        <v>403</v>
      </c>
      <c r="I10289" t="s">
        <v>401</v>
      </c>
      <c r="J10289"/>
      <c r="K10289"/>
      <c r="L10289"/>
      <c r="M10289"/>
      <c r="N10289"/>
      <c r="O10289" t="s">
        <v>343</v>
      </c>
      <c r="P10289" t="s">
        <v>179</v>
      </c>
      <c r="Q10289" t="s">
        <v>97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  <c r="AH10289">
        <v>0</v>
      </c>
      <c r="AI10289">
        <v>0</v>
      </c>
      <c r="AJ10289">
        <v>0</v>
      </c>
      <c r="AK10289">
        <v>0</v>
      </c>
      <c r="AL10289">
        <v>0</v>
      </c>
      <c r="AM10289">
        <v>0</v>
      </c>
      <c r="AN10289">
        <v>0</v>
      </c>
      <c r="AO10289">
        <v>0</v>
      </c>
      <c r="AP10289">
        <v>0</v>
      </c>
      <c r="AQ10289">
        <v>0</v>
      </c>
      <c r="AR10289">
        <v>0</v>
      </c>
      <c r="AS10289">
        <v>0</v>
      </c>
      <c r="AT10289">
        <v>0</v>
      </c>
      <c r="AU10289">
        <v>0</v>
      </c>
    </row>
    <row r="10290" spans="1:47" ht="13.8" x14ac:dyDescent="0.25">
      <c r="A10290" s="2" t="str">
        <f t="shared" si="797"/>
        <v>CB7 Additional Action PathwayNorthern IrelandIndustryIron and steelHydrogenAdditional capital expenditure</v>
      </c>
      <c r="B10290" t="str">
        <f t="shared" si="796"/>
        <v>CB7 Additional Action Pathway</v>
      </c>
      <c r="C10290" t="s">
        <v>104</v>
      </c>
      <c r="D10290" t="s">
        <v>1256</v>
      </c>
      <c r="E10290"/>
      <c r="F10290" t="s">
        <v>1243</v>
      </c>
      <c r="G10290" t="s">
        <v>45</v>
      </c>
      <c r="H10290" t="s">
        <v>403</v>
      </c>
      <c r="I10290" t="s">
        <v>401</v>
      </c>
      <c r="J10290"/>
      <c r="K10290"/>
      <c r="L10290"/>
      <c r="M10290"/>
      <c r="N10290"/>
      <c r="O10290" t="s">
        <v>352</v>
      </c>
      <c r="P10290" t="s">
        <v>179</v>
      </c>
      <c r="Q10290" t="s">
        <v>97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>
        <v>0</v>
      </c>
      <c r="AH10290">
        <v>0</v>
      </c>
      <c r="AI10290">
        <v>0</v>
      </c>
      <c r="AJ10290">
        <v>0</v>
      </c>
      <c r="AK10290">
        <v>0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</row>
    <row r="10291" spans="1:47" ht="13.8" x14ac:dyDescent="0.25">
      <c r="A10291" s="2" t="str">
        <f t="shared" si="797"/>
        <v>CB7 Additional Action PathwayNorthern IrelandIndustryIron and steelElectrificationAdditional capital expenditure</v>
      </c>
      <c r="B10291" t="str">
        <f t="shared" si="796"/>
        <v>CB7 Additional Action Pathway</v>
      </c>
      <c r="C10291" t="s">
        <v>104</v>
      </c>
      <c r="D10291" t="s">
        <v>1256</v>
      </c>
      <c r="E10291"/>
      <c r="F10291" t="s">
        <v>1243</v>
      </c>
      <c r="G10291" t="s">
        <v>45</v>
      </c>
      <c r="H10291" t="s">
        <v>403</v>
      </c>
      <c r="I10291" t="s">
        <v>401</v>
      </c>
      <c r="J10291"/>
      <c r="K10291"/>
      <c r="L10291"/>
      <c r="M10291"/>
      <c r="N10291"/>
      <c r="O10291" t="s">
        <v>361</v>
      </c>
      <c r="P10291" t="s">
        <v>179</v>
      </c>
      <c r="Q10291" t="s">
        <v>97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>
        <v>0</v>
      </c>
      <c r="AH10291">
        <v>0</v>
      </c>
      <c r="AI10291">
        <v>0</v>
      </c>
      <c r="AJ10291">
        <v>0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</row>
    <row r="10292" spans="1:47" ht="13.8" x14ac:dyDescent="0.25">
      <c r="A10292" s="2" t="str">
        <f t="shared" ref="A10292:A10303" si="798">CONCATENATE(B10292,F10292,G10292,H10292,O10292, P10292)</f>
        <v>CB7 Additional Action PathwayUnited KingdomIndustryIron and steelCCSAdditional operating expenditure</v>
      </c>
      <c r="B10292" t="str">
        <f t="shared" ref="B10292:B10303" si="799">CONCATENATE("CB7 ", D10292)</f>
        <v>CB7 Additional Action Pathway</v>
      </c>
      <c r="C10292" t="s">
        <v>104</v>
      </c>
      <c r="D10292" t="s">
        <v>1256</v>
      </c>
      <c r="E10292"/>
      <c r="F10292" t="s">
        <v>95</v>
      </c>
      <c r="G10292" t="s">
        <v>45</v>
      </c>
      <c r="H10292" t="s">
        <v>403</v>
      </c>
      <c r="I10292" t="s">
        <v>326</v>
      </c>
      <c r="J10292"/>
      <c r="K10292"/>
      <c r="L10292"/>
      <c r="M10292"/>
      <c r="N10292"/>
      <c r="O10292" t="s">
        <v>327</v>
      </c>
      <c r="P10292" t="s">
        <v>180</v>
      </c>
      <c r="Q10292" t="s">
        <v>97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  <c r="AH10292">
        <v>0</v>
      </c>
      <c r="AI10292">
        <v>0</v>
      </c>
      <c r="AJ10292">
        <v>0</v>
      </c>
      <c r="AK10292">
        <v>0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</row>
    <row r="10293" spans="1:47" ht="13.8" x14ac:dyDescent="0.25">
      <c r="A10293" s="2" t="str">
        <f t="shared" si="798"/>
        <v>CB7 Additional Action PathwayUnited KingdomIndustryIron and steelBECCSAdditional operating expenditure</v>
      </c>
      <c r="B10293" t="str">
        <f t="shared" si="799"/>
        <v>CB7 Additional Action Pathway</v>
      </c>
      <c r="C10293" t="s">
        <v>104</v>
      </c>
      <c r="D10293" t="s">
        <v>1256</v>
      </c>
      <c r="E10293"/>
      <c r="F10293" t="s">
        <v>95</v>
      </c>
      <c r="G10293" t="s">
        <v>45</v>
      </c>
      <c r="H10293" t="s">
        <v>403</v>
      </c>
      <c r="I10293" t="s">
        <v>326</v>
      </c>
      <c r="J10293"/>
      <c r="K10293"/>
      <c r="L10293"/>
      <c r="M10293"/>
      <c r="N10293"/>
      <c r="O10293" t="s">
        <v>343</v>
      </c>
      <c r="P10293" t="s">
        <v>180</v>
      </c>
      <c r="Q10293" t="s">
        <v>97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>
        <v>0</v>
      </c>
      <c r="AH10293">
        <v>0</v>
      </c>
      <c r="AI10293">
        <v>0</v>
      </c>
      <c r="AJ10293">
        <v>0</v>
      </c>
      <c r="AK10293">
        <v>0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</row>
    <row r="10294" spans="1:47" ht="13.8" x14ac:dyDescent="0.25">
      <c r="A10294" s="2" t="str">
        <f t="shared" si="798"/>
        <v>CB7 Additional Action PathwayUnited KingdomIndustryIron and steelHydrogenAdditional operating expenditure</v>
      </c>
      <c r="B10294" t="str">
        <f t="shared" si="799"/>
        <v>CB7 Additional Action Pathway</v>
      </c>
      <c r="C10294" t="s">
        <v>104</v>
      </c>
      <c r="D10294" t="s">
        <v>1256</v>
      </c>
      <c r="E10294"/>
      <c r="F10294" t="s">
        <v>95</v>
      </c>
      <c r="G10294" t="s">
        <v>45</v>
      </c>
      <c r="H10294" t="s">
        <v>403</v>
      </c>
      <c r="I10294" t="s">
        <v>326</v>
      </c>
      <c r="J10294"/>
      <c r="K10294"/>
      <c r="L10294"/>
      <c r="M10294"/>
      <c r="N10294"/>
      <c r="O10294" t="s">
        <v>352</v>
      </c>
      <c r="P10294" t="s">
        <v>180</v>
      </c>
      <c r="Q10294" t="s">
        <v>97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3.8404998800346701E-2</v>
      </c>
      <c r="X10294">
        <v>7.6809997600693306E-2</v>
      </c>
      <c r="Y10294">
        <v>0.11521499640104001</v>
      </c>
      <c r="Z10294">
        <v>0.153619995201387</v>
      </c>
      <c r="AA10294">
        <v>0.19202499400173301</v>
      </c>
      <c r="AB10294">
        <v>0.23042999280208001</v>
      </c>
      <c r="AC10294">
        <v>1.36903623565768</v>
      </c>
      <c r="AD10294">
        <v>1.3746431595944899</v>
      </c>
      <c r="AE10294">
        <v>1.2831725392667399</v>
      </c>
      <c r="AF10294">
        <v>0.25742798064737099</v>
      </c>
      <c r="AG10294">
        <v>0.37467230246028799</v>
      </c>
      <c r="AH10294">
        <v>0.76403470973662602</v>
      </c>
      <c r="AI10294">
        <v>0.73578071137317602</v>
      </c>
      <c r="AJ10294">
        <v>0.96145918705674904</v>
      </c>
      <c r="AK10294">
        <v>1.18673246612002</v>
      </c>
      <c r="AL10294">
        <v>1.6378119631816599</v>
      </c>
      <c r="AM10294">
        <v>1.81109385931704</v>
      </c>
      <c r="AN10294">
        <v>2.4671716832939499</v>
      </c>
      <c r="AO10294">
        <v>2.5032110191329902</v>
      </c>
      <c r="AP10294">
        <v>2.4980862568236302</v>
      </c>
      <c r="AQ10294">
        <v>2.4919134070375999</v>
      </c>
      <c r="AR10294">
        <v>2.4838922085743098</v>
      </c>
      <c r="AS10294">
        <v>2.4763135832001999</v>
      </c>
      <c r="AT10294">
        <v>2.4655323463397001</v>
      </c>
      <c r="AU10294">
        <v>2.4552197324004599</v>
      </c>
    </row>
    <row r="10295" spans="1:47" ht="13.8" x14ac:dyDescent="0.25">
      <c r="A10295" s="2" t="str">
        <f t="shared" si="798"/>
        <v>CB7 Additional Action PathwayUnited KingdomIndustryIron and steelElectrificationAdditional operating expenditure</v>
      </c>
      <c r="B10295" t="str">
        <f t="shared" si="799"/>
        <v>CB7 Additional Action Pathway</v>
      </c>
      <c r="C10295" t="s">
        <v>104</v>
      </c>
      <c r="D10295" t="s">
        <v>1256</v>
      </c>
      <c r="E10295"/>
      <c r="F10295" t="s">
        <v>95</v>
      </c>
      <c r="G10295" t="s">
        <v>45</v>
      </c>
      <c r="H10295" t="s">
        <v>403</v>
      </c>
      <c r="I10295" t="s">
        <v>326</v>
      </c>
      <c r="J10295"/>
      <c r="K10295"/>
      <c r="L10295"/>
      <c r="M10295"/>
      <c r="N10295"/>
      <c r="O10295" t="s">
        <v>361</v>
      </c>
      <c r="P10295" t="s">
        <v>180</v>
      </c>
      <c r="Q10295" t="s">
        <v>97</v>
      </c>
      <c r="R10295">
        <v>-7.9192407403513104E-2</v>
      </c>
      <c r="S10295">
        <v>-0.77500307992207396</v>
      </c>
      <c r="T10295">
        <v>-3.28816255411183</v>
      </c>
      <c r="U10295">
        <v>-2.7159328192180801</v>
      </c>
      <c r="V10295">
        <v>-3.8529593504961199</v>
      </c>
      <c r="W10295">
        <v>-4.4162320902795198</v>
      </c>
      <c r="X10295">
        <v>-4.9795048300629103</v>
      </c>
      <c r="Y10295">
        <v>-5.5427775698463098</v>
      </c>
      <c r="Z10295">
        <v>-6.1060503096297003</v>
      </c>
      <c r="AA10295">
        <v>-6.6693230494130997</v>
      </c>
      <c r="AB10295">
        <v>-7.2325957891964903</v>
      </c>
      <c r="AC10295">
        <v>-7.3471857261019</v>
      </c>
      <c r="AD10295">
        <v>-7.0808805713957002</v>
      </c>
      <c r="AE10295">
        <v>-6.7560366792459403</v>
      </c>
      <c r="AF10295">
        <v>-6.0509005389386301</v>
      </c>
      <c r="AG10295">
        <v>-5.8544855776280604</v>
      </c>
      <c r="AH10295">
        <v>-5.7263383645586297</v>
      </c>
      <c r="AI10295">
        <v>-5.4933422471986697</v>
      </c>
      <c r="AJ10295">
        <v>-5.3400446391161704</v>
      </c>
      <c r="AK10295">
        <v>-5.2488924995777797</v>
      </c>
      <c r="AL10295">
        <v>-5.1632927389310401</v>
      </c>
      <c r="AM10295">
        <v>-5.1834193246631797</v>
      </c>
      <c r="AN10295">
        <v>-5.3924008322427799</v>
      </c>
      <c r="AO10295">
        <v>-5.3513737316969596</v>
      </c>
      <c r="AP10295">
        <v>-5.29249066232601</v>
      </c>
      <c r="AQ10295">
        <v>-5.2354727112038901</v>
      </c>
      <c r="AR10295">
        <v>-5.1902808636147002</v>
      </c>
      <c r="AS10295">
        <v>-5.1438008584552302</v>
      </c>
      <c r="AT10295">
        <v>-5.1211216727063498</v>
      </c>
      <c r="AU10295">
        <v>-5.09716341019179</v>
      </c>
    </row>
    <row r="10296" spans="1:47" ht="13.8" x14ac:dyDescent="0.25">
      <c r="A10296" s="2" t="str">
        <f t="shared" si="798"/>
        <v>CB7 Additional Action PathwayUnited KingdomIndustryIron and steelCCSAdditional capital expenditure annualised</v>
      </c>
      <c r="B10296" t="str">
        <f t="shared" si="799"/>
        <v>CB7 Additional Action Pathway</v>
      </c>
      <c r="C10296" t="s">
        <v>104</v>
      </c>
      <c r="D10296" t="s">
        <v>1256</v>
      </c>
      <c r="E10296"/>
      <c r="F10296" t="s">
        <v>95</v>
      </c>
      <c r="G10296" t="s">
        <v>45</v>
      </c>
      <c r="H10296" t="s">
        <v>403</v>
      </c>
      <c r="I10296" t="s">
        <v>326</v>
      </c>
      <c r="J10296"/>
      <c r="K10296"/>
      <c r="L10296"/>
      <c r="M10296"/>
      <c r="N10296"/>
      <c r="O10296" t="s">
        <v>327</v>
      </c>
      <c r="P10296" t="s">
        <v>1147</v>
      </c>
      <c r="Q10296" t="s">
        <v>97</v>
      </c>
      <c r="R10296">
        <v>0</v>
      </c>
      <c r="S10296">
        <v>0</v>
      </c>
      <c r="T10296">
        <v>0</v>
      </c>
      <c r="U10296">
        <v>0</v>
      </c>
      <c r="V10296">
        <v>0</v>
      </c>
      <c r="W10296">
        <v>0</v>
      </c>
      <c r="X10296">
        <v>0</v>
      </c>
      <c r="Y10296">
        <v>0</v>
      </c>
      <c r="Z10296">
        <v>0</v>
      </c>
      <c r="AA10296">
        <v>0</v>
      </c>
      <c r="AB10296">
        <v>0</v>
      </c>
      <c r="AC10296">
        <v>0</v>
      </c>
      <c r="AD10296">
        <v>0</v>
      </c>
      <c r="AE10296">
        <v>0</v>
      </c>
      <c r="AF10296">
        <v>0</v>
      </c>
      <c r="AG10296">
        <v>0</v>
      </c>
      <c r="AH10296">
        <v>0</v>
      </c>
      <c r="AI10296">
        <v>0</v>
      </c>
      <c r="AJ10296">
        <v>0</v>
      </c>
      <c r="AK10296">
        <v>0</v>
      </c>
      <c r="AL10296">
        <v>0</v>
      </c>
      <c r="AM10296">
        <v>0</v>
      </c>
      <c r="AN10296">
        <v>0</v>
      </c>
      <c r="AO10296">
        <v>0</v>
      </c>
      <c r="AP10296">
        <v>0</v>
      </c>
      <c r="AQ10296">
        <v>0</v>
      </c>
      <c r="AR10296">
        <v>0</v>
      </c>
      <c r="AS10296">
        <v>0</v>
      </c>
      <c r="AT10296">
        <v>0</v>
      </c>
      <c r="AU10296">
        <v>0</v>
      </c>
    </row>
    <row r="10297" spans="1:47" ht="13.8" x14ac:dyDescent="0.25">
      <c r="A10297" s="2" t="str">
        <f t="shared" si="798"/>
        <v>CB7 Additional Action PathwayUnited KingdomIndustryIron and steelBECCSAdditional capital expenditure annualised</v>
      </c>
      <c r="B10297" t="str">
        <f t="shared" si="799"/>
        <v>CB7 Additional Action Pathway</v>
      </c>
      <c r="C10297" t="s">
        <v>104</v>
      </c>
      <c r="D10297" t="s">
        <v>1256</v>
      </c>
      <c r="E10297"/>
      <c r="F10297" t="s">
        <v>95</v>
      </c>
      <c r="G10297" t="s">
        <v>45</v>
      </c>
      <c r="H10297" t="s">
        <v>403</v>
      </c>
      <c r="I10297" t="s">
        <v>326</v>
      </c>
      <c r="J10297"/>
      <c r="K10297"/>
      <c r="L10297"/>
      <c r="M10297"/>
      <c r="N10297"/>
      <c r="O10297" t="s">
        <v>343</v>
      </c>
      <c r="P10297" t="s">
        <v>1147</v>
      </c>
      <c r="Q10297" t="s">
        <v>97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</row>
    <row r="10298" spans="1:47" ht="13.8" x14ac:dyDescent="0.25">
      <c r="A10298" s="2" t="str">
        <f t="shared" si="798"/>
        <v>CB7 Additional Action PathwayUnited KingdomIndustryIron and steelHydrogenAdditional capital expenditure annualised</v>
      </c>
      <c r="B10298" t="str">
        <f t="shared" si="799"/>
        <v>CB7 Additional Action Pathway</v>
      </c>
      <c r="C10298" t="s">
        <v>104</v>
      </c>
      <c r="D10298" t="s">
        <v>1256</v>
      </c>
      <c r="E10298"/>
      <c r="F10298" t="s">
        <v>95</v>
      </c>
      <c r="G10298" t="s">
        <v>45</v>
      </c>
      <c r="H10298" t="s">
        <v>403</v>
      </c>
      <c r="I10298" t="s">
        <v>326</v>
      </c>
      <c r="J10298"/>
      <c r="K10298"/>
      <c r="L10298"/>
      <c r="M10298"/>
      <c r="N10298"/>
      <c r="O10298" t="s">
        <v>352</v>
      </c>
      <c r="P10298" t="s">
        <v>1147</v>
      </c>
      <c r="Q10298" t="s">
        <v>97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4.4182182652128697E-3</v>
      </c>
      <c r="AB10298">
        <v>5.1242972928664003E-3</v>
      </c>
      <c r="AC10298">
        <v>3.0606431819571098E-2</v>
      </c>
      <c r="AD10298">
        <v>3.06965826390127E-2</v>
      </c>
      <c r="AE10298">
        <v>3.0606431819571098E-2</v>
      </c>
      <c r="AF10298">
        <v>3.0606431819571098E-2</v>
      </c>
      <c r="AG10298">
        <v>3.0606431819571098E-2</v>
      </c>
      <c r="AH10298">
        <v>2.5028567412760098E-2</v>
      </c>
      <c r="AI10298">
        <v>1.5126897722476201E-2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</row>
    <row r="10299" spans="1:47" ht="13.8" x14ac:dyDescent="0.25">
      <c r="A10299" s="2" t="str">
        <f t="shared" si="798"/>
        <v>CB7 Additional Action PathwayUnited KingdomIndustryIron and steelElectrificationAdditional capital expenditure annualised</v>
      </c>
      <c r="B10299" t="str">
        <f t="shared" si="799"/>
        <v>CB7 Additional Action Pathway</v>
      </c>
      <c r="C10299" t="s">
        <v>104</v>
      </c>
      <c r="D10299" t="s">
        <v>1256</v>
      </c>
      <c r="E10299"/>
      <c r="F10299" t="s">
        <v>95</v>
      </c>
      <c r="G10299" t="s">
        <v>45</v>
      </c>
      <c r="H10299" t="s">
        <v>403</v>
      </c>
      <c r="I10299" t="s">
        <v>326</v>
      </c>
      <c r="J10299"/>
      <c r="K10299"/>
      <c r="L10299"/>
      <c r="M10299"/>
      <c r="N10299"/>
      <c r="O10299" t="s">
        <v>361</v>
      </c>
      <c r="P10299" t="s">
        <v>1147</v>
      </c>
      <c r="Q10299" t="s">
        <v>97</v>
      </c>
      <c r="R10299">
        <v>2.00157832223611E-4</v>
      </c>
      <c r="S10299">
        <v>2.8593976031944502E-4</v>
      </c>
      <c r="T10299">
        <v>0.61162947120298095</v>
      </c>
      <c r="U10299">
        <v>0.63281076997182695</v>
      </c>
      <c r="V10299">
        <v>1.49003540880311</v>
      </c>
      <c r="W10299">
        <v>1.49016277583785</v>
      </c>
      <c r="X10299">
        <v>1.6671676945268199</v>
      </c>
      <c r="Y10299">
        <v>1.9563628390852601</v>
      </c>
      <c r="Z10299">
        <v>2.2126304554232599</v>
      </c>
      <c r="AA10299">
        <v>2.2171188527711498</v>
      </c>
      <c r="AB10299">
        <v>2.2179375665597298</v>
      </c>
      <c r="AC10299">
        <v>2.2434898801691099</v>
      </c>
      <c r="AD10299">
        <v>1.99442290381874</v>
      </c>
      <c r="AE10299">
        <v>1.43338100638981</v>
      </c>
      <c r="AF10299">
        <v>0.85197147653273997</v>
      </c>
      <c r="AG10299">
        <v>0.76387715746435803</v>
      </c>
      <c r="AH10299">
        <v>0.64557960621480404</v>
      </c>
      <c r="AI10299">
        <v>0.37463005214063599</v>
      </c>
      <c r="AJ10299">
        <v>9.4264972234462105E-2</v>
      </c>
      <c r="AK10299">
        <v>2.9701685380073901E-2</v>
      </c>
      <c r="AL10299">
        <v>3.4942566789840902E-2</v>
      </c>
      <c r="AM10299">
        <v>4.03528888518749E-2</v>
      </c>
      <c r="AN10299">
        <v>4.6167551766668799E-2</v>
      </c>
      <c r="AO10299">
        <v>5.2003265821953103E-2</v>
      </c>
      <c r="AP10299">
        <v>5.4533177459577101E-2</v>
      </c>
      <c r="AQ10299">
        <v>5.7125762733842303E-2</v>
      </c>
      <c r="AR10299">
        <v>5.9779724962837802E-2</v>
      </c>
      <c r="AS10299">
        <v>6.2496531527688803E-2</v>
      </c>
      <c r="AT10299">
        <v>6.2850207855086201E-2</v>
      </c>
      <c r="AU10299">
        <v>6.3203884182483502E-2</v>
      </c>
    </row>
    <row r="10300" spans="1:47" ht="13.8" x14ac:dyDescent="0.25">
      <c r="A10300" s="2" t="str">
        <f t="shared" si="798"/>
        <v>CB7 Additional Action PathwayUnited KingdomIndustryIron and steelCCSAdditional capital expenditure</v>
      </c>
      <c r="B10300" t="str">
        <f t="shared" si="799"/>
        <v>CB7 Additional Action Pathway</v>
      </c>
      <c r="C10300" t="s">
        <v>104</v>
      </c>
      <c r="D10300" t="s">
        <v>1256</v>
      </c>
      <c r="E10300"/>
      <c r="F10300" t="s">
        <v>95</v>
      </c>
      <c r="G10300" t="s">
        <v>45</v>
      </c>
      <c r="H10300" t="s">
        <v>403</v>
      </c>
      <c r="I10300" t="s">
        <v>326</v>
      </c>
      <c r="J10300"/>
      <c r="K10300"/>
      <c r="L10300"/>
      <c r="M10300"/>
      <c r="N10300"/>
      <c r="O10300" t="s">
        <v>327</v>
      </c>
      <c r="P10300" t="s">
        <v>179</v>
      </c>
      <c r="Q10300" t="s">
        <v>97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  <c r="AH10300">
        <v>0</v>
      </c>
      <c r="AI10300">
        <v>0</v>
      </c>
      <c r="AJ10300">
        <v>0</v>
      </c>
      <c r="AK10300">
        <v>0</v>
      </c>
      <c r="AL10300">
        <v>0</v>
      </c>
      <c r="AM10300">
        <v>0</v>
      </c>
      <c r="AN10300">
        <v>0</v>
      </c>
      <c r="AO10300">
        <v>0</v>
      </c>
      <c r="AP10300">
        <v>0</v>
      </c>
      <c r="AQ10300">
        <v>0</v>
      </c>
      <c r="AR10300">
        <v>0</v>
      </c>
      <c r="AS10300">
        <v>0</v>
      </c>
      <c r="AT10300">
        <v>0</v>
      </c>
      <c r="AU10300">
        <v>0</v>
      </c>
    </row>
    <row r="10301" spans="1:47" ht="13.8" x14ac:dyDescent="0.25">
      <c r="A10301" s="2" t="str">
        <f t="shared" si="798"/>
        <v>CB7 Additional Action PathwayUnited KingdomIndustryIron and steelBECCSAdditional capital expenditure</v>
      </c>
      <c r="B10301" t="str">
        <f t="shared" si="799"/>
        <v>CB7 Additional Action Pathway</v>
      </c>
      <c r="C10301" t="s">
        <v>104</v>
      </c>
      <c r="D10301" t="s">
        <v>1256</v>
      </c>
      <c r="E10301"/>
      <c r="F10301" t="s">
        <v>95</v>
      </c>
      <c r="G10301" t="s">
        <v>45</v>
      </c>
      <c r="H10301" t="s">
        <v>403</v>
      </c>
      <c r="I10301" t="s">
        <v>326</v>
      </c>
      <c r="J10301"/>
      <c r="K10301"/>
      <c r="L10301"/>
      <c r="M10301"/>
      <c r="N10301"/>
      <c r="O10301" t="s">
        <v>343</v>
      </c>
      <c r="P10301" t="s">
        <v>179</v>
      </c>
      <c r="Q10301" t="s">
        <v>97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</row>
    <row r="10302" spans="1:47" ht="13.8" x14ac:dyDescent="0.25">
      <c r="A10302" s="2" t="str">
        <f t="shared" si="798"/>
        <v>CB7 Additional Action PathwayUnited KingdomIndustryIron and steelHydrogenAdditional capital expenditure</v>
      </c>
      <c r="B10302" t="str">
        <f t="shared" si="799"/>
        <v>CB7 Additional Action Pathway</v>
      </c>
      <c r="C10302" t="s">
        <v>104</v>
      </c>
      <c r="D10302" t="s">
        <v>1256</v>
      </c>
      <c r="E10302"/>
      <c r="F10302" t="s">
        <v>95</v>
      </c>
      <c r="G10302" t="s">
        <v>45</v>
      </c>
      <c r="H10302" t="s">
        <v>403</v>
      </c>
      <c r="I10302" t="s">
        <v>326</v>
      </c>
      <c r="J10302"/>
      <c r="K10302"/>
      <c r="L10302"/>
      <c r="M10302"/>
      <c r="N10302"/>
      <c r="O10302" t="s">
        <v>352</v>
      </c>
      <c r="P10302" t="s">
        <v>179</v>
      </c>
      <c r="Q10302" t="s">
        <v>97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6.3021156623002603E-2</v>
      </c>
      <c r="AB10302">
        <v>1.0071461914937E-2</v>
      </c>
      <c r="AC10302">
        <v>0.363475386388251</v>
      </c>
      <c r="AD10302">
        <v>5.7968791511445097E-3</v>
      </c>
      <c r="AE10302">
        <v>0</v>
      </c>
      <c r="AF10302">
        <v>0</v>
      </c>
      <c r="AG10302">
        <v>0</v>
      </c>
      <c r="AH10302">
        <v>-5.7968791511445097E-3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</row>
    <row r="10303" spans="1:47" ht="13.8" x14ac:dyDescent="0.25">
      <c r="A10303" s="2" t="str">
        <f t="shared" si="798"/>
        <v>CB7 Additional Action PathwayUnited KingdomIndustryIron and steelElectrificationAdditional capital expenditure</v>
      </c>
      <c r="B10303" t="str">
        <f t="shared" si="799"/>
        <v>CB7 Additional Action Pathway</v>
      </c>
      <c r="C10303" t="s">
        <v>104</v>
      </c>
      <c r="D10303" t="s">
        <v>1256</v>
      </c>
      <c r="E10303"/>
      <c r="F10303" t="s">
        <v>95</v>
      </c>
      <c r="G10303" t="s">
        <v>45</v>
      </c>
      <c r="H10303" t="s">
        <v>403</v>
      </c>
      <c r="I10303" t="s">
        <v>326</v>
      </c>
      <c r="J10303"/>
      <c r="K10303"/>
      <c r="L10303"/>
      <c r="M10303"/>
      <c r="N10303"/>
      <c r="O10303" t="s">
        <v>361</v>
      </c>
      <c r="P10303" t="s">
        <v>179</v>
      </c>
      <c r="Q10303" t="s">
        <v>97</v>
      </c>
      <c r="R10303">
        <v>0</v>
      </c>
      <c r="S10303">
        <v>0</v>
      </c>
      <c r="T10303">
        <v>12.5005016205233</v>
      </c>
      <c r="U10303">
        <v>0.53875663135762397</v>
      </c>
      <c r="V10303">
        <v>11.929480091280199</v>
      </c>
      <c r="W10303">
        <v>0</v>
      </c>
      <c r="X10303">
        <v>5.4919900269565103</v>
      </c>
      <c r="Y10303">
        <v>4.2813098384277</v>
      </c>
      <c r="Z10303">
        <v>4.4934296222752996</v>
      </c>
      <c r="AA10303">
        <v>6.3021156623002603E-2</v>
      </c>
      <c r="AB10303">
        <v>1.0071461914937E-2</v>
      </c>
      <c r="AC10303">
        <v>0.363475386388251</v>
      </c>
      <c r="AD10303">
        <v>8.5943276943363893E-3</v>
      </c>
      <c r="AE10303">
        <v>2.0402559427749802E-2</v>
      </c>
      <c r="AF10303">
        <v>2.2331740164687499E-2</v>
      </c>
      <c r="AG10303">
        <v>2.2838842452614701E-2</v>
      </c>
      <c r="AH10303">
        <v>2.6614604356665902E-2</v>
      </c>
      <c r="AI10303">
        <v>3.5391934209400198E-2</v>
      </c>
      <c r="AJ10303">
        <v>3.77412349322419E-2</v>
      </c>
      <c r="AK10303">
        <v>3.8601003281586298E-2</v>
      </c>
      <c r="AL10303">
        <v>3.8582889090815399E-2</v>
      </c>
      <c r="AM10303">
        <v>4.0339026386821498E-2</v>
      </c>
      <c r="AN10303">
        <v>4.1573296015718297E-2</v>
      </c>
      <c r="AO10303">
        <v>5.5264646534000601E-2</v>
      </c>
      <c r="AP10303">
        <v>0.35697086965910002</v>
      </c>
      <c r="AQ10303">
        <v>1.5095167767640701E-2</v>
      </c>
      <c r="AR10303">
        <v>1.53893991542071E-2</v>
      </c>
      <c r="AS10303">
        <v>10.6910671188758</v>
      </c>
      <c r="AT10303">
        <v>10.8601366919961</v>
      </c>
      <c r="AU10303">
        <v>10.6681769811499</v>
      </c>
    </row>
    <row r="10304" spans="1:47" ht="13.8" x14ac:dyDescent="0.25">
      <c r="A10304" s="2" t="str">
        <f t="shared" ref="A10304:A10315" si="800">CONCATENATE(B10304,F10304,G10304,H10304,O10304, P10304)</f>
        <v>CB7 Additional Action PathwayUnited KingdomIndustryIron and steelCCSAdditional operating expenditure</v>
      </c>
      <c r="B10304" t="str">
        <f t="shared" ref="B10304:B10315" si="801">CONCATENATE("CB7 ", D10304)</f>
        <v>CB7 Additional Action Pathway</v>
      </c>
      <c r="C10304" t="s">
        <v>104</v>
      </c>
      <c r="D10304" t="s">
        <v>1256</v>
      </c>
      <c r="E10304"/>
      <c r="F10304" t="s">
        <v>95</v>
      </c>
      <c r="G10304" t="s">
        <v>45</v>
      </c>
      <c r="H10304" t="s">
        <v>403</v>
      </c>
      <c r="I10304" t="s">
        <v>401</v>
      </c>
      <c r="J10304"/>
      <c r="K10304"/>
      <c r="L10304"/>
      <c r="M10304"/>
      <c r="N10304"/>
      <c r="O10304" t="s">
        <v>327</v>
      </c>
      <c r="P10304" t="s">
        <v>180</v>
      </c>
      <c r="Q10304" t="s">
        <v>97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>
        <v>0</v>
      </c>
      <c r="AH10304">
        <v>0</v>
      </c>
      <c r="AI10304">
        <v>0</v>
      </c>
      <c r="AJ10304">
        <v>0</v>
      </c>
      <c r="AK10304">
        <v>0</v>
      </c>
      <c r="AL10304">
        <v>0</v>
      </c>
      <c r="AM10304">
        <v>0</v>
      </c>
      <c r="AN10304">
        <v>0</v>
      </c>
      <c r="AO10304">
        <v>0</v>
      </c>
      <c r="AP10304">
        <v>0</v>
      </c>
      <c r="AQ10304">
        <v>0</v>
      </c>
      <c r="AR10304">
        <v>0</v>
      </c>
      <c r="AS10304">
        <v>0</v>
      </c>
      <c r="AT10304">
        <v>0</v>
      </c>
      <c r="AU10304">
        <v>0</v>
      </c>
    </row>
    <row r="10305" spans="1:47" ht="13.8" x14ac:dyDescent="0.25">
      <c r="A10305" s="2" t="str">
        <f t="shared" si="800"/>
        <v>CB7 Additional Action PathwayUnited KingdomIndustryIron and steelBECCSAdditional operating expenditure</v>
      </c>
      <c r="B10305" t="str">
        <f t="shared" si="801"/>
        <v>CB7 Additional Action Pathway</v>
      </c>
      <c r="C10305" t="s">
        <v>104</v>
      </c>
      <c r="D10305" t="s">
        <v>1256</v>
      </c>
      <c r="E10305"/>
      <c r="F10305" t="s">
        <v>95</v>
      </c>
      <c r="G10305" t="s">
        <v>45</v>
      </c>
      <c r="H10305" t="s">
        <v>403</v>
      </c>
      <c r="I10305" t="s">
        <v>401</v>
      </c>
      <c r="J10305"/>
      <c r="K10305"/>
      <c r="L10305"/>
      <c r="M10305"/>
      <c r="N10305"/>
      <c r="O10305" t="s">
        <v>343</v>
      </c>
      <c r="P10305" t="s">
        <v>180</v>
      </c>
      <c r="Q10305" t="s">
        <v>97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  <c r="AH10305">
        <v>0</v>
      </c>
      <c r="AI10305">
        <v>0</v>
      </c>
      <c r="AJ10305">
        <v>0</v>
      </c>
      <c r="AK10305">
        <v>0</v>
      </c>
      <c r="AL10305">
        <v>0</v>
      </c>
      <c r="AM10305">
        <v>0</v>
      </c>
      <c r="AN10305">
        <v>0</v>
      </c>
      <c r="AO10305">
        <v>0</v>
      </c>
      <c r="AP10305">
        <v>0</v>
      </c>
      <c r="AQ10305">
        <v>0</v>
      </c>
      <c r="AR10305">
        <v>0</v>
      </c>
      <c r="AS10305">
        <v>0</v>
      </c>
      <c r="AT10305">
        <v>0</v>
      </c>
      <c r="AU10305">
        <v>0</v>
      </c>
    </row>
    <row r="10306" spans="1:47" ht="13.8" x14ac:dyDescent="0.25">
      <c r="A10306" s="2" t="str">
        <f t="shared" si="800"/>
        <v>CB7 Additional Action PathwayUnited KingdomIndustryIron and steelHydrogenAdditional operating expenditure</v>
      </c>
      <c r="B10306" t="str">
        <f t="shared" si="801"/>
        <v>CB7 Additional Action Pathway</v>
      </c>
      <c r="C10306" t="s">
        <v>104</v>
      </c>
      <c r="D10306" t="s">
        <v>1256</v>
      </c>
      <c r="E10306"/>
      <c r="F10306" t="s">
        <v>95</v>
      </c>
      <c r="G10306" t="s">
        <v>45</v>
      </c>
      <c r="H10306" t="s">
        <v>403</v>
      </c>
      <c r="I10306" t="s">
        <v>401</v>
      </c>
      <c r="J10306"/>
      <c r="K10306"/>
      <c r="L10306"/>
      <c r="M10306"/>
      <c r="N10306"/>
      <c r="O10306" t="s">
        <v>352</v>
      </c>
      <c r="P10306" t="s">
        <v>180</v>
      </c>
      <c r="Q10306" t="s">
        <v>97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.95500654494503301</v>
      </c>
      <c r="X10306">
        <v>1.91001308989007</v>
      </c>
      <c r="Y10306">
        <v>2.8650196348350998</v>
      </c>
      <c r="Z10306">
        <v>3.8200261797801298</v>
      </c>
      <c r="AA10306">
        <v>4.7750327247251603</v>
      </c>
      <c r="AB10306">
        <v>5.7300392696701996</v>
      </c>
      <c r="AC10306">
        <v>41.794487307882399</v>
      </c>
      <c r="AD10306">
        <v>41.781927025162801</v>
      </c>
      <c r="AE10306">
        <v>41.112530138987999</v>
      </c>
      <c r="AF10306">
        <v>45.6667768186744</v>
      </c>
      <c r="AG10306">
        <v>50.405551748514</v>
      </c>
      <c r="AH10306">
        <v>54.739557744113597</v>
      </c>
      <c r="AI10306">
        <v>54.400385487021602</v>
      </c>
      <c r="AJ10306">
        <v>86.440952263860694</v>
      </c>
      <c r="AK10306">
        <v>86.563069912462495</v>
      </c>
      <c r="AL10306">
        <v>86.848829224057795</v>
      </c>
      <c r="AM10306">
        <v>86.932708953719896</v>
      </c>
      <c r="AN10306">
        <v>86.991598857894104</v>
      </c>
      <c r="AO10306">
        <v>86.617990403742695</v>
      </c>
      <c r="AP10306">
        <v>86.232381599819803</v>
      </c>
      <c r="AQ10306">
        <v>85.827291379508097</v>
      </c>
      <c r="AR10306">
        <v>85.3558529702171</v>
      </c>
      <c r="AS10306">
        <v>84.894403495289396</v>
      </c>
      <c r="AT10306">
        <v>84.5949661548416</v>
      </c>
      <c r="AU10306">
        <v>84.310736745344798</v>
      </c>
    </row>
    <row r="10307" spans="1:47" ht="13.8" x14ac:dyDescent="0.25">
      <c r="A10307" s="2" t="str">
        <f t="shared" si="800"/>
        <v>CB7 Additional Action PathwayUnited KingdomIndustryIron and steelElectrificationAdditional operating expenditure</v>
      </c>
      <c r="B10307" t="str">
        <f t="shared" si="801"/>
        <v>CB7 Additional Action Pathway</v>
      </c>
      <c r="C10307" t="s">
        <v>104</v>
      </c>
      <c r="D10307" t="s">
        <v>1256</v>
      </c>
      <c r="E10307"/>
      <c r="F10307" t="s">
        <v>95</v>
      </c>
      <c r="G10307" t="s">
        <v>45</v>
      </c>
      <c r="H10307" t="s">
        <v>403</v>
      </c>
      <c r="I10307" t="s">
        <v>401</v>
      </c>
      <c r="J10307"/>
      <c r="K10307"/>
      <c r="L10307"/>
      <c r="M10307"/>
      <c r="N10307"/>
      <c r="O10307" t="s">
        <v>361</v>
      </c>
      <c r="P10307" t="s">
        <v>180</v>
      </c>
      <c r="Q10307" t="s">
        <v>97</v>
      </c>
      <c r="R10307">
        <v>-3.16630561906589</v>
      </c>
      <c r="S10307">
        <v>-8.1702936519632292</v>
      </c>
      <c r="T10307">
        <v>-129.83074099772401</v>
      </c>
      <c r="U10307">
        <v>-136.29546491761801</v>
      </c>
      <c r="V10307">
        <v>-149.26398828147001</v>
      </c>
      <c r="W10307">
        <v>-165.53139908191901</v>
      </c>
      <c r="X10307">
        <v>-181.798809882368</v>
      </c>
      <c r="Y10307">
        <v>-198.066220682818</v>
      </c>
      <c r="Z10307">
        <v>-214.333631483267</v>
      </c>
      <c r="AA10307">
        <v>-230.601042283716</v>
      </c>
      <c r="AB10307">
        <v>-246.868453084165</v>
      </c>
      <c r="AC10307">
        <v>-249.818037145472</v>
      </c>
      <c r="AD10307">
        <v>-240.66513215009701</v>
      </c>
      <c r="AE10307">
        <v>-230.454804583878</v>
      </c>
      <c r="AF10307">
        <v>-222.25451212401401</v>
      </c>
      <c r="AG10307">
        <v>-215.849235266694</v>
      </c>
      <c r="AH10307">
        <v>-207.77876784105499</v>
      </c>
      <c r="AI10307">
        <v>-199.93147644513999</v>
      </c>
      <c r="AJ10307">
        <v>-204.32333933873801</v>
      </c>
      <c r="AK10307">
        <v>-198.08786888370199</v>
      </c>
      <c r="AL10307">
        <v>-189.19699877398</v>
      </c>
      <c r="AM10307">
        <v>-187.49309604313601</v>
      </c>
      <c r="AN10307">
        <v>-185.79776234567601</v>
      </c>
      <c r="AO10307">
        <v>-183.75063823338701</v>
      </c>
      <c r="AP10307">
        <v>-181.661565153097</v>
      </c>
      <c r="AQ10307">
        <v>-179.63176107505799</v>
      </c>
      <c r="AR10307">
        <v>-178.00648916408599</v>
      </c>
      <c r="AS10307">
        <v>-176.334494617481</v>
      </c>
      <c r="AT10307">
        <v>-175.70506594330101</v>
      </c>
      <c r="AU10307">
        <v>-175.02983338773001</v>
      </c>
    </row>
    <row r="10308" spans="1:47" ht="13.8" x14ac:dyDescent="0.25">
      <c r="A10308" s="2" t="str">
        <f t="shared" si="800"/>
        <v>CB7 Additional Action PathwayUnited KingdomIndustryIron and steelCCSAdditional capital expenditure annualised</v>
      </c>
      <c r="B10308" t="str">
        <f t="shared" si="801"/>
        <v>CB7 Additional Action Pathway</v>
      </c>
      <c r="C10308" t="s">
        <v>104</v>
      </c>
      <c r="D10308" t="s">
        <v>1256</v>
      </c>
      <c r="E10308"/>
      <c r="F10308" t="s">
        <v>95</v>
      </c>
      <c r="G10308" t="s">
        <v>45</v>
      </c>
      <c r="H10308" t="s">
        <v>403</v>
      </c>
      <c r="I10308" t="s">
        <v>401</v>
      </c>
      <c r="J10308"/>
      <c r="K10308"/>
      <c r="L10308"/>
      <c r="M10308"/>
      <c r="N10308"/>
      <c r="O10308" t="s">
        <v>327</v>
      </c>
      <c r="P10308" t="s">
        <v>1147</v>
      </c>
      <c r="Q10308" t="s">
        <v>97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</row>
    <row r="10309" spans="1:47" ht="13.8" x14ac:dyDescent="0.25">
      <c r="A10309" s="2" t="str">
        <f t="shared" si="800"/>
        <v>CB7 Additional Action PathwayUnited KingdomIndustryIron and steelBECCSAdditional capital expenditure annualised</v>
      </c>
      <c r="B10309" t="str">
        <f t="shared" si="801"/>
        <v>CB7 Additional Action Pathway</v>
      </c>
      <c r="C10309" t="s">
        <v>104</v>
      </c>
      <c r="D10309" t="s">
        <v>1256</v>
      </c>
      <c r="E10309"/>
      <c r="F10309" t="s">
        <v>95</v>
      </c>
      <c r="G10309" t="s">
        <v>45</v>
      </c>
      <c r="H10309" t="s">
        <v>403</v>
      </c>
      <c r="I10309" t="s">
        <v>401</v>
      </c>
      <c r="J10309"/>
      <c r="K10309"/>
      <c r="L10309"/>
      <c r="M10309"/>
      <c r="N10309"/>
      <c r="O10309" t="s">
        <v>343</v>
      </c>
      <c r="P10309" t="s">
        <v>1147</v>
      </c>
      <c r="Q10309" t="s">
        <v>97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</row>
    <row r="10310" spans="1:47" ht="13.8" x14ac:dyDescent="0.25">
      <c r="A10310" s="2" t="str">
        <f t="shared" si="800"/>
        <v>CB7 Additional Action PathwayUnited KingdomIndustryIron and steelHydrogenAdditional capital expenditure annualised</v>
      </c>
      <c r="B10310" t="str">
        <f t="shared" si="801"/>
        <v>CB7 Additional Action Pathway</v>
      </c>
      <c r="C10310" t="s">
        <v>104</v>
      </c>
      <c r="D10310" t="s">
        <v>1256</v>
      </c>
      <c r="E10310"/>
      <c r="F10310" t="s">
        <v>95</v>
      </c>
      <c r="G10310" t="s">
        <v>45</v>
      </c>
      <c r="H10310" t="s">
        <v>403</v>
      </c>
      <c r="I10310" t="s">
        <v>401</v>
      </c>
      <c r="J10310"/>
      <c r="K10310"/>
      <c r="L10310"/>
      <c r="M10310"/>
      <c r="N10310"/>
      <c r="O10310" t="s">
        <v>352</v>
      </c>
      <c r="P10310" t="s">
        <v>1147</v>
      </c>
      <c r="Q10310" t="s">
        <v>97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.188628885010344</v>
      </c>
      <c r="AB10310">
        <v>0.23637083022571201</v>
      </c>
      <c r="AC10310">
        <v>2.0196885777947702</v>
      </c>
      <c r="AD10310">
        <v>1.7793531986962401</v>
      </c>
      <c r="AE10310">
        <v>1.5428212135781301</v>
      </c>
      <c r="AF10310">
        <v>1.557082741521</v>
      </c>
      <c r="AG10310">
        <v>1.8132359488576799</v>
      </c>
      <c r="AH10310">
        <v>0.80365289623457703</v>
      </c>
      <c r="AI10310">
        <v>0.76449911464244202</v>
      </c>
      <c r="AJ10310">
        <v>0.77885573343542702</v>
      </c>
      <c r="AK10310">
        <v>0.73332595862247096</v>
      </c>
      <c r="AL10310">
        <v>0.75625784171413002</v>
      </c>
      <c r="AM10310">
        <v>1.05012446599717</v>
      </c>
      <c r="AN10310">
        <v>1.0257286468857401</v>
      </c>
      <c r="AO10310">
        <v>0.98520064559690601</v>
      </c>
      <c r="AP10310">
        <v>0.869864552626194</v>
      </c>
      <c r="AQ10310">
        <v>0.69745854992116396</v>
      </c>
      <c r="AR10310">
        <v>0.69468781746094399</v>
      </c>
      <c r="AS10310">
        <v>0.72893894019134098</v>
      </c>
      <c r="AT10310">
        <v>0.72428729771911105</v>
      </c>
      <c r="AU10310">
        <v>0.71253897055464799</v>
      </c>
    </row>
    <row r="10311" spans="1:47" ht="13.8" x14ac:dyDescent="0.25">
      <c r="A10311" s="2" t="str">
        <f t="shared" si="800"/>
        <v>CB7 Additional Action PathwayUnited KingdomIndustryIron and steelElectrificationAdditional capital expenditure annualised</v>
      </c>
      <c r="B10311" t="str">
        <f t="shared" si="801"/>
        <v>CB7 Additional Action Pathway</v>
      </c>
      <c r="C10311" t="s">
        <v>104</v>
      </c>
      <c r="D10311" t="s">
        <v>1256</v>
      </c>
      <c r="E10311"/>
      <c r="F10311" t="s">
        <v>95</v>
      </c>
      <c r="G10311" t="s">
        <v>45</v>
      </c>
      <c r="H10311" t="s">
        <v>403</v>
      </c>
      <c r="I10311" t="s">
        <v>401</v>
      </c>
      <c r="J10311"/>
      <c r="K10311"/>
      <c r="L10311"/>
      <c r="M10311"/>
      <c r="N10311"/>
      <c r="O10311" t="s">
        <v>361</v>
      </c>
      <c r="P10311" t="s">
        <v>1147</v>
      </c>
      <c r="Q10311" t="s">
        <v>97</v>
      </c>
      <c r="R10311">
        <v>6.8663932390906597E-3</v>
      </c>
      <c r="S10311">
        <v>9.8091331987009492E-3</v>
      </c>
      <c r="T10311">
        <v>21.132567942205</v>
      </c>
      <c r="U10311">
        <v>42.093362239843103</v>
      </c>
      <c r="V10311">
        <v>51.104641368156997</v>
      </c>
      <c r="W10311">
        <v>51.109969191520797</v>
      </c>
      <c r="X10311">
        <v>60.815322222363697</v>
      </c>
      <c r="Y10311">
        <v>72.115836128716197</v>
      </c>
      <c r="Z10311">
        <v>92.538502015913494</v>
      </c>
      <c r="AA10311">
        <v>92.677640504145501</v>
      </c>
      <c r="AB10311">
        <v>92.695889733042307</v>
      </c>
      <c r="AC10311">
        <v>93.672864500719896</v>
      </c>
      <c r="AD10311">
        <v>85.096255283855697</v>
      </c>
      <c r="AE10311">
        <v>65.746873340312703</v>
      </c>
      <c r="AF10311">
        <v>45.784298769949302</v>
      </c>
      <c r="AG10311">
        <v>42.779436572552001</v>
      </c>
      <c r="AH10311">
        <v>35.933550764874802</v>
      </c>
      <c r="AI10311">
        <v>20.355818899063401</v>
      </c>
      <c r="AJ10311">
        <v>4.2321855730791</v>
      </c>
      <c r="AK10311">
        <v>1.1388026185503</v>
      </c>
      <c r="AL10311">
        <v>1.3537902050563</v>
      </c>
      <c r="AM10311">
        <v>1.57551354501972</v>
      </c>
      <c r="AN10311">
        <v>1.81751091275335</v>
      </c>
      <c r="AO10311">
        <v>2.0577693296511601</v>
      </c>
      <c r="AP10311">
        <v>2.1860552010894199</v>
      </c>
      <c r="AQ10311">
        <v>2.3179361324873198</v>
      </c>
      <c r="AR10311">
        <v>2.4533369293383198</v>
      </c>
      <c r="AS10311">
        <v>2.59237431922821</v>
      </c>
      <c r="AT10311">
        <v>2.6126597520372599</v>
      </c>
      <c r="AU10311">
        <v>2.6329451848463101</v>
      </c>
    </row>
    <row r="10312" spans="1:47" ht="13.8" x14ac:dyDescent="0.25">
      <c r="A10312" s="2" t="str">
        <f t="shared" si="800"/>
        <v>CB7 Additional Action PathwayUnited KingdomIndustryIron and steelCCSAdditional capital expenditure</v>
      </c>
      <c r="B10312" t="str">
        <f t="shared" si="801"/>
        <v>CB7 Additional Action Pathway</v>
      </c>
      <c r="C10312" t="s">
        <v>104</v>
      </c>
      <c r="D10312" t="s">
        <v>1256</v>
      </c>
      <c r="E10312"/>
      <c r="F10312" t="s">
        <v>95</v>
      </c>
      <c r="G10312" t="s">
        <v>45</v>
      </c>
      <c r="H10312" t="s">
        <v>403</v>
      </c>
      <c r="I10312" t="s">
        <v>401</v>
      </c>
      <c r="J10312"/>
      <c r="K10312"/>
      <c r="L10312"/>
      <c r="M10312"/>
      <c r="N10312"/>
      <c r="O10312" t="s">
        <v>327</v>
      </c>
      <c r="P10312" t="s">
        <v>179</v>
      </c>
      <c r="Q10312" t="s">
        <v>97</v>
      </c>
      <c r="R10312">
        <v>0</v>
      </c>
      <c r="S10312">
        <v>0</v>
      </c>
      <c r="T10312">
        <v>0</v>
      </c>
      <c r="U10312">
        <v>0</v>
      </c>
      <c r="V10312">
        <v>0</v>
      </c>
      <c r="W10312">
        <v>0</v>
      </c>
      <c r="X10312">
        <v>0</v>
      </c>
      <c r="Y10312">
        <v>0</v>
      </c>
      <c r="Z10312">
        <v>0</v>
      </c>
      <c r="AA10312">
        <v>0</v>
      </c>
      <c r="AB10312">
        <v>0</v>
      </c>
      <c r="AC10312">
        <v>0</v>
      </c>
      <c r="AD10312">
        <v>0</v>
      </c>
      <c r="AE10312">
        <v>0</v>
      </c>
      <c r="AF10312">
        <v>0</v>
      </c>
      <c r="AG10312">
        <v>0</v>
      </c>
      <c r="AH10312">
        <v>0</v>
      </c>
      <c r="AI10312">
        <v>0</v>
      </c>
      <c r="AJ10312">
        <v>0</v>
      </c>
      <c r="AK10312">
        <v>0</v>
      </c>
      <c r="AL10312">
        <v>0</v>
      </c>
      <c r="AM10312">
        <v>0</v>
      </c>
      <c r="AN10312">
        <v>0</v>
      </c>
      <c r="AO10312">
        <v>0</v>
      </c>
      <c r="AP10312">
        <v>0</v>
      </c>
      <c r="AQ10312">
        <v>0</v>
      </c>
      <c r="AR10312">
        <v>0</v>
      </c>
      <c r="AS10312">
        <v>0</v>
      </c>
      <c r="AT10312">
        <v>0</v>
      </c>
      <c r="AU10312">
        <v>0</v>
      </c>
    </row>
    <row r="10313" spans="1:47" ht="13.8" x14ac:dyDescent="0.25">
      <c r="A10313" s="2" t="str">
        <f t="shared" si="800"/>
        <v>CB7 Additional Action PathwayUnited KingdomIndustryIron and steelBECCSAdditional capital expenditure</v>
      </c>
      <c r="B10313" t="str">
        <f t="shared" si="801"/>
        <v>CB7 Additional Action Pathway</v>
      </c>
      <c r="C10313" t="s">
        <v>104</v>
      </c>
      <c r="D10313" t="s">
        <v>1256</v>
      </c>
      <c r="E10313"/>
      <c r="F10313" t="s">
        <v>95</v>
      </c>
      <c r="G10313" t="s">
        <v>45</v>
      </c>
      <c r="H10313" t="s">
        <v>403</v>
      </c>
      <c r="I10313" t="s">
        <v>401</v>
      </c>
      <c r="J10313"/>
      <c r="K10313"/>
      <c r="L10313"/>
      <c r="M10313"/>
      <c r="N10313"/>
      <c r="O10313" t="s">
        <v>343</v>
      </c>
      <c r="P10313" t="s">
        <v>179</v>
      </c>
      <c r="Q10313" t="s">
        <v>97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  <c r="AH10313">
        <v>0</v>
      </c>
      <c r="AI10313">
        <v>0</v>
      </c>
      <c r="AJ10313">
        <v>0</v>
      </c>
      <c r="AK10313">
        <v>0</v>
      </c>
      <c r="AL10313">
        <v>0</v>
      </c>
      <c r="AM10313">
        <v>0</v>
      </c>
      <c r="AN10313">
        <v>0</v>
      </c>
      <c r="AO10313">
        <v>0</v>
      </c>
      <c r="AP10313">
        <v>0</v>
      </c>
      <c r="AQ10313">
        <v>0</v>
      </c>
      <c r="AR10313">
        <v>0</v>
      </c>
      <c r="AS10313">
        <v>0</v>
      </c>
      <c r="AT10313">
        <v>0</v>
      </c>
      <c r="AU10313">
        <v>0</v>
      </c>
    </row>
    <row r="10314" spans="1:47" ht="13.8" x14ac:dyDescent="0.25">
      <c r="A10314" s="2" t="str">
        <f t="shared" si="800"/>
        <v>CB7 Additional Action PathwayUnited KingdomIndustryIron and steelHydrogenAdditional capital expenditure</v>
      </c>
      <c r="B10314" t="str">
        <f t="shared" si="801"/>
        <v>CB7 Additional Action Pathway</v>
      </c>
      <c r="C10314" t="s">
        <v>104</v>
      </c>
      <c r="D10314" t="s">
        <v>1256</v>
      </c>
      <c r="E10314"/>
      <c r="F10314" t="s">
        <v>95</v>
      </c>
      <c r="G10314" t="s">
        <v>45</v>
      </c>
      <c r="H10314" t="s">
        <v>403</v>
      </c>
      <c r="I10314" t="s">
        <v>401</v>
      </c>
      <c r="J10314"/>
      <c r="K10314"/>
      <c r="L10314"/>
      <c r="M10314"/>
      <c r="N10314"/>
      <c r="O10314" t="s">
        <v>352</v>
      </c>
      <c r="P10314" t="s">
        <v>179</v>
      </c>
      <c r="Q10314" t="s">
        <v>97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2.8275421557531701</v>
      </c>
      <c r="AB10314">
        <v>0.50136257305402399</v>
      </c>
      <c r="AC10314">
        <v>22.3548148463377</v>
      </c>
      <c r="AD10314">
        <v>0.95359250921913996</v>
      </c>
      <c r="AE10314">
        <v>0.26979267075216401</v>
      </c>
      <c r="AF10314">
        <v>0.88673402786573496</v>
      </c>
      <c r="AG10314">
        <v>0.62655518139490096</v>
      </c>
      <c r="AH10314">
        <v>0.56919954996502897</v>
      </c>
      <c r="AI10314">
        <v>1.7812702601474599</v>
      </c>
      <c r="AJ10314">
        <v>0.230904310058136</v>
      </c>
      <c r="AK10314">
        <v>0.41711852203871203</v>
      </c>
      <c r="AL10314">
        <v>3.9614994184711601E-2</v>
      </c>
      <c r="AM10314">
        <v>2.1840437404732</v>
      </c>
      <c r="AN10314">
        <v>-0.14201687313852199</v>
      </c>
      <c r="AO10314">
        <v>0.16885110081516599</v>
      </c>
      <c r="AP10314">
        <v>0.119245898937897</v>
      </c>
      <c r="AQ10314">
        <v>-2.89099748306116</v>
      </c>
      <c r="AR10314">
        <v>0.247682830734931</v>
      </c>
      <c r="AS10314">
        <v>5.7698358630972002E-2</v>
      </c>
      <c r="AT10314">
        <v>6.0973941727529297E-2</v>
      </c>
      <c r="AU10314">
        <v>5.5991785166175902E-2</v>
      </c>
    </row>
    <row r="10315" spans="1:47" ht="13.8" x14ac:dyDescent="0.25">
      <c r="A10315" s="2" t="str">
        <f t="shared" si="800"/>
        <v>CB7 Additional Action PathwayUnited KingdomIndustryIron and steelElectrificationAdditional capital expenditure</v>
      </c>
      <c r="B10315" t="str">
        <f t="shared" si="801"/>
        <v>CB7 Additional Action Pathway</v>
      </c>
      <c r="C10315" t="s">
        <v>104</v>
      </c>
      <c r="D10315" t="s">
        <v>1256</v>
      </c>
      <c r="E10315"/>
      <c r="F10315" t="s">
        <v>95</v>
      </c>
      <c r="G10315" t="s">
        <v>45</v>
      </c>
      <c r="H10315" t="s">
        <v>403</v>
      </c>
      <c r="I10315" t="s">
        <v>401</v>
      </c>
      <c r="J10315"/>
      <c r="K10315"/>
      <c r="L10315"/>
      <c r="M10315"/>
      <c r="N10315"/>
      <c r="O10315" t="s">
        <v>361</v>
      </c>
      <c r="P10315" t="s">
        <v>179</v>
      </c>
      <c r="Q10315" t="s">
        <v>97</v>
      </c>
      <c r="R10315">
        <v>0</v>
      </c>
      <c r="S10315">
        <v>0</v>
      </c>
      <c r="T10315">
        <v>446.45694931430199</v>
      </c>
      <c r="U10315">
        <v>319.15884152636397</v>
      </c>
      <c r="V10315">
        <v>129.88663594828299</v>
      </c>
      <c r="W10315">
        <v>1.2075947703277301</v>
      </c>
      <c r="X10315">
        <v>303.34035442736399</v>
      </c>
      <c r="Y10315">
        <v>201.87617896690901</v>
      </c>
      <c r="Z10315">
        <v>331.966761596092</v>
      </c>
      <c r="AA10315">
        <v>1.9497299522757101</v>
      </c>
      <c r="AB10315">
        <v>0.200719288503802</v>
      </c>
      <c r="AC10315">
        <v>14.8474519959387</v>
      </c>
      <c r="AD10315">
        <v>0.306875788059498</v>
      </c>
      <c r="AE10315">
        <v>0.95065976619870696</v>
      </c>
      <c r="AF10315">
        <v>0.79724373375362101</v>
      </c>
      <c r="AG10315">
        <v>0.921741298326334</v>
      </c>
      <c r="AH10315">
        <v>1.0736903332574099</v>
      </c>
      <c r="AI10315">
        <v>1.5567803703660099</v>
      </c>
      <c r="AJ10315">
        <v>1.6683998289153199</v>
      </c>
      <c r="AK10315">
        <v>1.70636438581665</v>
      </c>
      <c r="AL10315">
        <v>1.69066529162079</v>
      </c>
      <c r="AM10315">
        <v>1.7843179934558899</v>
      </c>
      <c r="AN10315">
        <v>1.84658335706322</v>
      </c>
      <c r="AO10315">
        <v>2.3439901920561801</v>
      </c>
      <c r="AP10315">
        <v>12.9375147281801</v>
      </c>
      <c r="AQ10315">
        <v>0.925665994701933</v>
      </c>
      <c r="AR10315">
        <v>0.94370607965640596</v>
      </c>
      <c r="AS10315">
        <v>384.56303686498399</v>
      </c>
      <c r="AT10315">
        <v>394.90767583838198</v>
      </c>
      <c r="AU10315">
        <v>383.15904589593202</v>
      </c>
    </row>
    <row r="10316" spans="1:47" ht="13.8" x14ac:dyDescent="0.25">
      <c r="A10316" s="2" t="str">
        <f t="shared" ref="A10316:A10327" si="802">CONCATENATE(B10316,F10316,G10316,H10316,O10316, P10316)</f>
        <v>CB7 Additional Action PathwayUnited KingdomIndustryNon-road mobile machineryEnergy EfficiencyAdditional capital expenditure</v>
      </c>
      <c r="B10316" t="str">
        <f t="shared" ref="B10316:B10327" si="803">CONCATENATE("CB7 ", D10316)</f>
        <v>CB7 Additional Action Pathway</v>
      </c>
      <c r="C10316" t="s">
        <v>104</v>
      </c>
      <c r="D10316" t="s">
        <v>1256</v>
      </c>
      <c r="E10316"/>
      <c r="F10316" t="s">
        <v>95</v>
      </c>
      <c r="G10316" t="s">
        <v>45</v>
      </c>
      <c r="H10316" t="s">
        <v>412</v>
      </c>
      <c r="I10316" t="s">
        <v>326</v>
      </c>
      <c r="J10316"/>
      <c r="K10316"/>
      <c r="L10316"/>
      <c r="M10316"/>
      <c r="N10316"/>
      <c r="O10316" t="s">
        <v>413</v>
      </c>
      <c r="P10316" t="s">
        <v>179</v>
      </c>
      <c r="Q10316" t="s">
        <v>97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2.8086657759999998</v>
      </c>
      <c r="X10316">
        <v>5.6173315519999996</v>
      </c>
      <c r="Y10316">
        <v>8.4259973279999993</v>
      </c>
      <c r="Z10316">
        <v>11.234663105999999</v>
      </c>
      <c r="AA10316">
        <v>14.043328882000001</v>
      </c>
      <c r="AB10316">
        <v>16.851994657999999</v>
      </c>
      <c r="AC10316">
        <v>19.748211124000001</v>
      </c>
      <c r="AD10316">
        <v>22.671950880000001</v>
      </c>
      <c r="AE10316">
        <v>25.624028259999999</v>
      </c>
      <c r="AF10316">
        <v>28.605420380000002</v>
      </c>
      <c r="AG10316">
        <v>31.617022980000002</v>
      </c>
      <c r="AH10316">
        <v>34.659650360000001</v>
      </c>
      <c r="AI10316">
        <v>37.734279700000002</v>
      </c>
      <c r="AJ10316">
        <v>40.841806699999999</v>
      </c>
      <c r="AK10316">
        <v>43.98296422</v>
      </c>
      <c r="AL10316">
        <v>44.21137504</v>
      </c>
      <c r="AM10316">
        <v>44.44418306</v>
      </c>
      <c r="AN10316">
        <v>44.681469720000003</v>
      </c>
      <c r="AO10316">
        <v>44.923153599999999</v>
      </c>
      <c r="AP10316">
        <v>45.169316119999998</v>
      </c>
      <c r="AQ10316">
        <v>45.419875859999998</v>
      </c>
      <c r="AR10316">
        <v>45.67491424</v>
      </c>
      <c r="AS10316">
        <v>45.934349820000001</v>
      </c>
      <c r="AT10316">
        <v>46.198182619999997</v>
      </c>
      <c r="AU10316">
        <v>46.466412640000001</v>
      </c>
    </row>
    <row r="10317" spans="1:47" ht="13.8" x14ac:dyDescent="0.25">
      <c r="A10317" s="2" t="str">
        <f t="shared" si="802"/>
        <v>CB7 Additional Action PathwayUnited KingdomIndustryNon-road mobile machineryHydrogenAdditional capital expenditure</v>
      </c>
      <c r="B10317" t="str">
        <f t="shared" si="803"/>
        <v>CB7 Additional Action Pathway</v>
      </c>
      <c r="C10317" t="s">
        <v>104</v>
      </c>
      <c r="D10317" t="s">
        <v>1256</v>
      </c>
      <c r="E10317"/>
      <c r="F10317" t="s">
        <v>95</v>
      </c>
      <c r="G10317" t="s">
        <v>45</v>
      </c>
      <c r="H10317" t="s">
        <v>412</v>
      </c>
      <c r="I10317" t="s">
        <v>326</v>
      </c>
      <c r="J10317"/>
      <c r="K10317"/>
      <c r="L10317"/>
      <c r="M10317"/>
      <c r="N10317"/>
      <c r="O10317" t="s">
        <v>352</v>
      </c>
      <c r="P10317" t="s">
        <v>179</v>
      </c>
      <c r="Q10317" t="s">
        <v>97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11.589930000000001</v>
      </c>
      <c r="X10317">
        <v>20.020479999999999</v>
      </c>
      <c r="Y10317">
        <v>24.884309999999999</v>
      </c>
      <c r="Z10317">
        <v>26.361429999999999</v>
      </c>
      <c r="AA10317">
        <v>24.61195</v>
      </c>
      <c r="AB10317">
        <v>24.753119999999999</v>
      </c>
      <c r="AC10317">
        <v>24.549620000000001</v>
      </c>
      <c r="AD10317">
        <v>23.93432</v>
      </c>
      <c r="AE10317">
        <v>23.068560000000002</v>
      </c>
      <c r="AF10317">
        <v>21.885120000000001</v>
      </c>
      <c r="AG10317">
        <v>24.978629999999999</v>
      </c>
      <c r="AH10317">
        <v>27.936969999999999</v>
      </c>
      <c r="AI10317">
        <v>31.024090000000001</v>
      </c>
      <c r="AJ10317">
        <v>34.24438</v>
      </c>
      <c r="AK10317">
        <v>37.456760000000003</v>
      </c>
      <c r="AL10317">
        <v>37.20158</v>
      </c>
      <c r="AM10317">
        <v>36.83831</v>
      </c>
      <c r="AN10317">
        <v>36.305660000000003</v>
      </c>
      <c r="AO10317">
        <v>35.612119999999997</v>
      </c>
      <c r="AP10317">
        <v>34.793840000000003</v>
      </c>
      <c r="AQ10317">
        <v>35.087429999999998</v>
      </c>
      <c r="AR10317">
        <v>35.329720000000002</v>
      </c>
      <c r="AS10317">
        <v>35.601579999999998</v>
      </c>
      <c r="AT10317">
        <v>35.914470000000001</v>
      </c>
      <c r="AU10317">
        <v>36.212870000000002</v>
      </c>
    </row>
    <row r="10318" spans="1:47" ht="13.8" x14ac:dyDescent="0.25">
      <c r="A10318" s="2" t="str">
        <f t="shared" si="802"/>
        <v>CB7 Additional Action PathwayUnited KingdomIndustryNon-road mobile machineryElectrificationAdditional capital expenditure</v>
      </c>
      <c r="B10318" t="str">
        <f t="shared" si="803"/>
        <v>CB7 Additional Action Pathway</v>
      </c>
      <c r="C10318" t="s">
        <v>104</v>
      </c>
      <c r="D10318" t="s">
        <v>1256</v>
      </c>
      <c r="E10318"/>
      <c r="F10318" t="s">
        <v>95</v>
      </c>
      <c r="G10318" t="s">
        <v>45</v>
      </c>
      <c r="H10318" t="s">
        <v>412</v>
      </c>
      <c r="I10318" t="s">
        <v>326</v>
      </c>
      <c r="J10318"/>
      <c r="K10318"/>
      <c r="L10318"/>
      <c r="M10318"/>
      <c r="N10318"/>
      <c r="O10318" t="s">
        <v>361</v>
      </c>
      <c r="P10318" t="s">
        <v>179</v>
      </c>
      <c r="Q10318" t="s">
        <v>97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5.7895214955680903</v>
      </c>
      <c r="X10318">
        <v>9.6667249392962695</v>
      </c>
      <c r="Y10318">
        <v>11.5011868914854</v>
      </c>
      <c r="Z10318">
        <v>11.459087337093701</v>
      </c>
      <c r="AA10318">
        <v>9.6384867491270505</v>
      </c>
      <c r="AB10318">
        <v>17.541351829170001</v>
      </c>
      <c r="AC10318">
        <v>23.055080717163602</v>
      </c>
      <c r="AD10318">
        <v>25.9517205882353</v>
      </c>
      <c r="AE10318">
        <v>26.388383392425499</v>
      </c>
      <c r="AF10318">
        <v>24.730841257050798</v>
      </c>
      <c r="AG10318">
        <v>35.6702503572388</v>
      </c>
      <c r="AH10318">
        <v>43.785529892559801</v>
      </c>
      <c r="AI10318">
        <v>49.196535726564598</v>
      </c>
      <c r="AJ10318">
        <v>52.042736583400497</v>
      </c>
      <c r="AK10318">
        <v>52.041689970453902</v>
      </c>
      <c r="AL10318">
        <v>48.283034670964298</v>
      </c>
      <c r="AM10318">
        <v>41.953640854149903</v>
      </c>
      <c r="AN10318">
        <v>34.737729932849902</v>
      </c>
      <c r="AO10318">
        <v>26.7450562771958</v>
      </c>
      <c r="AP10318">
        <v>18.152003994090801</v>
      </c>
      <c r="AQ10318">
        <v>16.559693886113301</v>
      </c>
      <c r="AR10318">
        <v>14.8721747040022</v>
      </c>
      <c r="AS10318">
        <v>13.32275752592</v>
      </c>
      <c r="AT10318">
        <v>11.8431464625302</v>
      </c>
      <c r="AU10318">
        <v>10.1997503011013</v>
      </c>
    </row>
    <row r="10319" spans="1:47" ht="13.8" x14ac:dyDescent="0.25">
      <c r="A10319" s="2" t="str">
        <f t="shared" si="802"/>
        <v>CB7 Additional Action PathwayUnited KingdomIndustryNon-road mobile machineryBiomassAdditional capital expenditure</v>
      </c>
      <c r="B10319" t="str">
        <f t="shared" si="803"/>
        <v>CB7 Additional Action Pathway</v>
      </c>
      <c r="C10319" t="s">
        <v>104</v>
      </c>
      <c r="D10319" t="s">
        <v>1256</v>
      </c>
      <c r="E10319"/>
      <c r="F10319" t="s">
        <v>95</v>
      </c>
      <c r="G10319" t="s">
        <v>45</v>
      </c>
      <c r="H10319" t="s">
        <v>412</v>
      </c>
      <c r="I10319" t="s">
        <v>326</v>
      </c>
      <c r="J10319"/>
      <c r="K10319"/>
      <c r="L10319"/>
      <c r="M10319"/>
      <c r="N10319"/>
      <c r="O10319" t="s">
        <v>417</v>
      </c>
      <c r="P10319" t="s">
        <v>179</v>
      </c>
      <c r="Q10319" t="s">
        <v>97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4.2903510000000002</v>
      </c>
      <c r="X10319">
        <v>4.2007779999999997</v>
      </c>
      <c r="Y10319">
        <v>4.1401669999999999</v>
      </c>
      <c r="Z10319">
        <v>4.0469530000000002</v>
      </c>
      <c r="AA10319">
        <v>4.0517500000000002</v>
      </c>
      <c r="AB10319">
        <v>3.353996</v>
      </c>
      <c r="AC10319">
        <v>2.5429089999999999</v>
      </c>
      <c r="AD10319">
        <v>1.7493590000000001</v>
      </c>
      <c r="AE10319">
        <v>0.97118099999999996</v>
      </c>
      <c r="AF10319">
        <v>0.20723</v>
      </c>
      <c r="AG10319">
        <v>0.16650799999999999</v>
      </c>
      <c r="AH10319">
        <v>0.12534000000000001</v>
      </c>
      <c r="AI10319">
        <v>8.4162000000000001E-2</v>
      </c>
      <c r="AJ10319">
        <v>4.2321999999999999E-2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0</v>
      </c>
      <c r="AR10319">
        <v>0</v>
      </c>
      <c r="AS10319">
        <v>0</v>
      </c>
      <c r="AT10319">
        <v>0</v>
      </c>
      <c r="AU10319">
        <v>0</v>
      </c>
    </row>
    <row r="10320" spans="1:47" ht="13.8" x14ac:dyDescent="0.25">
      <c r="A10320" s="2" t="str">
        <f t="shared" si="802"/>
        <v>CB7 Additional Action PathwayUnited KingdomIndustryNon-road mobile machineryEnergy EfficiencyAdditional capital expenditure annualised</v>
      </c>
      <c r="B10320" t="str">
        <f t="shared" si="803"/>
        <v>CB7 Additional Action Pathway</v>
      </c>
      <c r="C10320" t="s">
        <v>104</v>
      </c>
      <c r="D10320" t="s">
        <v>1256</v>
      </c>
      <c r="E10320"/>
      <c r="F10320" t="s">
        <v>95</v>
      </c>
      <c r="G10320" t="s">
        <v>45</v>
      </c>
      <c r="H10320" t="s">
        <v>412</v>
      </c>
      <c r="I10320" t="s">
        <v>326</v>
      </c>
      <c r="J10320"/>
      <c r="K10320"/>
      <c r="L10320"/>
      <c r="M10320"/>
      <c r="N10320"/>
      <c r="O10320" t="s">
        <v>413</v>
      </c>
      <c r="P10320" t="s">
        <v>1147</v>
      </c>
      <c r="Q10320" t="s">
        <v>97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</row>
    <row r="10321" spans="1:47" ht="13.8" x14ac:dyDescent="0.25">
      <c r="A10321" s="2" t="str">
        <f t="shared" si="802"/>
        <v>CB7 Additional Action PathwayUnited KingdomIndustryNon-road mobile machineryHydrogenAdditional capital expenditure annualised</v>
      </c>
      <c r="B10321" t="str">
        <f t="shared" si="803"/>
        <v>CB7 Additional Action Pathway</v>
      </c>
      <c r="C10321" t="s">
        <v>104</v>
      </c>
      <c r="D10321" t="s">
        <v>1256</v>
      </c>
      <c r="E10321"/>
      <c r="F10321" t="s">
        <v>95</v>
      </c>
      <c r="G10321" t="s">
        <v>45</v>
      </c>
      <c r="H10321" t="s">
        <v>412</v>
      </c>
      <c r="I10321" t="s">
        <v>326</v>
      </c>
      <c r="J10321"/>
      <c r="K10321"/>
      <c r="L10321"/>
      <c r="M10321"/>
      <c r="N10321"/>
      <c r="O10321" t="s">
        <v>352</v>
      </c>
      <c r="P10321" t="s">
        <v>1147</v>
      </c>
      <c r="Q10321" t="s">
        <v>97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1.2883849999999999</v>
      </c>
      <c r="X10321">
        <v>4.8023309999999997</v>
      </c>
      <c r="Y10321">
        <v>8.5057519999999993</v>
      </c>
      <c r="Z10321">
        <v>11.97688</v>
      </c>
      <c r="AA10321">
        <v>14.877050000000001</v>
      </c>
      <c r="AB10321">
        <v>17.434239999999999</v>
      </c>
      <c r="AC10321">
        <v>20.17897</v>
      </c>
      <c r="AD10321">
        <v>22.816980000000001</v>
      </c>
      <c r="AE10321">
        <v>25.31298</v>
      </c>
      <c r="AF10321">
        <v>27.64959</v>
      </c>
      <c r="AG10321">
        <v>30.29476</v>
      </c>
      <c r="AH10321">
        <v>32.455849999999998</v>
      </c>
      <c r="AI10321">
        <v>34.007919999999999</v>
      </c>
      <c r="AJ10321">
        <v>35.391599999999997</v>
      </c>
      <c r="AK10321">
        <v>36.982990000000001</v>
      </c>
      <c r="AL10321">
        <v>38.739609999999999</v>
      </c>
      <c r="AM10321">
        <v>40.054679999999998</v>
      </c>
      <c r="AN10321">
        <v>41.321150000000003</v>
      </c>
      <c r="AO10321">
        <v>42.560090000000002</v>
      </c>
      <c r="AP10321">
        <v>43.78642</v>
      </c>
      <c r="AQ10321">
        <v>45.163089999999997</v>
      </c>
      <c r="AR10321">
        <v>46.34639</v>
      </c>
      <c r="AS10321">
        <v>47.225360000000002</v>
      </c>
      <c r="AT10321">
        <v>47.799210000000002</v>
      </c>
      <c r="AU10321">
        <v>48.052819999999997</v>
      </c>
    </row>
    <row r="10322" spans="1:47" ht="13.8" x14ac:dyDescent="0.25">
      <c r="A10322" s="2" t="str">
        <f t="shared" si="802"/>
        <v>CB7 Additional Action PathwayUnited KingdomIndustryNon-road mobile machineryElectrificationAdditional capital expenditure annualised</v>
      </c>
      <c r="B10322" t="str">
        <f t="shared" si="803"/>
        <v>CB7 Additional Action Pathway</v>
      </c>
      <c r="C10322" t="s">
        <v>104</v>
      </c>
      <c r="D10322" t="s">
        <v>1256</v>
      </c>
      <c r="E10322"/>
      <c r="F10322" t="s">
        <v>95</v>
      </c>
      <c r="G10322" t="s">
        <v>45</v>
      </c>
      <c r="H10322" t="s">
        <v>412</v>
      </c>
      <c r="I10322" t="s">
        <v>326</v>
      </c>
      <c r="J10322"/>
      <c r="K10322"/>
      <c r="L10322"/>
      <c r="M10322"/>
      <c r="N10322"/>
      <c r="O10322" t="s">
        <v>361</v>
      </c>
      <c r="P10322" t="s">
        <v>1147</v>
      </c>
      <c r="Q10322" t="s">
        <v>97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.50485599999999997</v>
      </c>
      <c r="X10322">
        <v>1.809968</v>
      </c>
      <c r="Y10322">
        <v>2.9805899999999999</v>
      </c>
      <c r="Z10322">
        <v>3.8027769999999999</v>
      </c>
      <c r="AA10322">
        <v>4.1075850000000003</v>
      </c>
      <c r="AB10322">
        <v>4.9938399999999996</v>
      </c>
      <c r="AC10322">
        <v>7.4965640000000002</v>
      </c>
      <c r="AD10322">
        <v>10.03453</v>
      </c>
      <c r="AE10322">
        <v>12.32419</v>
      </c>
      <c r="AF10322">
        <v>14.14916</v>
      </c>
      <c r="AG10322">
        <v>16.850760000000001</v>
      </c>
      <c r="AH10322">
        <v>21.173069999999999</v>
      </c>
      <c r="AI10322">
        <v>25.414570000000001</v>
      </c>
      <c r="AJ10322">
        <v>29.529140000000002</v>
      </c>
      <c r="AK10322">
        <v>33.441020000000002</v>
      </c>
      <c r="AL10322">
        <v>36.811909999999997</v>
      </c>
      <c r="AM10322">
        <v>38.286990000000003</v>
      </c>
      <c r="AN10322">
        <v>38.47007</v>
      </c>
      <c r="AO10322">
        <v>37.552599999999998</v>
      </c>
      <c r="AP10322">
        <v>35.72092</v>
      </c>
      <c r="AQ10322">
        <v>33.958350000000003</v>
      </c>
      <c r="AR10322">
        <v>31.726089999999999</v>
      </c>
      <c r="AS10322">
        <v>28.513089999999998</v>
      </c>
      <c r="AT10322">
        <v>24.609760000000001</v>
      </c>
      <c r="AU10322">
        <v>20.255960000000002</v>
      </c>
    </row>
    <row r="10323" spans="1:47" ht="13.8" x14ac:dyDescent="0.25">
      <c r="A10323" s="2" t="str">
        <f t="shared" si="802"/>
        <v>CB7 Additional Action PathwayUnited KingdomIndustryNon-road mobile machineryBiomassAdditional capital expenditure annualised</v>
      </c>
      <c r="B10323" t="str">
        <f t="shared" si="803"/>
        <v>CB7 Additional Action Pathway</v>
      </c>
      <c r="C10323" t="s">
        <v>104</v>
      </c>
      <c r="D10323" t="s">
        <v>1256</v>
      </c>
      <c r="E10323"/>
      <c r="F10323" t="s">
        <v>95</v>
      </c>
      <c r="G10323" t="s">
        <v>45</v>
      </c>
      <c r="H10323" t="s">
        <v>412</v>
      </c>
      <c r="I10323" t="s">
        <v>326</v>
      </c>
      <c r="J10323"/>
      <c r="K10323"/>
      <c r="L10323"/>
      <c r="M10323"/>
      <c r="N10323"/>
      <c r="O10323" t="s">
        <v>417</v>
      </c>
      <c r="P10323" t="s">
        <v>1147</v>
      </c>
      <c r="Q10323" t="s">
        <v>97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1.503044</v>
      </c>
      <c r="X10323">
        <v>1.933899</v>
      </c>
      <c r="Y10323">
        <v>2.3841800000000002</v>
      </c>
      <c r="Z10323">
        <v>2.827318</v>
      </c>
      <c r="AA10323">
        <v>3.267366</v>
      </c>
      <c r="AB10323">
        <v>3.6407430000000001</v>
      </c>
      <c r="AC10323">
        <v>3.8458589999999999</v>
      </c>
      <c r="AD10323">
        <v>3.950161</v>
      </c>
      <c r="AE10323">
        <v>3.9699070000000001</v>
      </c>
      <c r="AF10323">
        <v>3.9064380000000001</v>
      </c>
      <c r="AG10323">
        <v>3.3269679999999999</v>
      </c>
      <c r="AH10323">
        <v>2.8594409999999999</v>
      </c>
      <c r="AI10323">
        <v>2.3972440000000002</v>
      </c>
      <c r="AJ10323">
        <v>1.937133</v>
      </c>
      <c r="AK10323">
        <v>1.4826060000000001</v>
      </c>
      <c r="AL10323">
        <v>1.0274920000000001</v>
      </c>
      <c r="AM10323">
        <v>0.65464699999999998</v>
      </c>
      <c r="AN10323">
        <v>0.37196699999999999</v>
      </c>
      <c r="AO10323">
        <v>0.17750099999999999</v>
      </c>
      <c r="AP10323">
        <v>6.9540000000000005E-2</v>
      </c>
      <c r="AQ10323">
        <v>4.6503000000000003E-2</v>
      </c>
      <c r="AR10323">
        <v>2.7994000000000002E-2</v>
      </c>
      <c r="AS10323">
        <v>1.406E-2</v>
      </c>
      <c r="AT10323">
        <v>4.705E-3</v>
      </c>
      <c r="AU10323">
        <v>0</v>
      </c>
    </row>
    <row r="10324" spans="1:47" ht="13.8" x14ac:dyDescent="0.25">
      <c r="A10324" s="2" t="str">
        <f t="shared" si="802"/>
        <v>CB7 Additional Action PathwayUnited KingdomIndustryNon-road mobile machineryEnergy EfficiencyAdditional operating expenditure</v>
      </c>
      <c r="B10324" t="str">
        <f t="shared" si="803"/>
        <v>CB7 Additional Action Pathway</v>
      </c>
      <c r="C10324" t="s">
        <v>104</v>
      </c>
      <c r="D10324" t="s">
        <v>1256</v>
      </c>
      <c r="E10324"/>
      <c r="F10324" t="s">
        <v>95</v>
      </c>
      <c r="G10324" t="s">
        <v>45</v>
      </c>
      <c r="H10324" t="s">
        <v>412</v>
      </c>
      <c r="I10324" t="s">
        <v>326</v>
      </c>
      <c r="J10324"/>
      <c r="K10324"/>
      <c r="L10324"/>
      <c r="M10324"/>
      <c r="N10324"/>
      <c r="O10324" t="s">
        <v>413</v>
      </c>
      <c r="P10324" t="s">
        <v>180</v>
      </c>
      <c r="Q10324" t="s">
        <v>97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-14.043328881666699</v>
      </c>
      <c r="X10324">
        <v>-28.086657763333299</v>
      </c>
      <c r="Y10324">
        <v>-42.129986645000002</v>
      </c>
      <c r="Z10324">
        <v>-56.173315526666698</v>
      </c>
      <c r="AA10324">
        <v>-70.216644408333295</v>
      </c>
      <c r="AB10324">
        <v>-84.259973290000005</v>
      </c>
      <c r="AC10324">
        <v>-98.741055619999997</v>
      </c>
      <c r="AD10324">
        <v>-113.3597544</v>
      </c>
      <c r="AE10324">
        <v>-128.1201413</v>
      </c>
      <c r="AF10324">
        <v>-143.02710189999999</v>
      </c>
      <c r="AG10324">
        <v>-158.08511490000001</v>
      </c>
      <c r="AH10324">
        <v>-173.2982518</v>
      </c>
      <c r="AI10324">
        <v>-188.67139850000001</v>
      </c>
      <c r="AJ10324">
        <v>-204.2090335</v>
      </c>
      <c r="AK10324">
        <v>-219.91482110000001</v>
      </c>
      <c r="AL10324">
        <v>-221.05687520000001</v>
      </c>
      <c r="AM10324">
        <v>-222.2209153</v>
      </c>
      <c r="AN10324">
        <v>-223.40734860000001</v>
      </c>
      <c r="AO10324">
        <v>-224.615768</v>
      </c>
      <c r="AP10324">
        <v>-225.84658060000001</v>
      </c>
      <c r="AQ10324">
        <v>-227.09937930000001</v>
      </c>
      <c r="AR10324">
        <v>-228.37457119999999</v>
      </c>
      <c r="AS10324">
        <v>-229.6717491</v>
      </c>
      <c r="AT10324">
        <v>-230.9909131</v>
      </c>
      <c r="AU10324">
        <v>-232.33206319999999</v>
      </c>
    </row>
    <row r="10325" spans="1:47" ht="13.8" x14ac:dyDescent="0.25">
      <c r="A10325" s="2" t="str">
        <f t="shared" si="802"/>
        <v>CB7 Additional Action PathwayUnited KingdomIndustryNon-road mobile machineryHydrogenAdditional operating expenditure</v>
      </c>
      <c r="B10325" t="str">
        <f t="shared" si="803"/>
        <v>CB7 Additional Action Pathway</v>
      </c>
      <c r="C10325" t="s">
        <v>104</v>
      </c>
      <c r="D10325" t="s">
        <v>1256</v>
      </c>
      <c r="E10325"/>
      <c r="F10325" t="s">
        <v>95</v>
      </c>
      <c r="G10325" t="s">
        <v>45</v>
      </c>
      <c r="H10325" t="s">
        <v>412</v>
      </c>
      <c r="I10325" t="s">
        <v>326</v>
      </c>
      <c r="J10325"/>
      <c r="K10325"/>
      <c r="L10325"/>
      <c r="M10325"/>
      <c r="N10325"/>
      <c r="O10325" t="s">
        <v>352</v>
      </c>
      <c r="P10325" t="s">
        <v>180</v>
      </c>
      <c r="Q10325" t="s">
        <v>97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-0.83201496491079097</v>
      </c>
      <c r="X10325">
        <v>-1.6640299298215799</v>
      </c>
      <c r="Y10325">
        <v>-2.4960448947323699</v>
      </c>
      <c r="Z10325">
        <v>-3.3280598596431701</v>
      </c>
      <c r="AA10325">
        <v>-4.16007482455396</v>
      </c>
      <c r="AB10325">
        <v>-4.9920897894647496</v>
      </c>
      <c r="AC10325">
        <v>-6.7994546646045997</v>
      </c>
      <c r="AD10325">
        <v>-8.6520551913710708</v>
      </c>
      <c r="AE10325">
        <v>-10.603727410875999</v>
      </c>
      <c r="AF10325">
        <v>-3.5913096195858398</v>
      </c>
      <c r="AG10325">
        <v>-4.1013945106722298</v>
      </c>
      <c r="AH10325">
        <v>-4.6473201535450004</v>
      </c>
      <c r="AI10325">
        <v>-5.4692134186112602</v>
      </c>
      <c r="AJ10325">
        <v>-6.6850950921156098</v>
      </c>
      <c r="AK10325">
        <v>10.0691776756435</v>
      </c>
      <c r="AL10325">
        <v>14.410987709573099</v>
      </c>
      <c r="AM10325">
        <v>18.725481740644099</v>
      </c>
      <c r="AN10325">
        <v>22.842778800380501</v>
      </c>
      <c r="AO10325">
        <v>26.541404772651099</v>
      </c>
      <c r="AP10325">
        <v>29.627150688155101</v>
      </c>
      <c r="AQ10325">
        <v>32.824505575402</v>
      </c>
      <c r="AR10325">
        <v>36.177464335462297</v>
      </c>
      <c r="AS10325">
        <v>39.838442494649001</v>
      </c>
      <c r="AT10325">
        <v>44.020063052253001</v>
      </c>
      <c r="AU10325">
        <v>48.894583689096699</v>
      </c>
    </row>
    <row r="10326" spans="1:47" ht="13.8" x14ac:dyDescent="0.25">
      <c r="A10326" s="2" t="str">
        <f t="shared" si="802"/>
        <v>CB7 Additional Action PathwayUnited KingdomIndustryNon-road mobile machineryElectrificationAdditional operating expenditure</v>
      </c>
      <c r="B10326" t="str">
        <f t="shared" si="803"/>
        <v>CB7 Additional Action Pathway</v>
      </c>
      <c r="C10326" t="s">
        <v>104</v>
      </c>
      <c r="D10326" t="s">
        <v>1256</v>
      </c>
      <c r="E10326"/>
      <c r="F10326" t="s">
        <v>95</v>
      </c>
      <c r="G10326" t="s">
        <v>45</v>
      </c>
      <c r="H10326" t="s">
        <v>412</v>
      </c>
      <c r="I10326" t="s">
        <v>326</v>
      </c>
      <c r="J10326"/>
      <c r="K10326"/>
      <c r="L10326"/>
      <c r="M10326"/>
      <c r="N10326"/>
      <c r="O10326" t="s">
        <v>361</v>
      </c>
      <c r="P10326" t="s">
        <v>180</v>
      </c>
      <c r="Q10326" t="s">
        <v>97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-5.8268264693283003</v>
      </c>
      <c r="X10326">
        <v>-11.653652938656601</v>
      </c>
      <c r="Y10326">
        <v>-17.480479407984902</v>
      </c>
      <c r="Z10326">
        <v>-23.307305877313201</v>
      </c>
      <c r="AA10326">
        <v>-29.134132346641501</v>
      </c>
      <c r="AB10326">
        <v>-34.960958815969803</v>
      </c>
      <c r="AC10326">
        <v>-46.616359348190002</v>
      </c>
      <c r="AD10326">
        <v>-59.936719720469199</v>
      </c>
      <c r="AE10326">
        <v>-74.041843906925607</v>
      </c>
      <c r="AF10326">
        <v>-73.220667306355296</v>
      </c>
      <c r="AG10326">
        <v>-86.861365632120297</v>
      </c>
      <c r="AH10326">
        <v>-104.062022047271</v>
      </c>
      <c r="AI10326">
        <v>-123.17862320229</v>
      </c>
      <c r="AJ10326">
        <v>-145.855711525701</v>
      </c>
      <c r="AK10326">
        <v>-144.526563747708</v>
      </c>
      <c r="AL10326">
        <v>-161.06905098599</v>
      </c>
      <c r="AM10326">
        <v>-176.53479984267301</v>
      </c>
      <c r="AN10326">
        <v>-191.43053949327401</v>
      </c>
      <c r="AO10326">
        <v>-202.60097992387199</v>
      </c>
      <c r="AP10326">
        <v>-213.39918483742699</v>
      </c>
      <c r="AQ10326">
        <v>-224.20274966495799</v>
      </c>
      <c r="AR10326">
        <v>-236.10332995682199</v>
      </c>
      <c r="AS10326">
        <v>-247.17848246081201</v>
      </c>
      <c r="AT10326">
        <v>-260.00778788282997</v>
      </c>
      <c r="AU10326">
        <v>-271.66096681448101</v>
      </c>
    </row>
    <row r="10327" spans="1:47" ht="13.8" x14ac:dyDescent="0.25">
      <c r="A10327" s="2" t="str">
        <f t="shared" si="802"/>
        <v>CB7 Additional Action PathwayUnited KingdomIndustryNon-road mobile machineryBiomassAdditional operating expenditure</v>
      </c>
      <c r="B10327" t="str">
        <f t="shared" si="803"/>
        <v>CB7 Additional Action Pathway</v>
      </c>
      <c r="C10327" t="s">
        <v>104</v>
      </c>
      <c r="D10327" t="s">
        <v>1256</v>
      </c>
      <c r="E10327"/>
      <c r="F10327" t="s">
        <v>95</v>
      </c>
      <c r="G10327" t="s">
        <v>45</v>
      </c>
      <c r="H10327" t="s">
        <v>412</v>
      </c>
      <c r="I10327" t="s">
        <v>326</v>
      </c>
      <c r="J10327"/>
      <c r="K10327"/>
      <c r="L10327"/>
      <c r="M10327"/>
      <c r="N10327"/>
      <c r="O10327" t="s">
        <v>417</v>
      </c>
      <c r="P10327" t="s">
        <v>180</v>
      </c>
      <c r="Q10327" t="s">
        <v>97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4.0314308742010203</v>
      </c>
      <c r="X10327">
        <v>8.0628617484020406</v>
      </c>
      <c r="Y10327">
        <v>12.094292622603099</v>
      </c>
      <c r="Z10327">
        <v>16.125723496804099</v>
      </c>
      <c r="AA10327">
        <v>20.157154371005099</v>
      </c>
      <c r="AB10327">
        <v>24.188585245206099</v>
      </c>
      <c r="AC10327">
        <v>19.351401433251201</v>
      </c>
      <c r="AD10327">
        <v>14.295880586497001</v>
      </c>
      <c r="AE10327">
        <v>10.354487667115601</v>
      </c>
      <c r="AF10327">
        <v>29.963115114724999</v>
      </c>
      <c r="AG10327">
        <v>25.723752989119401</v>
      </c>
      <c r="AH10327">
        <v>23.169622066740999</v>
      </c>
      <c r="AI10327">
        <v>22.132632286876301</v>
      </c>
      <c r="AJ10327">
        <v>22.244884352373699</v>
      </c>
      <c r="AK10327">
        <v>27.397066882009</v>
      </c>
      <c r="AL10327">
        <v>26.998252307379801</v>
      </c>
      <c r="AM10327">
        <v>26.133181233382398</v>
      </c>
      <c r="AN10327">
        <v>24.7159393117836</v>
      </c>
      <c r="AO10327">
        <v>22.681303299667</v>
      </c>
      <c r="AP10327">
        <v>20.035223654275601</v>
      </c>
      <c r="AQ10327">
        <v>17.341632618956702</v>
      </c>
      <c r="AR10327">
        <v>14.6443971787452</v>
      </c>
      <c r="AS10327">
        <v>12.016615572978299</v>
      </c>
      <c r="AT10327">
        <v>9.5427133942686702</v>
      </c>
      <c r="AU10327">
        <v>7.31279166705517</v>
      </c>
    </row>
    <row r="10328" spans="1:47" ht="13.8" x14ac:dyDescent="0.25">
      <c r="A10328" s="2" t="str">
        <f t="shared" ref="A10328" si="804">CONCATENATE(B10328,F10328,G10328,H10328,O10328, P10328)</f>
        <v>CB7 Additional Action PathwayScotlandIndustryNon-road mobile machineryEnergy EfficiencyAdditional capital expenditure</v>
      </c>
      <c r="B10328" t="str">
        <f t="shared" ref="B10328:B10339" si="805">CONCATENATE("CB7 ", D10328)</f>
        <v>CB7 Additional Action Pathway</v>
      </c>
      <c r="C10328" t="s">
        <v>104</v>
      </c>
      <c r="D10328" t="s">
        <v>1256</v>
      </c>
      <c r="E10328"/>
      <c r="F10328" t="s">
        <v>1241</v>
      </c>
      <c r="G10328" t="s">
        <v>45</v>
      </c>
      <c r="H10328" t="s">
        <v>412</v>
      </c>
      <c r="I10328" t="s">
        <v>326</v>
      </c>
      <c r="J10328"/>
      <c r="K10328"/>
      <c r="L10328"/>
      <c r="M10328"/>
      <c r="N10328"/>
      <c r="O10328" t="s">
        <v>413</v>
      </c>
      <c r="P10328" t="s">
        <v>179</v>
      </c>
      <c r="Q10328" t="s">
        <v>97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.43438420923837401</v>
      </c>
      <c r="X10328">
        <v>0.94458584691013503</v>
      </c>
      <c r="Y10328">
        <v>1.5325658804923701</v>
      </c>
      <c r="Z10328">
        <v>2.1991596599725001</v>
      </c>
      <c r="AA10328">
        <v>2.94211595037117</v>
      </c>
      <c r="AB10328">
        <v>3.59696829859582</v>
      </c>
      <c r="AC10328">
        <v>4.1469476629892696</v>
      </c>
      <c r="AD10328">
        <v>4.5722892640084396</v>
      </c>
      <c r="AE10328">
        <v>4.8541367929188199</v>
      </c>
      <c r="AF10328">
        <v>4.9777552963615204</v>
      </c>
      <c r="AG10328">
        <v>5.0474638125527198</v>
      </c>
      <c r="AH10328">
        <v>5.0715493678927803</v>
      </c>
      <c r="AI10328">
        <v>5.0807005494525299</v>
      </c>
      <c r="AJ10328">
        <v>5.1000443303282204</v>
      </c>
      <c r="AK10328">
        <v>5.1405709915213897</v>
      </c>
      <c r="AL10328">
        <v>4.95914272369762</v>
      </c>
      <c r="AM10328">
        <v>4.8320011261435498</v>
      </c>
      <c r="AN10328">
        <v>4.75258748277761</v>
      </c>
      <c r="AO10328">
        <v>4.7269951953647498</v>
      </c>
      <c r="AP10328">
        <v>4.7295211873691398</v>
      </c>
      <c r="AQ10328">
        <v>4.7567309959777804</v>
      </c>
      <c r="AR10328">
        <v>4.7938453521825704</v>
      </c>
      <c r="AS10328">
        <v>4.8483092850490603</v>
      </c>
      <c r="AT10328">
        <v>4.9051219473231296</v>
      </c>
      <c r="AU10328">
        <v>4.9762264064641304</v>
      </c>
    </row>
    <row r="10329" spans="1:47" ht="13.8" x14ac:dyDescent="0.25">
      <c r="A10329" s="2" t="str">
        <f t="shared" ref="A10329:A10339" si="806">CONCATENATE(B10329,F10329,G10329,H10329,O10329, P10329)</f>
        <v>CB7 Additional Action PathwayScotlandIndustryNon-road mobile machineryHydrogenAdditional capital expenditure</v>
      </c>
      <c r="B10329" t="str">
        <f t="shared" si="805"/>
        <v>CB7 Additional Action Pathway</v>
      </c>
      <c r="C10329" t="s">
        <v>104</v>
      </c>
      <c r="D10329" t="s">
        <v>1256</v>
      </c>
      <c r="E10329"/>
      <c r="F10329" t="s">
        <v>1241</v>
      </c>
      <c r="G10329" t="s">
        <v>45</v>
      </c>
      <c r="H10329" t="s">
        <v>412</v>
      </c>
      <c r="I10329" t="s">
        <v>326</v>
      </c>
      <c r="J10329"/>
      <c r="K10329"/>
      <c r="L10329"/>
      <c r="M10329"/>
      <c r="N10329"/>
      <c r="O10329" t="s">
        <v>352</v>
      </c>
      <c r="P10329" t="s">
        <v>179</v>
      </c>
      <c r="Q10329" t="s">
        <v>97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1.04007056045837</v>
      </c>
      <c r="X10329">
        <v>1.7966217841402901</v>
      </c>
      <c r="Y10329">
        <v>2.2330976920208898</v>
      </c>
      <c r="Z10329">
        <v>2.3656535540159398</v>
      </c>
      <c r="AA10329">
        <v>2.208656503596</v>
      </c>
      <c r="AB10329">
        <v>2.2213252398109802</v>
      </c>
      <c r="AC10329">
        <v>2.2030627607757598</v>
      </c>
      <c r="AD10329">
        <v>2.14784656976411</v>
      </c>
      <c r="AE10329">
        <v>2.0701545893695701</v>
      </c>
      <c r="AF10329">
        <v>1.96395324395361</v>
      </c>
      <c r="AG10329">
        <v>2.2415619810180401</v>
      </c>
      <c r="AH10329">
        <v>2.5070415248965001</v>
      </c>
      <c r="AI10329">
        <v>2.7840763743038002</v>
      </c>
      <c r="AJ10329">
        <v>3.0730620464090399</v>
      </c>
      <c r="AK10329">
        <v>3.3613386681270798</v>
      </c>
      <c r="AL10329">
        <v>3.3384396642943401</v>
      </c>
      <c r="AM10329">
        <v>3.3058399648517698</v>
      </c>
      <c r="AN10329">
        <v>3.2580411056249301</v>
      </c>
      <c r="AO10329">
        <v>3.1958019921063401</v>
      </c>
      <c r="AP10329">
        <v>3.12237096138236</v>
      </c>
      <c r="AQ10329">
        <v>3.1487177227228398</v>
      </c>
      <c r="AR10329">
        <v>3.17046008811147</v>
      </c>
      <c r="AS10329">
        <v>3.1948569608871602</v>
      </c>
      <c r="AT10329">
        <v>3.2229353562201202</v>
      </c>
      <c r="AU10329">
        <v>3.2497130872490598</v>
      </c>
    </row>
    <row r="10330" spans="1:47" ht="13.8" x14ac:dyDescent="0.25">
      <c r="A10330" s="2" t="str">
        <f t="shared" si="806"/>
        <v>CB7 Additional Action PathwayScotlandIndustryNon-road mobile machineryElectrificationAdditional capital expenditure</v>
      </c>
      <c r="B10330" t="str">
        <f t="shared" si="805"/>
        <v>CB7 Additional Action Pathway</v>
      </c>
      <c r="C10330" t="s">
        <v>104</v>
      </c>
      <c r="D10330" t="s">
        <v>1256</v>
      </c>
      <c r="E10330"/>
      <c r="F10330" t="s">
        <v>1241</v>
      </c>
      <c r="G10330" t="s">
        <v>45</v>
      </c>
      <c r="H10330" t="s">
        <v>412</v>
      </c>
      <c r="I10330" t="s">
        <v>326</v>
      </c>
      <c r="J10330"/>
      <c r="K10330"/>
      <c r="L10330"/>
      <c r="M10330"/>
      <c r="N10330"/>
      <c r="O10330" t="s">
        <v>361</v>
      </c>
      <c r="P10330" t="s">
        <v>179</v>
      </c>
      <c r="Q10330" t="s">
        <v>97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.452227122788952</v>
      </c>
      <c r="X10330">
        <v>0.73432944292845703</v>
      </c>
      <c r="Y10330">
        <v>0.83638461858819602</v>
      </c>
      <c r="Z10330">
        <v>0.77274311569420395</v>
      </c>
      <c r="AA10330">
        <v>0.555005180727839</v>
      </c>
      <c r="AB10330">
        <v>1.2105085841646399</v>
      </c>
      <c r="AC10330">
        <v>1.6670921498671101</v>
      </c>
      <c r="AD10330">
        <v>1.90125294455236</v>
      </c>
      <c r="AE10330">
        <v>1.9251334748995399</v>
      </c>
      <c r="AF10330">
        <v>1.76253588483013</v>
      </c>
      <c r="AG10330">
        <v>2.6910137818844002</v>
      </c>
      <c r="AH10330">
        <v>3.3727818055568499</v>
      </c>
      <c r="AI10330">
        <v>3.8162177825590202</v>
      </c>
      <c r="AJ10330">
        <v>4.0344550185621797</v>
      </c>
      <c r="AK10330">
        <v>4.0073109206741497</v>
      </c>
      <c r="AL10330">
        <v>3.6011018865717701</v>
      </c>
      <c r="AM10330">
        <v>3.0717772908789001</v>
      </c>
      <c r="AN10330">
        <v>2.4768438234904799</v>
      </c>
      <c r="AO10330">
        <v>1.8210461751503899</v>
      </c>
      <c r="AP10330">
        <v>1.1111872878178699</v>
      </c>
      <c r="AQ10330">
        <v>1.01702679558121</v>
      </c>
      <c r="AR10330">
        <v>0.90046292315937504</v>
      </c>
      <c r="AS10330">
        <v>0.77940101520293603</v>
      </c>
      <c r="AT10330">
        <v>0.65062801841186402</v>
      </c>
      <c r="AU10330">
        <v>0.49974165343190702</v>
      </c>
    </row>
    <row r="10331" spans="1:47" ht="13.8" x14ac:dyDescent="0.25">
      <c r="A10331" s="2" t="str">
        <f t="shared" si="806"/>
        <v>CB7 Additional Action PathwayScotlandIndustryNon-road mobile machineryBiomassAdditional capital expenditure</v>
      </c>
      <c r="B10331" t="str">
        <f t="shared" si="805"/>
        <v>CB7 Additional Action Pathway</v>
      </c>
      <c r="C10331" t="s">
        <v>104</v>
      </c>
      <c r="D10331" t="s">
        <v>1256</v>
      </c>
      <c r="E10331"/>
      <c r="F10331" t="s">
        <v>1241</v>
      </c>
      <c r="G10331" t="s">
        <v>45</v>
      </c>
      <c r="H10331" t="s">
        <v>412</v>
      </c>
      <c r="I10331" t="s">
        <v>326</v>
      </c>
      <c r="J10331"/>
      <c r="K10331"/>
      <c r="L10331"/>
      <c r="M10331"/>
      <c r="N10331"/>
      <c r="O10331" t="s">
        <v>417</v>
      </c>
      <c r="P10331" t="s">
        <v>179</v>
      </c>
      <c r="Q10331" t="s">
        <v>97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.38501214446493698</v>
      </c>
      <c r="X10331">
        <v>0.376974393591333</v>
      </c>
      <c r="Y10331">
        <v>0.37153575554329399</v>
      </c>
      <c r="Z10331">
        <v>0.36317006886561198</v>
      </c>
      <c r="AA10331">
        <v>0.36360103855407899</v>
      </c>
      <c r="AB10331">
        <v>0.30098524201729798</v>
      </c>
      <c r="AC10331">
        <v>0.228199003989174</v>
      </c>
      <c r="AD10331">
        <v>0.15698597150764201</v>
      </c>
      <c r="AE10331">
        <v>8.7153371498681298E-2</v>
      </c>
      <c r="AF10331">
        <v>1.8597062186673601E-2</v>
      </c>
      <c r="AG10331">
        <v>1.4942129018924499E-2</v>
      </c>
      <c r="AH10331">
        <v>1.12473117668956E-2</v>
      </c>
      <c r="AI10331">
        <v>7.5524945148667802E-3</v>
      </c>
      <c r="AJ10331">
        <v>3.79785113641827E-3</v>
      </c>
      <c r="AK10331">
        <v>0</v>
      </c>
      <c r="AL10331">
        <v>0</v>
      </c>
      <c r="AM10331">
        <v>0</v>
      </c>
      <c r="AN10331">
        <v>0</v>
      </c>
      <c r="AO10331">
        <v>0</v>
      </c>
      <c r="AP10331">
        <v>0</v>
      </c>
      <c r="AQ10331">
        <v>0</v>
      </c>
      <c r="AR10331">
        <v>0</v>
      </c>
      <c r="AS10331">
        <v>0</v>
      </c>
      <c r="AT10331">
        <v>0</v>
      </c>
      <c r="AU10331">
        <v>0</v>
      </c>
    </row>
    <row r="10332" spans="1:47" ht="13.8" x14ac:dyDescent="0.25">
      <c r="A10332" s="2" t="str">
        <f t="shared" si="806"/>
        <v>CB7 Additional Action PathwayScotlandIndustryNon-road mobile machineryEnergy EfficiencyAdditional capital expenditure annualised</v>
      </c>
      <c r="B10332" t="str">
        <f t="shared" si="805"/>
        <v>CB7 Additional Action Pathway</v>
      </c>
      <c r="C10332" t="s">
        <v>104</v>
      </c>
      <c r="D10332" t="s">
        <v>1256</v>
      </c>
      <c r="E10332"/>
      <c r="F10332" t="s">
        <v>1241</v>
      </c>
      <c r="G10332" t="s">
        <v>45</v>
      </c>
      <c r="H10332" t="s">
        <v>412</v>
      </c>
      <c r="I10332" t="s">
        <v>326</v>
      </c>
      <c r="J10332"/>
      <c r="K10332"/>
      <c r="L10332"/>
      <c r="M10332"/>
      <c r="N10332"/>
      <c r="O10332" t="s">
        <v>413</v>
      </c>
      <c r="P10332" t="s">
        <v>1147</v>
      </c>
      <c r="Q10332" t="s">
        <v>97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0</v>
      </c>
      <c r="AT10332">
        <v>0</v>
      </c>
      <c r="AU10332">
        <v>0</v>
      </c>
    </row>
    <row r="10333" spans="1:47" ht="13.8" x14ac:dyDescent="0.25">
      <c r="A10333" s="2" t="str">
        <f t="shared" si="806"/>
        <v>CB7 Additional Action PathwayScotlandIndustryNon-road mobile machineryHydrogenAdditional capital expenditure annualised</v>
      </c>
      <c r="B10333" t="str">
        <f t="shared" si="805"/>
        <v>CB7 Additional Action Pathway</v>
      </c>
      <c r="C10333" t="s">
        <v>104</v>
      </c>
      <c r="D10333" t="s">
        <v>1256</v>
      </c>
      <c r="E10333"/>
      <c r="F10333" t="s">
        <v>1241</v>
      </c>
      <c r="G10333" t="s">
        <v>45</v>
      </c>
      <c r="H10333" t="s">
        <v>412</v>
      </c>
      <c r="I10333" t="s">
        <v>326</v>
      </c>
      <c r="J10333"/>
      <c r="K10333"/>
      <c r="L10333"/>
      <c r="M10333"/>
      <c r="N10333"/>
      <c r="O10333" t="s">
        <v>352</v>
      </c>
      <c r="P10333" t="s">
        <v>1147</v>
      </c>
      <c r="Q10333" t="s">
        <v>97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.115618420870908</v>
      </c>
      <c r="X10333">
        <v>0.43095750166400398</v>
      </c>
      <c r="Y10333">
        <v>0.76329938916381201</v>
      </c>
      <c r="Z10333">
        <v>1.0747951952800601</v>
      </c>
      <c r="AA10333">
        <v>1.3350543556827901</v>
      </c>
      <c r="AB10333">
        <v>1.56453408193384</v>
      </c>
      <c r="AC10333">
        <v>1.81084378385972</v>
      </c>
      <c r="AD10333">
        <v>2.0475779818847601</v>
      </c>
      <c r="AE10333">
        <v>2.2715669991999601</v>
      </c>
      <c r="AF10333">
        <v>2.4812509249534802</v>
      </c>
      <c r="AG10333">
        <v>2.7186276998919201</v>
      </c>
      <c r="AH10333">
        <v>2.9125618439198502</v>
      </c>
      <c r="AI10333">
        <v>3.0518437135721999</v>
      </c>
      <c r="AJ10333">
        <v>3.17601394684743</v>
      </c>
      <c r="AK10333">
        <v>3.3188233421760698</v>
      </c>
      <c r="AL10333">
        <v>3.4764607537269501</v>
      </c>
      <c r="AM10333">
        <v>3.5944744354371001</v>
      </c>
      <c r="AN10333">
        <v>3.70812634937477</v>
      </c>
      <c r="AO10333">
        <v>3.8193076658695602</v>
      </c>
      <c r="AP10333">
        <v>3.9293578254185202</v>
      </c>
      <c r="AQ10333">
        <v>4.0528987764751099</v>
      </c>
      <c r="AR10333">
        <v>4.1590879350875403</v>
      </c>
      <c r="AS10333">
        <v>4.2379653590981698</v>
      </c>
      <c r="AT10333">
        <v>4.2894623592507397</v>
      </c>
      <c r="AU10333">
        <v>4.3122206608972604</v>
      </c>
    </row>
    <row r="10334" spans="1:47" ht="13.8" x14ac:dyDescent="0.25">
      <c r="A10334" s="2" t="str">
        <f t="shared" si="806"/>
        <v>CB7 Additional Action PathwayScotlandIndustryNon-road mobile machineryElectrificationAdditional capital expenditure annualised</v>
      </c>
      <c r="B10334" t="str">
        <f t="shared" si="805"/>
        <v>CB7 Additional Action Pathway</v>
      </c>
      <c r="C10334" t="s">
        <v>104</v>
      </c>
      <c r="D10334" t="s">
        <v>1256</v>
      </c>
      <c r="E10334"/>
      <c r="F10334" t="s">
        <v>1241</v>
      </c>
      <c r="G10334" t="s">
        <v>45</v>
      </c>
      <c r="H10334" t="s">
        <v>412</v>
      </c>
      <c r="I10334" t="s">
        <v>326</v>
      </c>
      <c r="J10334"/>
      <c r="K10334"/>
      <c r="L10334"/>
      <c r="M10334"/>
      <c r="N10334"/>
      <c r="O10334" t="s">
        <v>361</v>
      </c>
      <c r="P10334" t="s">
        <v>1147</v>
      </c>
      <c r="Q10334" t="s">
        <v>97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4.53049960681308E-2</v>
      </c>
      <c r="X10334">
        <v>0.162424609555681</v>
      </c>
      <c r="Y10334">
        <v>0.26747596387490902</v>
      </c>
      <c r="Z10334">
        <v>0.34125819611879699</v>
      </c>
      <c r="AA10334">
        <v>0.36861092269611101</v>
      </c>
      <c r="AB10334">
        <v>0.448143110423666</v>
      </c>
      <c r="AC10334">
        <v>0.67273592845921104</v>
      </c>
      <c r="AD10334">
        <v>0.90049066806515699</v>
      </c>
      <c r="AE10334">
        <v>1.1059623913622401</v>
      </c>
      <c r="AF10334">
        <v>1.26973419665359</v>
      </c>
      <c r="AG10334">
        <v>1.5121740345131101</v>
      </c>
      <c r="AH10334">
        <v>1.90005340148127</v>
      </c>
      <c r="AI10334">
        <v>2.2806827282403499</v>
      </c>
      <c r="AJ10334">
        <v>2.6499218252638701</v>
      </c>
      <c r="AK10334">
        <v>3.0009704561821202</v>
      </c>
      <c r="AL10334">
        <v>3.3034712934020498</v>
      </c>
      <c r="AM10334">
        <v>3.43584324545292</v>
      </c>
      <c r="AN10334">
        <v>3.4522732723937302</v>
      </c>
      <c r="AO10334">
        <v>3.3699392277455198</v>
      </c>
      <c r="AP10334">
        <v>3.2055658375162799</v>
      </c>
      <c r="AQ10334">
        <v>3.0473944223925402</v>
      </c>
      <c r="AR10334">
        <v>2.8470732854237002</v>
      </c>
      <c r="AS10334">
        <v>2.5587423770353901</v>
      </c>
      <c r="AT10334">
        <v>2.2084604068482898</v>
      </c>
      <c r="AU10334">
        <v>1.81775370146119</v>
      </c>
    </row>
    <row r="10335" spans="1:47" ht="13.8" x14ac:dyDescent="0.25">
      <c r="A10335" s="2" t="str">
        <f t="shared" si="806"/>
        <v>CB7 Additional Action PathwayScotlandIndustryNon-road mobile machineryBiomassAdditional capital expenditure annualised</v>
      </c>
      <c r="B10335" t="str">
        <f t="shared" si="805"/>
        <v>CB7 Additional Action Pathway</v>
      </c>
      <c r="C10335" t="s">
        <v>104</v>
      </c>
      <c r="D10335" t="s">
        <v>1256</v>
      </c>
      <c r="E10335"/>
      <c r="F10335" t="s">
        <v>1241</v>
      </c>
      <c r="G10335" t="s">
        <v>45</v>
      </c>
      <c r="H10335" t="s">
        <v>412</v>
      </c>
      <c r="I10335" t="s">
        <v>326</v>
      </c>
      <c r="J10335"/>
      <c r="K10335"/>
      <c r="L10335"/>
      <c r="M10335"/>
      <c r="N10335"/>
      <c r="O10335" t="s">
        <v>417</v>
      </c>
      <c r="P10335" t="s">
        <v>1147</v>
      </c>
      <c r="Q10335" t="s">
        <v>97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.134882433578038</v>
      </c>
      <c r="X10335">
        <v>0.173546729613587</v>
      </c>
      <c r="Y10335">
        <v>0.21395484644514601</v>
      </c>
      <c r="Z10335">
        <v>0.25372149425453799</v>
      </c>
      <c r="AA10335">
        <v>0.29321116925643198</v>
      </c>
      <c r="AB10335">
        <v>0.32671712372513101</v>
      </c>
      <c r="AC10335">
        <v>0.34512473651147502</v>
      </c>
      <c r="AD10335">
        <v>0.35448420162246203</v>
      </c>
      <c r="AE10335">
        <v>0.35625571969922099</v>
      </c>
      <c r="AF10335">
        <v>0.35056005088582398</v>
      </c>
      <c r="AG10335">
        <v>0.298558960223612</v>
      </c>
      <c r="AH10335">
        <v>0.256604227234982</v>
      </c>
      <c r="AI10335">
        <v>0.215126995366479</v>
      </c>
      <c r="AJ10335">
        <v>0.17383699711584499</v>
      </c>
      <c r="AK10335">
        <v>0.133047765701169</v>
      </c>
      <c r="AL10335">
        <v>9.2206463398682395E-2</v>
      </c>
      <c r="AM10335">
        <v>5.8747040361643799E-2</v>
      </c>
      <c r="AN10335">
        <v>3.3379654868478999E-2</v>
      </c>
      <c r="AO10335">
        <v>1.5929260104848901E-2</v>
      </c>
      <c r="AP10335">
        <v>6.2407512985542899E-3</v>
      </c>
      <c r="AQ10335">
        <v>4.1734262633861203E-3</v>
      </c>
      <c r="AR10335">
        <v>2.51158941839563E-3</v>
      </c>
      <c r="AS10335">
        <v>1.2618881109627801E-3</v>
      </c>
      <c r="AT10335">
        <v>4.22106558627585E-4</v>
      </c>
      <c r="AU10335">
        <v>0</v>
      </c>
    </row>
    <row r="10336" spans="1:47" ht="13.8" x14ac:dyDescent="0.25">
      <c r="A10336" s="2" t="str">
        <f t="shared" si="806"/>
        <v>CB7 Additional Action PathwayScotlandIndustryNon-road mobile machineryEnergy EfficiencyAdditional operating expenditure</v>
      </c>
      <c r="B10336" t="str">
        <f t="shared" si="805"/>
        <v>CB7 Additional Action Pathway</v>
      </c>
      <c r="C10336" t="s">
        <v>104</v>
      </c>
      <c r="D10336" t="s">
        <v>1256</v>
      </c>
      <c r="E10336"/>
      <c r="F10336" t="s">
        <v>1241</v>
      </c>
      <c r="G10336" t="s">
        <v>45</v>
      </c>
      <c r="H10336" t="s">
        <v>412</v>
      </c>
      <c r="I10336" t="s">
        <v>326</v>
      </c>
      <c r="J10336"/>
      <c r="K10336"/>
      <c r="L10336"/>
      <c r="M10336"/>
      <c r="N10336"/>
      <c r="O10336" t="s">
        <v>413</v>
      </c>
      <c r="P10336" t="s">
        <v>180</v>
      </c>
      <c r="Q10336" t="s">
        <v>97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-2.9974735821631802</v>
      </c>
      <c r="X10336">
        <v>-5.9949471643263603</v>
      </c>
      <c r="Y10336">
        <v>-8.9924207464895396</v>
      </c>
      <c r="Z10336">
        <v>-11.989894328652699</v>
      </c>
      <c r="AA10336">
        <v>-14.9873679108159</v>
      </c>
      <c r="AB10336">
        <v>-17.984841492979101</v>
      </c>
      <c r="AC10336">
        <v>-20.734738314946402</v>
      </c>
      <c r="AD10336">
        <v>-22.861446320042202</v>
      </c>
      <c r="AE10336">
        <v>-24.270683964594099</v>
      </c>
      <c r="AF10336">
        <v>-24.8887764818076</v>
      </c>
      <c r="AG10336">
        <v>-25.2373190627636</v>
      </c>
      <c r="AH10336">
        <v>-25.3577468394639</v>
      </c>
      <c r="AI10336">
        <v>-25.4035027472626</v>
      </c>
      <c r="AJ10336">
        <v>-25.500221651641102</v>
      </c>
      <c r="AK10336">
        <v>-25.702854957606899</v>
      </c>
      <c r="AL10336">
        <v>-24.795713618488101</v>
      </c>
      <c r="AM10336">
        <v>-24.160005630717801</v>
      </c>
      <c r="AN10336">
        <v>-23.762937413888</v>
      </c>
      <c r="AO10336">
        <v>-23.634975976823799</v>
      </c>
      <c r="AP10336">
        <v>-23.6476059368457</v>
      </c>
      <c r="AQ10336">
        <v>-23.783654979888901</v>
      </c>
      <c r="AR10336">
        <v>-23.9692267609128</v>
      </c>
      <c r="AS10336">
        <v>-24.2415464252453</v>
      </c>
      <c r="AT10336">
        <v>-24.525609736615699</v>
      </c>
      <c r="AU10336">
        <v>-24.8811320323206</v>
      </c>
    </row>
    <row r="10337" spans="1:47" ht="13.8" x14ac:dyDescent="0.25">
      <c r="A10337" s="2" t="str">
        <f t="shared" si="806"/>
        <v>CB7 Additional Action PathwayScotlandIndustryNon-road mobile machineryHydrogenAdditional operating expenditure</v>
      </c>
      <c r="B10337" t="str">
        <f t="shared" si="805"/>
        <v>CB7 Additional Action Pathway</v>
      </c>
      <c r="C10337" t="s">
        <v>104</v>
      </c>
      <c r="D10337" t="s">
        <v>1256</v>
      </c>
      <c r="E10337"/>
      <c r="F10337" t="s">
        <v>1241</v>
      </c>
      <c r="G10337" t="s">
        <v>45</v>
      </c>
      <c r="H10337" t="s">
        <v>412</v>
      </c>
      <c r="I10337" t="s">
        <v>326</v>
      </c>
      <c r="J10337"/>
      <c r="K10337"/>
      <c r="L10337"/>
      <c r="M10337"/>
      <c r="N10337"/>
      <c r="O10337" t="s">
        <v>352</v>
      </c>
      <c r="P10337" t="s">
        <v>180</v>
      </c>
      <c r="Q10337" t="s">
        <v>97</v>
      </c>
      <c r="R10337">
        <v>0</v>
      </c>
      <c r="S10337">
        <v>0</v>
      </c>
      <c r="T10337">
        <v>0</v>
      </c>
      <c r="U10337">
        <v>0</v>
      </c>
      <c r="V10337">
        <v>0</v>
      </c>
      <c r="W10337">
        <v>-7.4664348710700101E-2</v>
      </c>
      <c r="X10337">
        <v>-0.14932869742140001</v>
      </c>
      <c r="Y10337">
        <v>-0.2239930461321</v>
      </c>
      <c r="Z10337">
        <v>-0.29865739484280002</v>
      </c>
      <c r="AA10337">
        <v>-0.37332174355350001</v>
      </c>
      <c r="AB10337">
        <v>-0.4479860922642</v>
      </c>
      <c r="AC10337">
        <v>-0.61017755152404896</v>
      </c>
      <c r="AD10337">
        <v>-0.77642842150323099</v>
      </c>
      <c r="AE10337">
        <v>-0.95156990490398596</v>
      </c>
      <c r="AF10337">
        <v>-0.322281214970213</v>
      </c>
      <c r="AG10337">
        <v>-0.368055819738551</v>
      </c>
      <c r="AH10337">
        <v>-0.41704674452790902</v>
      </c>
      <c r="AI10337">
        <v>-0.49080278009688799</v>
      </c>
      <c r="AJ10337">
        <v>-0.59991501616251297</v>
      </c>
      <c r="AK10337">
        <v>0.90359984484755995</v>
      </c>
      <c r="AL10337">
        <v>1.29323035881758</v>
      </c>
      <c r="AM10337">
        <v>1.68040955682715</v>
      </c>
      <c r="AN10337">
        <v>2.0498924584317599</v>
      </c>
      <c r="AO10337">
        <v>2.3818041559259</v>
      </c>
      <c r="AP10337">
        <v>2.6587164937857199</v>
      </c>
      <c r="AQ10337">
        <v>2.9456445303251302</v>
      </c>
      <c r="AR10337">
        <v>3.2465363323140402</v>
      </c>
      <c r="AS10337">
        <v>3.5750695455706998</v>
      </c>
      <c r="AT10337">
        <v>3.9503247857480899</v>
      </c>
      <c r="AU10337">
        <v>4.3877603175306499</v>
      </c>
    </row>
    <row r="10338" spans="1:47" ht="13.8" x14ac:dyDescent="0.25">
      <c r="A10338" s="2" t="str">
        <f t="shared" si="806"/>
        <v>CB7 Additional Action PathwayScotlandIndustryNon-road mobile machineryElectrificationAdditional operating expenditure</v>
      </c>
      <c r="B10338" t="str">
        <f t="shared" si="805"/>
        <v>CB7 Additional Action Pathway</v>
      </c>
      <c r="C10338" t="s">
        <v>104</v>
      </c>
      <c r="D10338" t="s">
        <v>1256</v>
      </c>
      <c r="E10338"/>
      <c r="F10338" t="s">
        <v>1241</v>
      </c>
      <c r="G10338" t="s">
        <v>45</v>
      </c>
      <c r="H10338" t="s">
        <v>412</v>
      </c>
      <c r="I10338" t="s">
        <v>326</v>
      </c>
      <c r="J10338"/>
      <c r="K10338"/>
      <c r="L10338"/>
      <c r="M10338"/>
      <c r="N10338"/>
      <c r="O10338" t="s">
        <v>361</v>
      </c>
      <c r="P10338" t="s">
        <v>180</v>
      </c>
      <c r="Q10338" t="s">
        <v>97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-0.52289468546916396</v>
      </c>
      <c r="X10338">
        <v>-1.0457893709383299</v>
      </c>
      <c r="Y10338">
        <v>-1.56868405640749</v>
      </c>
      <c r="Z10338">
        <v>-2.0915787418766598</v>
      </c>
      <c r="AA10338">
        <v>-2.6144734273458199</v>
      </c>
      <c r="AB10338">
        <v>-3.13736811281498</v>
      </c>
      <c r="AC10338">
        <v>-4.1833143113835103</v>
      </c>
      <c r="AD10338">
        <v>-5.3786726567645697</v>
      </c>
      <c r="AE10338">
        <v>-6.64445507088044</v>
      </c>
      <c r="AF10338">
        <v>-6.5707633482025596</v>
      </c>
      <c r="AG10338">
        <v>-7.7948685619370099</v>
      </c>
      <c r="AH10338">
        <v>-9.3384415297278291</v>
      </c>
      <c r="AI10338">
        <v>-11.053949825849401</v>
      </c>
      <c r="AJ10338">
        <v>-13.0889733551486</v>
      </c>
      <c r="AK10338">
        <v>-12.969696710653601</v>
      </c>
      <c r="AL10338">
        <v>-14.4542061098732</v>
      </c>
      <c r="AM10338">
        <v>-15.842089879285099</v>
      </c>
      <c r="AN10338">
        <v>-17.1788214844618</v>
      </c>
      <c r="AO10338">
        <v>-18.1812477565081</v>
      </c>
      <c r="AP10338">
        <v>-19.150269914903699</v>
      </c>
      <c r="AQ10338">
        <v>-20.119773067635901</v>
      </c>
      <c r="AR10338">
        <v>-21.187721499148498</v>
      </c>
      <c r="AS10338">
        <v>-22.1815967098795</v>
      </c>
      <c r="AT10338">
        <v>-23.332888181960602</v>
      </c>
      <c r="AU10338">
        <v>-24.3786350158944</v>
      </c>
    </row>
    <row r="10339" spans="1:47" ht="13.8" x14ac:dyDescent="0.25">
      <c r="A10339" s="2" t="str">
        <f t="shared" si="806"/>
        <v>CB7 Additional Action PathwayScotlandIndustryNon-road mobile machineryBiomassAdditional operating expenditure</v>
      </c>
      <c r="B10339" t="str">
        <f t="shared" si="805"/>
        <v>CB7 Additional Action Pathway</v>
      </c>
      <c r="C10339" t="s">
        <v>104</v>
      </c>
      <c r="D10339" t="s">
        <v>1256</v>
      </c>
      <c r="E10339"/>
      <c r="F10339" t="s">
        <v>1241</v>
      </c>
      <c r="G10339" t="s">
        <v>45</v>
      </c>
      <c r="H10339" t="s">
        <v>412</v>
      </c>
      <c r="I10339" t="s">
        <v>326</v>
      </c>
      <c r="J10339"/>
      <c r="K10339"/>
      <c r="L10339"/>
      <c r="M10339"/>
      <c r="N10339"/>
      <c r="O10339" t="s">
        <v>417</v>
      </c>
      <c r="P10339" t="s">
        <v>180</v>
      </c>
      <c r="Q10339" t="s">
        <v>97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.361777339698092</v>
      </c>
      <c r="X10339">
        <v>0.72355467939618301</v>
      </c>
      <c r="Y10339">
        <v>1.0853320190942799</v>
      </c>
      <c r="Z10339">
        <v>1.44710935879237</v>
      </c>
      <c r="AA10339">
        <v>1.8088866984904599</v>
      </c>
      <c r="AB10339">
        <v>2.17066403818855</v>
      </c>
      <c r="AC10339">
        <v>1.73657908281485</v>
      </c>
      <c r="AD10339">
        <v>1.2829007388721501</v>
      </c>
      <c r="AE10339">
        <v>0.92920333227546803</v>
      </c>
      <c r="AF10339">
        <v>2.6888656691704398</v>
      </c>
      <c r="AG10339">
        <v>2.3084287474726599</v>
      </c>
      <c r="AH10339">
        <v>2.0792231082908099</v>
      </c>
      <c r="AI10339">
        <v>1.98616448579168</v>
      </c>
      <c r="AJ10339">
        <v>1.9962378951836599</v>
      </c>
      <c r="AK10339">
        <v>2.4585905802163301</v>
      </c>
      <c r="AL10339">
        <v>2.4228012834766801</v>
      </c>
      <c r="AM10339">
        <v>2.3451705063242398</v>
      </c>
      <c r="AN10339">
        <v>2.2179883647710299</v>
      </c>
      <c r="AO10339">
        <v>2.0354017778527198</v>
      </c>
      <c r="AP10339">
        <v>1.79794473478021</v>
      </c>
      <c r="AQ10339">
        <v>1.55622405807744</v>
      </c>
      <c r="AR10339">
        <v>1.3141763354329301</v>
      </c>
      <c r="AS10339">
        <v>1.0783613436081401</v>
      </c>
      <c r="AT10339">
        <v>0.85635536686811697</v>
      </c>
      <c r="AU10339">
        <v>0.65624399813079204</v>
      </c>
    </row>
    <row r="10340" spans="1:47" ht="13.8" x14ac:dyDescent="0.25">
      <c r="A10340" s="2" t="str">
        <f t="shared" ref="A10340:A10351" si="807">CONCATENATE(B10340,F10340,G10340,H10340,O10340, P10340)</f>
        <v>CB7 Additional Action PathwayWalesIndustryNon-road mobile machineryEnergy EfficiencyAdditional capital expenditure</v>
      </c>
      <c r="B10340" t="str">
        <f t="shared" ref="B10340:B10351" si="808">CONCATENATE("CB7 ", D10340)</f>
        <v>CB7 Additional Action Pathway</v>
      </c>
      <c r="C10340" t="s">
        <v>104</v>
      </c>
      <c r="D10340" t="s">
        <v>1256</v>
      </c>
      <c r="E10340"/>
      <c r="F10340" t="s">
        <v>1242</v>
      </c>
      <c r="G10340" t="s">
        <v>45</v>
      </c>
      <c r="H10340" t="s">
        <v>412</v>
      </c>
      <c r="I10340" t="s">
        <v>326</v>
      </c>
      <c r="J10340"/>
      <c r="K10340"/>
      <c r="L10340"/>
      <c r="M10340"/>
      <c r="N10340"/>
      <c r="O10340" t="s">
        <v>413</v>
      </c>
      <c r="P10340" t="s">
        <v>179</v>
      </c>
      <c r="Q10340" t="s">
        <v>97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.25550210838966603</v>
      </c>
      <c r="X10340">
        <v>0.55559714387534098</v>
      </c>
      <c r="Y10340">
        <v>0.90144258086991702</v>
      </c>
      <c r="Z10340">
        <v>1.2935266699807899</v>
      </c>
      <c r="AA10340">
        <v>1.73052792983427</v>
      </c>
      <c r="AB10340">
        <v>2.1157086454923602</v>
      </c>
      <c r="AC10340">
        <v>2.4391982371082999</v>
      </c>
      <c r="AD10340">
        <v>2.6893936834909802</v>
      </c>
      <c r="AE10340">
        <v>2.85517267350675</v>
      </c>
      <c r="AF10340">
        <v>2.92788242612112</v>
      </c>
      <c r="AG10340">
        <v>2.9688841663172001</v>
      </c>
      <c r="AH10340">
        <v>2.9830415487941</v>
      </c>
      <c r="AI10340">
        <v>2.98841419061289</v>
      </c>
      <c r="AJ10340">
        <v>2.9998004209937799</v>
      </c>
      <c r="AK10340">
        <v>3.02364741011931</v>
      </c>
      <c r="AL10340">
        <v>2.9169297773606999</v>
      </c>
      <c r="AM10340">
        <v>2.8421463735180201</v>
      </c>
      <c r="AN10340">
        <v>2.7954326667566902</v>
      </c>
      <c r="AO10340">
        <v>2.78038926966406</v>
      </c>
      <c r="AP10340">
        <v>2.7818596768986801</v>
      </c>
      <c r="AQ10340">
        <v>2.7978644941062498</v>
      </c>
      <c r="AR10340">
        <v>2.8196943861278898</v>
      </c>
      <c r="AS10340">
        <v>2.8517228719178398</v>
      </c>
      <c r="AT10340">
        <v>2.8851463594431901</v>
      </c>
      <c r="AU10340">
        <v>2.9269775601305899</v>
      </c>
    </row>
    <row r="10341" spans="1:47" ht="13.8" x14ac:dyDescent="0.25">
      <c r="A10341" s="2" t="str">
        <f t="shared" si="807"/>
        <v>CB7 Additional Action PathwayWalesIndustryNon-road mobile machineryHydrogenAdditional capital expenditure</v>
      </c>
      <c r="B10341" t="str">
        <f t="shared" si="808"/>
        <v>CB7 Additional Action Pathway</v>
      </c>
      <c r="C10341" t="s">
        <v>104</v>
      </c>
      <c r="D10341" t="s">
        <v>1256</v>
      </c>
      <c r="E10341"/>
      <c r="F10341" t="s">
        <v>1242</v>
      </c>
      <c r="G10341" t="s">
        <v>45</v>
      </c>
      <c r="H10341" t="s">
        <v>412</v>
      </c>
      <c r="I10341" t="s">
        <v>326</v>
      </c>
      <c r="J10341"/>
      <c r="K10341"/>
      <c r="L10341"/>
      <c r="M10341"/>
      <c r="N10341"/>
      <c r="O10341" t="s">
        <v>352</v>
      </c>
      <c r="P10341" t="s">
        <v>179</v>
      </c>
      <c r="Q10341" t="s">
        <v>97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.61176104482530502</v>
      </c>
      <c r="X10341">
        <v>1.0567581153014001</v>
      </c>
      <c r="Y10341">
        <v>1.3134893333282001</v>
      </c>
      <c r="Z10341">
        <v>1.3914576769438201</v>
      </c>
      <c r="AA10341">
        <v>1.2991132749035901</v>
      </c>
      <c r="AB10341">
        <v>1.30656522336314</v>
      </c>
      <c r="AC10341">
        <v>1.2958237100005101</v>
      </c>
      <c r="AD10341">
        <v>1.26334561892151</v>
      </c>
      <c r="AE10341">
        <v>1.2176480012620601</v>
      </c>
      <c r="AF10341">
        <v>1.15518114314678</v>
      </c>
      <c r="AG10341">
        <v>1.3184689239823599</v>
      </c>
      <c r="AH10341">
        <v>1.4746214594550799</v>
      </c>
      <c r="AI10341">
        <v>1.63757085811295</v>
      </c>
      <c r="AJ10341">
        <v>1.8075499344347901</v>
      </c>
      <c r="AK10341">
        <v>1.97711145280473</v>
      </c>
      <c r="AL10341">
        <v>1.96364308807688</v>
      </c>
      <c r="AM10341">
        <v>1.94446746962748</v>
      </c>
      <c r="AN10341">
        <v>1.9163525292465899</v>
      </c>
      <c r="AO10341">
        <v>1.8797441019483001</v>
      </c>
      <c r="AP10341">
        <v>1.8365527745688801</v>
      </c>
      <c r="AQ10341">
        <v>1.8520495472255201</v>
      </c>
      <c r="AR10341">
        <v>1.86483831989174</v>
      </c>
      <c r="AS10341">
        <v>1.87918892896036</v>
      </c>
      <c r="AT10341">
        <v>1.8957036758563499</v>
      </c>
      <c r="AU10341">
        <v>1.91145494207282</v>
      </c>
    </row>
    <row r="10342" spans="1:47" ht="13.8" x14ac:dyDescent="0.25">
      <c r="A10342" s="2" t="str">
        <f t="shared" si="807"/>
        <v>CB7 Additional Action PathwayWalesIndustryNon-road mobile machineryElectrificationAdditional capital expenditure</v>
      </c>
      <c r="B10342" t="str">
        <f t="shared" si="808"/>
        <v>CB7 Additional Action Pathway</v>
      </c>
      <c r="C10342" t="s">
        <v>104</v>
      </c>
      <c r="D10342" t="s">
        <v>1256</v>
      </c>
      <c r="E10342"/>
      <c r="F10342" t="s">
        <v>1242</v>
      </c>
      <c r="G10342" t="s">
        <v>45</v>
      </c>
      <c r="H10342" t="s">
        <v>412</v>
      </c>
      <c r="I10342" t="s">
        <v>326</v>
      </c>
      <c r="J10342"/>
      <c r="K10342"/>
      <c r="L10342"/>
      <c r="M10342"/>
      <c r="N10342"/>
      <c r="O10342" t="s">
        <v>361</v>
      </c>
      <c r="P10342" t="s">
        <v>179</v>
      </c>
      <c r="Q10342" t="s">
        <v>97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.26859766696513998</v>
      </c>
      <c r="X10342">
        <v>0.437078961838469</v>
      </c>
      <c r="Y10342">
        <v>0.49951387236259198</v>
      </c>
      <c r="Z10342">
        <v>0.46440874119500802</v>
      </c>
      <c r="AA10342">
        <v>0.33842242052336602</v>
      </c>
      <c r="AB10342">
        <v>0.72607305613891804</v>
      </c>
      <c r="AC10342">
        <v>0.99609995321358702</v>
      </c>
      <c r="AD10342">
        <v>1.13482761611182</v>
      </c>
      <c r="AE10342">
        <v>1.1494647659194701</v>
      </c>
      <c r="AF10342">
        <v>1.05438813024726</v>
      </c>
      <c r="AG10342">
        <v>1.6025432862254101</v>
      </c>
      <c r="AH10342">
        <v>2.0053502655150899</v>
      </c>
      <c r="AI10342">
        <v>2.2678203212466301</v>
      </c>
      <c r="AJ10342">
        <v>2.3976049810579201</v>
      </c>
      <c r="AK10342">
        <v>2.38270232760435</v>
      </c>
      <c r="AL10342">
        <v>2.14641259713405</v>
      </c>
      <c r="AM10342">
        <v>1.8335892755227801</v>
      </c>
      <c r="AN10342">
        <v>1.48163474431332</v>
      </c>
      <c r="AO10342">
        <v>1.09349566296376</v>
      </c>
      <c r="AP10342">
        <v>0.67360108380697103</v>
      </c>
      <c r="AQ10342">
        <v>0.61633341305635903</v>
      </c>
      <c r="AR10342">
        <v>0.546445588908124</v>
      </c>
      <c r="AS10342">
        <v>0.474520795456431</v>
      </c>
      <c r="AT10342">
        <v>0.39863259512216798</v>
      </c>
      <c r="AU10342">
        <v>0.31000065340696598</v>
      </c>
    </row>
    <row r="10343" spans="1:47" ht="13.8" x14ac:dyDescent="0.25">
      <c r="A10343" s="2" t="str">
        <f t="shared" si="807"/>
        <v>CB7 Additional Action PathwayWalesIndustryNon-road mobile machineryBiomassAdditional capital expenditure</v>
      </c>
      <c r="B10343" t="str">
        <f t="shared" si="808"/>
        <v>CB7 Additional Action Pathway</v>
      </c>
      <c r="C10343" t="s">
        <v>104</v>
      </c>
      <c r="D10343" t="s">
        <v>1256</v>
      </c>
      <c r="E10343"/>
      <c r="F10343" t="s">
        <v>1242</v>
      </c>
      <c r="G10343" t="s">
        <v>45</v>
      </c>
      <c r="H10343" t="s">
        <v>412</v>
      </c>
      <c r="I10343" t="s">
        <v>326</v>
      </c>
      <c r="J10343"/>
      <c r="K10343"/>
      <c r="L10343"/>
      <c r="M10343"/>
      <c r="N10343"/>
      <c r="O10343" t="s">
        <v>417</v>
      </c>
      <c r="P10343" t="s">
        <v>179</v>
      </c>
      <c r="Q10343" t="s">
        <v>97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.226461565505962</v>
      </c>
      <c r="X10343">
        <v>0.22173364070542201</v>
      </c>
      <c r="Y10343">
        <v>0.21853361983264699</v>
      </c>
      <c r="Z10343">
        <v>0.21361341100911799</v>
      </c>
      <c r="AA10343">
        <v>0.21386696200021599</v>
      </c>
      <c r="AB10343">
        <v>0.17703703104799701</v>
      </c>
      <c r="AC10343">
        <v>0.13422461630211299</v>
      </c>
      <c r="AD10343">
        <v>9.2337804059044806E-2</v>
      </c>
      <c r="AE10343">
        <v>5.1262543501237302E-2</v>
      </c>
      <c r="AF10343">
        <v>1.0938510229321101E-2</v>
      </c>
      <c r="AG10343">
        <v>8.7885109330624895E-3</v>
      </c>
      <c r="AH10343">
        <v>6.6158899870405003E-3</v>
      </c>
      <c r="AI10343">
        <v>4.44232647227837E-3</v>
      </c>
      <c r="AJ10343">
        <v>2.2338879141310698E-3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</row>
    <row r="10344" spans="1:47" ht="13.8" x14ac:dyDescent="0.25">
      <c r="A10344" s="2" t="str">
        <f t="shared" si="807"/>
        <v>CB7 Additional Action PathwayWalesIndustryNon-road mobile machineryEnergy EfficiencyAdditional capital expenditure annualised</v>
      </c>
      <c r="B10344" t="str">
        <f t="shared" si="808"/>
        <v>CB7 Additional Action Pathway</v>
      </c>
      <c r="C10344" t="s">
        <v>104</v>
      </c>
      <c r="D10344" t="s">
        <v>1256</v>
      </c>
      <c r="E10344"/>
      <c r="F10344" t="s">
        <v>1242</v>
      </c>
      <c r="G10344" t="s">
        <v>45</v>
      </c>
      <c r="H10344" t="s">
        <v>412</v>
      </c>
      <c r="I10344" t="s">
        <v>326</v>
      </c>
      <c r="J10344"/>
      <c r="K10344"/>
      <c r="L10344"/>
      <c r="M10344"/>
      <c r="N10344"/>
      <c r="O10344" t="s">
        <v>413</v>
      </c>
      <c r="P10344" t="s">
        <v>1147</v>
      </c>
      <c r="Q10344" t="s">
        <v>97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>
        <v>0</v>
      </c>
      <c r="AH10344">
        <v>0</v>
      </c>
      <c r="AI10344">
        <v>0</v>
      </c>
      <c r="AJ10344">
        <v>0</v>
      </c>
      <c r="AK10344">
        <v>0</v>
      </c>
      <c r="AL10344">
        <v>0</v>
      </c>
      <c r="AM10344">
        <v>0</v>
      </c>
      <c r="AN10344">
        <v>0</v>
      </c>
      <c r="AO10344">
        <v>0</v>
      </c>
      <c r="AP10344">
        <v>0</v>
      </c>
      <c r="AQ10344">
        <v>0</v>
      </c>
      <c r="AR10344">
        <v>0</v>
      </c>
      <c r="AS10344">
        <v>0</v>
      </c>
      <c r="AT10344">
        <v>0</v>
      </c>
      <c r="AU10344">
        <v>0</v>
      </c>
    </row>
    <row r="10345" spans="1:47" ht="13.8" x14ac:dyDescent="0.25">
      <c r="A10345" s="2" t="str">
        <f t="shared" si="807"/>
        <v>CB7 Additional Action PathwayWalesIndustryNon-road mobile machineryHydrogenAdditional capital expenditure annualised</v>
      </c>
      <c r="B10345" t="str">
        <f t="shared" si="808"/>
        <v>CB7 Additional Action Pathway</v>
      </c>
      <c r="C10345" t="s">
        <v>104</v>
      </c>
      <c r="D10345" t="s">
        <v>1256</v>
      </c>
      <c r="E10345"/>
      <c r="F10345" t="s">
        <v>1242</v>
      </c>
      <c r="G10345" t="s">
        <v>45</v>
      </c>
      <c r="H10345" t="s">
        <v>412</v>
      </c>
      <c r="I10345" t="s">
        <v>326</v>
      </c>
      <c r="J10345"/>
      <c r="K10345"/>
      <c r="L10345"/>
      <c r="M10345"/>
      <c r="N10345"/>
      <c r="O10345" t="s">
        <v>352</v>
      </c>
      <c r="P10345" t="s">
        <v>1147</v>
      </c>
      <c r="Q10345" t="s">
        <v>97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6.8006334601078799E-2</v>
      </c>
      <c r="X10345">
        <v>0.25348595385450701</v>
      </c>
      <c r="Y10345">
        <v>0.44896622744081799</v>
      </c>
      <c r="Z10345">
        <v>0.63218556685539196</v>
      </c>
      <c r="AA10345">
        <v>0.78526815594147903</v>
      </c>
      <c r="AB10345">
        <v>0.920245884666964</v>
      </c>
      <c r="AC10345">
        <v>1.0651234128701399</v>
      </c>
      <c r="AD10345">
        <v>1.2043681502822301</v>
      </c>
      <c r="AE10345">
        <v>1.336116638504</v>
      </c>
      <c r="AF10345">
        <v>1.45945175815128</v>
      </c>
      <c r="AG10345">
        <v>1.5990744656281699</v>
      </c>
      <c r="AH10345">
        <v>1.7131450771286101</v>
      </c>
      <c r="AI10345">
        <v>1.7950693817465999</v>
      </c>
      <c r="AJ10345">
        <v>1.8681052631450601</v>
      </c>
      <c r="AK10345">
        <v>1.95210416156009</v>
      </c>
      <c r="AL10345">
        <v>2.04482559109637</v>
      </c>
      <c r="AM10345">
        <v>2.1142401233952199</v>
      </c>
      <c r="AN10345">
        <v>2.1810889835834</v>
      </c>
      <c r="AO10345">
        <v>2.2464853453430398</v>
      </c>
      <c r="AP10345">
        <v>2.3112162535721299</v>
      </c>
      <c r="AQ10345">
        <v>2.3838817054557202</v>
      </c>
      <c r="AR10345">
        <v>2.44634102302108</v>
      </c>
      <c r="AS10345">
        <v>2.4927361415482299</v>
      </c>
      <c r="AT10345">
        <v>2.5230265305813599</v>
      </c>
      <c r="AU10345">
        <v>2.5364128918288298</v>
      </c>
    </row>
    <row r="10346" spans="1:47" ht="13.8" x14ac:dyDescent="0.25">
      <c r="A10346" s="2" t="str">
        <f t="shared" si="807"/>
        <v>CB7 Additional Action PathwayWalesIndustryNon-road mobile machineryElectrificationAdditional capital expenditure annualised</v>
      </c>
      <c r="B10346" t="str">
        <f t="shared" si="808"/>
        <v>CB7 Additional Action Pathway</v>
      </c>
      <c r="C10346" t="s">
        <v>104</v>
      </c>
      <c r="D10346" t="s">
        <v>1256</v>
      </c>
      <c r="E10346"/>
      <c r="F10346" t="s">
        <v>1242</v>
      </c>
      <c r="G10346" t="s">
        <v>45</v>
      </c>
      <c r="H10346" t="s">
        <v>412</v>
      </c>
      <c r="I10346" t="s">
        <v>326</v>
      </c>
      <c r="J10346"/>
      <c r="K10346"/>
      <c r="L10346"/>
      <c r="M10346"/>
      <c r="N10346"/>
      <c r="O10346" t="s">
        <v>361</v>
      </c>
      <c r="P10346" t="s">
        <v>1147</v>
      </c>
      <c r="Q10346" t="s">
        <v>97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2.66483034212294E-2</v>
      </c>
      <c r="X10346">
        <v>9.5536882363078904E-2</v>
      </c>
      <c r="Y10346">
        <v>0.157326976122936</v>
      </c>
      <c r="Z10346">
        <v>0.20072566862518801</v>
      </c>
      <c r="AA10346">
        <v>0.21681437445063301</v>
      </c>
      <c r="AB10346">
        <v>0.26359406102376598</v>
      </c>
      <c r="AC10346">
        <v>0.39569789766056401</v>
      </c>
      <c r="AD10346">
        <v>0.52966142242165803</v>
      </c>
      <c r="AE10346">
        <v>0.650517586282369</v>
      </c>
      <c r="AF10346">
        <v>0.74684716895590497</v>
      </c>
      <c r="AG10346">
        <v>0.88944839365163897</v>
      </c>
      <c r="AH10346">
        <v>1.11759621463371</v>
      </c>
      <c r="AI10346">
        <v>1.3414789120666499</v>
      </c>
      <c r="AJ10346">
        <v>1.55866183089468</v>
      </c>
      <c r="AK10346">
        <v>1.7651456519533799</v>
      </c>
      <c r="AL10346">
        <v>1.94307435302955</v>
      </c>
      <c r="AM10346">
        <v>2.0209343012400498</v>
      </c>
      <c r="AN10346">
        <v>2.0305984585327002</v>
      </c>
      <c r="AO10346">
        <v>1.9821702192330599</v>
      </c>
      <c r="AP10346">
        <v>1.88548717328198</v>
      </c>
      <c r="AQ10346">
        <v>1.79245186835523</v>
      </c>
      <c r="AR10346">
        <v>1.67462512042533</v>
      </c>
      <c r="AS10346">
        <v>1.5050306121494701</v>
      </c>
      <c r="AT10346">
        <v>1.2989982815173</v>
      </c>
      <c r="AU10346">
        <v>1.0691877692776199</v>
      </c>
    </row>
    <row r="10347" spans="1:47" ht="13.8" x14ac:dyDescent="0.25">
      <c r="A10347" s="2" t="str">
        <f t="shared" si="807"/>
        <v>CB7 Additional Action PathwayWalesIndustryNon-road mobile machineryBiomassAdditional capital expenditure annualised</v>
      </c>
      <c r="B10347" t="str">
        <f t="shared" si="808"/>
        <v>CB7 Additional Action Pathway</v>
      </c>
      <c r="C10347" t="s">
        <v>104</v>
      </c>
      <c r="D10347" t="s">
        <v>1256</v>
      </c>
      <c r="E10347"/>
      <c r="F10347" t="s">
        <v>1242</v>
      </c>
      <c r="G10347" t="s">
        <v>45</v>
      </c>
      <c r="H10347" t="s">
        <v>412</v>
      </c>
      <c r="I10347" t="s">
        <v>326</v>
      </c>
      <c r="J10347"/>
      <c r="K10347"/>
      <c r="L10347"/>
      <c r="M10347"/>
      <c r="N10347"/>
      <c r="O10347" t="s">
        <v>417</v>
      </c>
      <c r="P10347" t="s">
        <v>1147</v>
      </c>
      <c r="Q10347" t="s">
        <v>97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7.9336010857557898E-2</v>
      </c>
      <c r="X10347">
        <v>0.102078309419648</v>
      </c>
      <c r="Y10347">
        <v>0.12584612277101101</v>
      </c>
      <c r="Z10347">
        <v>0.149236908626317</v>
      </c>
      <c r="AA10347">
        <v>0.17246368752083999</v>
      </c>
      <c r="AB10347">
        <v>0.19217279987716099</v>
      </c>
      <c r="AC10347">
        <v>0.20299914442640499</v>
      </c>
      <c r="AD10347">
        <v>0.20850468843756101</v>
      </c>
      <c r="AE10347">
        <v>0.209547169464156</v>
      </c>
      <c r="AF10347">
        <v>0.206197280161699</v>
      </c>
      <c r="AG10347">
        <v>0.17560998197542599</v>
      </c>
      <c r="AH10347">
        <v>0.15093258978982901</v>
      </c>
      <c r="AI10347">
        <v>0.12653608308879299</v>
      </c>
      <c r="AJ10347">
        <v>0.102248914361614</v>
      </c>
      <c r="AK10347">
        <v>7.8257712218838094E-2</v>
      </c>
      <c r="AL10347">
        <v>5.4235405307637902E-2</v>
      </c>
      <c r="AM10347">
        <v>3.4554570013521101E-2</v>
      </c>
      <c r="AN10347">
        <v>1.9633706857109801E-2</v>
      </c>
      <c r="AO10347">
        <v>9.3691332769885397E-3</v>
      </c>
      <c r="AP10347">
        <v>3.6703626741039601E-3</v>
      </c>
      <c r="AQ10347">
        <v>2.4544489993237602E-3</v>
      </c>
      <c r="AR10347">
        <v>1.4779477845390399E-3</v>
      </c>
      <c r="AS10347">
        <v>7.41801598489938E-4</v>
      </c>
      <c r="AT10347">
        <v>2.4789557865673899E-4</v>
      </c>
      <c r="AU10347">
        <v>0</v>
      </c>
    </row>
    <row r="10348" spans="1:47" ht="13.8" x14ac:dyDescent="0.25">
      <c r="A10348" s="2" t="str">
        <f t="shared" si="807"/>
        <v>CB7 Additional Action PathwayWalesIndustryNon-road mobile machineryEnergy EfficiencyAdditional operating expenditure</v>
      </c>
      <c r="B10348" t="str">
        <f t="shared" si="808"/>
        <v>CB7 Additional Action Pathway</v>
      </c>
      <c r="C10348" t="s">
        <v>104</v>
      </c>
      <c r="D10348" t="s">
        <v>1256</v>
      </c>
      <c r="E10348"/>
      <c r="F10348" t="s">
        <v>1242</v>
      </c>
      <c r="G10348" t="s">
        <v>45</v>
      </c>
      <c r="H10348" t="s">
        <v>412</v>
      </c>
      <c r="I10348" t="s">
        <v>326</v>
      </c>
      <c r="J10348"/>
      <c r="K10348"/>
      <c r="L10348"/>
      <c r="M10348"/>
      <c r="N10348"/>
      <c r="O10348" t="s">
        <v>413</v>
      </c>
      <c r="P10348" t="s">
        <v>180</v>
      </c>
      <c r="Q10348" t="s">
        <v>97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-1.7630905379102999</v>
      </c>
      <c r="X10348">
        <v>-3.52618107582059</v>
      </c>
      <c r="Y10348">
        <v>-5.2892716137308904</v>
      </c>
      <c r="Z10348">
        <v>-7.0523621516411801</v>
      </c>
      <c r="AA10348">
        <v>-8.8154526895514795</v>
      </c>
      <c r="AB10348">
        <v>-10.5785432274618</v>
      </c>
      <c r="AC10348">
        <v>-12.1959911855415</v>
      </c>
      <c r="AD10348">
        <v>-13.446968417454899</v>
      </c>
      <c r="AE10348">
        <v>-14.275863367533701</v>
      </c>
      <c r="AF10348">
        <v>-14.639412130605599</v>
      </c>
      <c r="AG10348">
        <v>-14.844420831586</v>
      </c>
      <c r="AH10348">
        <v>-14.9152077439705</v>
      </c>
      <c r="AI10348">
        <v>-14.9420709530645</v>
      </c>
      <c r="AJ10348">
        <v>-14.9990021049689</v>
      </c>
      <c r="AK10348">
        <v>-15.1182370505966</v>
      </c>
      <c r="AL10348">
        <v>-14.5846488868035</v>
      </c>
      <c r="AM10348">
        <v>-14.2107318675901</v>
      </c>
      <c r="AN10348">
        <v>-13.9771633337835</v>
      </c>
      <c r="AO10348">
        <v>-13.901946348320299</v>
      </c>
      <c r="AP10348">
        <v>-13.9092983844934</v>
      </c>
      <c r="AQ10348">
        <v>-13.989322470531301</v>
      </c>
      <c r="AR10348">
        <v>-14.0984719306394</v>
      </c>
      <c r="AS10348">
        <v>-14.258614359589201</v>
      </c>
      <c r="AT10348">
        <v>-14.425731797215899</v>
      </c>
      <c r="AU10348">
        <v>-14.6348878006529</v>
      </c>
    </row>
    <row r="10349" spans="1:47" ht="13.8" x14ac:dyDescent="0.25">
      <c r="A10349" s="2" t="str">
        <f t="shared" si="807"/>
        <v>CB7 Additional Action PathwayWalesIndustryNon-road mobile machineryHydrogenAdditional operating expenditure</v>
      </c>
      <c r="B10349" t="str">
        <f t="shared" si="808"/>
        <v>CB7 Additional Action Pathway</v>
      </c>
      <c r="C10349" t="s">
        <v>104</v>
      </c>
      <c r="D10349" t="s">
        <v>1256</v>
      </c>
      <c r="E10349"/>
      <c r="F10349" t="s">
        <v>1242</v>
      </c>
      <c r="G10349" t="s">
        <v>45</v>
      </c>
      <c r="H10349" t="s">
        <v>412</v>
      </c>
      <c r="I10349" t="s">
        <v>326</v>
      </c>
      <c r="J10349"/>
      <c r="K10349"/>
      <c r="L10349"/>
      <c r="M10349"/>
      <c r="N10349"/>
      <c r="O10349" t="s">
        <v>352</v>
      </c>
      <c r="P10349" t="s">
        <v>180</v>
      </c>
      <c r="Q10349" t="s">
        <v>97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-4.3916952646186697E-2</v>
      </c>
      <c r="X10349">
        <v>-8.7833905292373504E-2</v>
      </c>
      <c r="Y10349">
        <v>-0.13175085793856001</v>
      </c>
      <c r="Z10349">
        <v>-0.17566781058474701</v>
      </c>
      <c r="AA10349">
        <v>-0.21958476323093401</v>
      </c>
      <c r="AB10349">
        <v>-0.26350171587712001</v>
      </c>
      <c r="AC10349">
        <v>-0.35890139134378501</v>
      </c>
      <c r="AD10349">
        <v>-0.45668877863558399</v>
      </c>
      <c r="AE10349">
        <v>-0.55970555124143095</v>
      </c>
      <c r="AF10349">
        <v>-0.18956314628073601</v>
      </c>
      <c r="AG10349">
        <v>-0.21648739037744999</v>
      </c>
      <c r="AH10349">
        <v>-0.24530344732055201</v>
      </c>
      <c r="AI10349">
        <v>-0.288686137685989</v>
      </c>
      <c r="AJ10349">
        <v>-0.35286505288660902</v>
      </c>
      <c r="AK10349">
        <v>0.53148995849454195</v>
      </c>
      <c r="AL10349">
        <v>0.76066740565653201</v>
      </c>
      <c r="AM10349">
        <v>0.988403009036112</v>
      </c>
      <c r="AN10349">
        <v>1.2057297971692</v>
      </c>
      <c r="AO10349">
        <v>1.4009575136533401</v>
      </c>
      <c r="AP10349">
        <v>1.56383506149153</v>
      </c>
      <c r="AQ10349">
        <v>1.7326037604912401</v>
      </c>
      <c r="AR10349">
        <v>1.9095858308870199</v>
      </c>
      <c r="AS10349">
        <v>2.1028263508733001</v>
      </c>
      <c r="AT10349">
        <v>2.32354838083379</v>
      </c>
      <c r="AU10349">
        <v>2.5808443442592499</v>
      </c>
    </row>
    <row r="10350" spans="1:47" ht="13.8" x14ac:dyDescent="0.25">
      <c r="A10350" s="2" t="str">
        <f t="shared" si="807"/>
        <v>CB7 Additional Action PathwayWalesIndustryNon-road mobile machineryElectrificationAdditional operating expenditure</v>
      </c>
      <c r="B10350" t="str">
        <f t="shared" si="808"/>
        <v>CB7 Additional Action Pathway</v>
      </c>
      <c r="C10350" t="s">
        <v>104</v>
      </c>
      <c r="D10350" t="s">
        <v>1256</v>
      </c>
      <c r="E10350"/>
      <c r="F10350" t="s">
        <v>1242</v>
      </c>
      <c r="G10350" t="s">
        <v>45</v>
      </c>
      <c r="H10350" t="s">
        <v>412</v>
      </c>
      <c r="I10350" t="s">
        <v>326</v>
      </c>
      <c r="J10350"/>
      <c r="K10350"/>
      <c r="L10350"/>
      <c r="M10350"/>
      <c r="N10350"/>
      <c r="O10350" t="s">
        <v>361</v>
      </c>
      <c r="P10350" t="s">
        <v>180</v>
      </c>
      <c r="Q10350" t="s">
        <v>97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-0.30756233111561398</v>
      </c>
      <c r="X10350">
        <v>-0.61512466223122797</v>
      </c>
      <c r="Y10350">
        <v>-0.92268699334684201</v>
      </c>
      <c r="Z10350">
        <v>-1.2302493244624599</v>
      </c>
      <c r="AA10350">
        <v>-1.5378116555780701</v>
      </c>
      <c r="AB10350">
        <v>-1.84537398669368</v>
      </c>
      <c r="AC10350">
        <v>-2.4605908936404699</v>
      </c>
      <c r="AD10350">
        <v>-3.1636907901216</v>
      </c>
      <c r="AE10350">
        <v>-3.9082135416223598</v>
      </c>
      <c r="AF10350">
        <v>-3.86486867956777</v>
      </c>
      <c r="AG10350">
        <v>-4.5848772463581202</v>
      </c>
      <c r="AH10350">
        <v>-5.4927941049791498</v>
      </c>
      <c r="AI10350">
        <v>-6.5018419022997698</v>
      </c>
      <c r="AJ10350">
        <v>-7.6988259182776799</v>
      </c>
      <c r="AK10350">
        <v>-7.62866838207015</v>
      </c>
      <c r="AL10350">
        <v>-8.5018445379481893</v>
      </c>
      <c r="AM10350">
        <v>-9.3181862971971601</v>
      </c>
      <c r="AN10350">
        <v>-10.1044407763285</v>
      </c>
      <c r="AO10350">
        <v>-10.694059622283</v>
      </c>
      <c r="AP10350">
        <v>-11.264030444746901</v>
      </c>
      <c r="AQ10350">
        <v>-11.834284184103</v>
      </c>
      <c r="AR10350">
        <v>-12.462442622570499</v>
      </c>
      <c r="AS10350">
        <v>-13.0470318049528</v>
      </c>
      <c r="AT10350">
        <v>-13.7242119308687</v>
      </c>
      <c r="AU10350">
        <v>-14.339311573185499</v>
      </c>
    </row>
    <row r="10351" spans="1:47" ht="13.8" x14ac:dyDescent="0.25">
      <c r="A10351" s="2" t="str">
        <f t="shared" si="807"/>
        <v>CB7 Additional Action PathwayWalesIndustryNon-road mobile machineryBiomassAdditional operating expenditure</v>
      </c>
      <c r="B10351" t="str">
        <f t="shared" si="808"/>
        <v>CB7 Additional Action Pathway</v>
      </c>
      <c r="C10351" t="s">
        <v>104</v>
      </c>
      <c r="D10351" t="s">
        <v>1256</v>
      </c>
      <c r="E10351"/>
      <c r="F10351" t="s">
        <v>1242</v>
      </c>
      <c r="G10351" t="s">
        <v>45</v>
      </c>
      <c r="H10351" t="s">
        <v>412</v>
      </c>
      <c r="I10351" t="s">
        <v>326</v>
      </c>
      <c r="J10351"/>
      <c r="K10351"/>
      <c r="L10351"/>
      <c r="M10351"/>
      <c r="N10351"/>
      <c r="O10351" t="s">
        <v>417</v>
      </c>
      <c r="P10351" t="s">
        <v>180</v>
      </c>
      <c r="Q10351" t="s">
        <v>97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.212794440323131</v>
      </c>
      <c r="X10351">
        <v>0.42558888064626199</v>
      </c>
      <c r="Y10351">
        <v>0.63838332096939299</v>
      </c>
      <c r="Z10351">
        <v>0.85117776129252398</v>
      </c>
      <c r="AA10351">
        <v>1.0639722016156501</v>
      </c>
      <c r="AB10351">
        <v>1.27676664193879</v>
      </c>
      <c r="AC10351">
        <v>1.02144145985711</v>
      </c>
      <c r="AD10351">
        <v>0.75459160860171204</v>
      </c>
      <c r="AE10351">
        <v>0.54654971813036801</v>
      </c>
      <c r="AF10351">
        <v>1.5815685572034299</v>
      </c>
      <c r="AG10351">
        <v>1.3577987050106599</v>
      </c>
      <c r="AH10351">
        <v>1.22298184293381</v>
      </c>
      <c r="AI10351">
        <v>1.1682455305145001</v>
      </c>
      <c r="AJ10351">
        <v>1.1741706266399199</v>
      </c>
      <c r="AK10351">
        <v>1.4461226536119001</v>
      </c>
      <c r="AL10351">
        <v>1.4250716851470699</v>
      </c>
      <c r="AM10351">
        <v>1.3794099038155201</v>
      </c>
      <c r="AN10351">
        <v>1.3046024195947099</v>
      </c>
      <c r="AO10351">
        <v>1.1972064986500299</v>
      </c>
      <c r="AP10351">
        <v>1.05753622902074</v>
      </c>
      <c r="AQ10351">
        <v>0.91535812533846195</v>
      </c>
      <c r="AR10351">
        <v>0.77298765593700502</v>
      </c>
      <c r="AS10351">
        <v>0.63428322727644804</v>
      </c>
      <c r="AT10351">
        <v>0.50370114712679903</v>
      </c>
      <c r="AU10351">
        <v>0.38599729439713298</v>
      </c>
    </row>
    <row r="10352" spans="1:47" ht="13.8" x14ac:dyDescent="0.25">
      <c r="A10352" s="2" t="str">
        <f t="shared" ref="A10352:A10368" si="809">CONCATENATE(B10352,F10352,G10352,H10352,O10352, P10352)</f>
        <v>CB7 Additional Action PathwayNorthern IrelandIndustryNon-road mobile machineryEnergy EfficiencyAdditional capital expenditure</v>
      </c>
      <c r="B10352" t="str">
        <f t="shared" ref="B10352:B10367" si="810">CONCATENATE("CB7 ", D10352)</f>
        <v>CB7 Additional Action Pathway</v>
      </c>
      <c r="C10352" t="s">
        <v>104</v>
      </c>
      <c r="D10352" t="s">
        <v>1256</v>
      </c>
      <c r="E10352"/>
      <c r="F10352" t="s">
        <v>1243</v>
      </c>
      <c r="G10352" t="s">
        <v>45</v>
      </c>
      <c r="H10352" t="s">
        <v>412</v>
      </c>
      <c r="I10352" t="s">
        <v>326</v>
      </c>
      <c r="J10352"/>
      <c r="K10352"/>
      <c r="L10352"/>
      <c r="M10352"/>
      <c r="N10352"/>
      <c r="O10352" t="s">
        <v>413</v>
      </c>
      <c r="P10352" t="s">
        <v>179</v>
      </c>
      <c r="Q10352" t="s">
        <v>97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.20191807059723199</v>
      </c>
      <c r="X10352">
        <v>0.439082117803338</v>
      </c>
      <c r="Y10352">
        <v>0.71239682050605002</v>
      </c>
      <c r="Z10352">
        <v>1.02225585741444</v>
      </c>
      <c r="AA10352">
        <v>1.3676111567335001</v>
      </c>
      <c r="AB10352">
        <v>1.6720160488778</v>
      </c>
      <c r="AC10352">
        <v>1.92766995969143</v>
      </c>
      <c r="AD10352">
        <v>2.1253853145335402</v>
      </c>
      <c r="AE10352">
        <v>2.2563942889100299</v>
      </c>
      <c r="AF10352">
        <v>2.3138557375718798</v>
      </c>
      <c r="AG10352">
        <v>2.3462599274728899</v>
      </c>
      <c r="AH10352">
        <v>2.3574550028156298</v>
      </c>
      <c r="AI10352">
        <v>2.3617072543023601</v>
      </c>
      <c r="AJ10352">
        <v>2.3707045074480901</v>
      </c>
      <c r="AK10352">
        <v>2.38953851403308</v>
      </c>
      <c r="AL10352">
        <v>2.3052026274036099</v>
      </c>
      <c r="AM10352">
        <v>2.2461064995987998</v>
      </c>
      <c r="AN10352">
        <v>2.2091893438342001</v>
      </c>
      <c r="AO10352">
        <v>2.19729555396145</v>
      </c>
      <c r="AP10352">
        <v>2.1984687686573601</v>
      </c>
      <c r="AQ10352">
        <v>2.21111080879172</v>
      </c>
      <c r="AR10352">
        <v>2.22837010054042</v>
      </c>
      <c r="AS10352">
        <v>2.2536802522468302</v>
      </c>
      <c r="AT10352">
        <v>2.28009322576739</v>
      </c>
      <c r="AU10352">
        <v>2.3131465944667999</v>
      </c>
    </row>
    <row r="10353" spans="1:47" ht="13.8" x14ac:dyDescent="0.25">
      <c r="A10353" s="2" t="str">
        <f t="shared" si="809"/>
        <v>CB7 Additional Action PathwayNorthern IrelandIndustryNon-road mobile machineryHydrogenAdditional capital expenditure</v>
      </c>
      <c r="B10353" t="str">
        <f t="shared" si="810"/>
        <v>CB7 Additional Action Pathway</v>
      </c>
      <c r="C10353" t="s">
        <v>104</v>
      </c>
      <c r="D10353" t="s">
        <v>1256</v>
      </c>
      <c r="E10353"/>
      <c r="F10353" t="s">
        <v>1243</v>
      </c>
      <c r="G10353" t="s">
        <v>45</v>
      </c>
      <c r="H10353" t="s">
        <v>412</v>
      </c>
      <c r="I10353" t="s">
        <v>326</v>
      </c>
      <c r="J10353"/>
      <c r="K10353"/>
      <c r="L10353"/>
      <c r="M10353"/>
      <c r="N10353"/>
      <c r="O10353" t="s">
        <v>352</v>
      </c>
      <c r="P10353" t="s">
        <v>179</v>
      </c>
      <c r="Q10353" t="s">
        <v>97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.48346613332145699</v>
      </c>
      <c r="X10353">
        <v>0.83513984556392595</v>
      </c>
      <c r="Y10353">
        <v>1.03803168435876</v>
      </c>
      <c r="Z10353">
        <v>1.0996489201879001</v>
      </c>
      <c r="AA10353">
        <v>1.02666975181483</v>
      </c>
      <c r="AB10353">
        <v>1.03255928958829</v>
      </c>
      <c r="AC10353">
        <v>1.0240704294774501</v>
      </c>
      <c r="AD10353">
        <v>0.99840309907472802</v>
      </c>
      <c r="AE10353">
        <v>0.96228894359088302</v>
      </c>
      <c r="AF10353">
        <v>0.91292267633080404</v>
      </c>
      <c r="AG10353">
        <v>1.0419658643057099</v>
      </c>
      <c r="AH10353">
        <v>1.1653711038808301</v>
      </c>
      <c r="AI10353">
        <v>1.29414836319133</v>
      </c>
      <c r="AJ10353">
        <v>1.4284801423010201</v>
      </c>
      <c r="AK10353">
        <v>1.5624821177239701</v>
      </c>
      <c r="AL10353">
        <v>1.55183845328831</v>
      </c>
      <c r="AM10353">
        <v>1.53668443013282</v>
      </c>
      <c r="AN10353">
        <v>1.5144650473641901</v>
      </c>
      <c r="AO10353">
        <v>1.4855348765349601</v>
      </c>
      <c r="AP10353">
        <v>1.4514008467434301</v>
      </c>
      <c r="AQ10353">
        <v>1.46364790459683</v>
      </c>
      <c r="AR10353">
        <v>1.4737544974161501</v>
      </c>
      <c r="AS10353">
        <v>1.48509557280993</v>
      </c>
      <c r="AT10353">
        <v>1.4981469345159799</v>
      </c>
      <c r="AU10353">
        <v>1.51059474243957</v>
      </c>
    </row>
    <row r="10354" spans="1:47" ht="13.8" x14ac:dyDescent="0.25">
      <c r="A10354" s="2" t="str">
        <f t="shared" si="809"/>
        <v>CB7 Additional Action PathwayNorthern IrelandIndustryNon-road mobile machineryElectrificationAdditional capital expenditure</v>
      </c>
      <c r="B10354" t="str">
        <f t="shared" si="810"/>
        <v>CB7 Additional Action Pathway</v>
      </c>
      <c r="C10354" t="s">
        <v>104</v>
      </c>
      <c r="D10354" t="s">
        <v>1256</v>
      </c>
      <c r="E10354"/>
      <c r="F10354" t="s">
        <v>1243</v>
      </c>
      <c r="G10354" t="s">
        <v>45</v>
      </c>
      <c r="H10354" t="s">
        <v>412</v>
      </c>
      <c r="I10354" t="s">
        <v>326</v>
      </c>
      <c r="J10354"/>
      <c r="K10354"/>
      <c r="L10354"/>
      <c r="M10354"/>
      <c r="N10354"/>
      <c r="O10354" t="s">
        <v>361</v>
      </c>
      <c r="P10354" t="s">
        <v>179</v>
      </c>
      <c r="Q10354" t="s">
        <v>97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.22094762661952599</v>
      </c>
      <c r="X10354">
        <v>0.36255649408587698</v>
      </c>
      <c r="Y10354">
        <v>0.41992775591613002</v>
      </c>
      <c r="Z10354">
        <v>0.39994930972612602</v>
      </c>
      <c r="AA10354">
        <v>0.30735289077136202</v>
      </c>
      <c r="AB10354">
        <v>0.62057868899711399</v>
      </c>
      <c r="AC10354">
        <v>0.83893924862744595</v>
      </c>
      <c r="AD10354">
        <v>0.951922420888065</v>
      </c>
      <c r="AE10354">
        <v>0.96541758289244395</v>
      </c>
      <c r="AF10354">
        <v>0.89205405532648996</v>
      </c>
      <c r="AG10354">
        <v>1.33210230704088</v>
      </c>
      <c r="AH10354">
        <v>1.6564785740169901</v>
      </c>
      <c r="AI10354">
        <v>1.8692801978109601</v>
      </c>
      <c r="AJ10354">
        <v>1.9766272566376899</v>
      </c>
      <c r="AK10354">
        <v>1.9683253725533401</v>
      </c>
      <c r="AL10354">
        <v>1.79048766258662</v>
      </c>
      <c r="AM10354">
        <v>1.5383115127076401</v>
      </c>
      <c r="AN10354">
        <v>1.2533551739283499</v>
      </c>
      <c r="AO10354">
        <v>0.93869868863302097</v>
      </c>
      <c r="AP10354">
        <v>0.59900152300825005</v>
      </c>
      <c r="AQ10354">
        <v>0.547444570296716</v>
      </c>
      <c r="AR10354">
        <v>0.48774682167890898</v>
      </c>
      <c r="AS10354">
        <v>0.42856347358430003</v>
      </c>
      <c r="AT10354">
        <v>0.36808885604892499</v>
      </c>
      <c r="AU10354">
        <v>0.29850088461531699</v>
      </c>
    </row>
    <row r="10355" spans="1:47" ht="13.8" x14ac:dyDescent="0.25">
      <c r="A10355" s="2" t="str">
        <f t="shared" si="809"/>
        <v>CB7 Additional Action PathwayNorthern IrelandIndustryNon-road mobile machineryBiomassAdditional capital expenditure</v>
      </c>
      <c r="B10355" t="str">
        <f t="shared" si="810"/>
        <v>CB7 Additional Action Pathway</v>
      </c>
      <c r="C10355" t="s">
        <v>104</v>
      </c>
      <c r="D10355" t="s">
        <v>1256</v>
      </c>
      <c r="E10355"/>
      <c r="F10355" t="s">
        <v>1243</v>
      </c>
      <c r="G10355" t="s">
        <v>45</v>
      </c>
      <c r="H10355" t="s">
        <v>412</v>
      </c>
      <c r="I10355" t="s">
        <v>326</v>
      </c>
      <c r="J10355"/>
      <c r="K10355"/>
      <c r="L10355"/>
      <c r="M10355"/>
      <c r="N10355"/>
      <c r="O10355" t="s">
        <v>417</v>
      </c>
      <c r="P10355" t="s">
        <v>179</v>
      </c>
      <c r="Q10355" t="s">
        <v>97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.17896868757336901</v>
      </c>
      <c r="X10355">
        <v>0.17523265055284201</v>
      </c>
      <c r="Y10355">
        <v>0.17270372109721599</v>
      </c>
      <c r="Z10355">
        <v>0.16881516616622</v>
      </c>
      <c r="AA10355">
        <v>0.16901591623640899</v>
      </c>
      <c r="AB10355">
        <v>0.139909763202793</v>
      </c>
      <c r="AC10355">
        <v>0.106075554944663</v>
      </c>
      <c r="AD10355">
        <v>7.29726505136509E-2</v>
      </c>
      <c r="AE10355">
        <v>4.0512407021619602E-2</v>
      </c>
      <c r="AF10355">
        <v>8.6439851650801005E-3</v>
      </c>
      <c r="AG10355">
        <v>6.94543099978085E-3</v>
      </c>
      <c r="AH10355">
        <v>5.2286268281007799E-3</v>
      </c>
      <c r="AI10355">
        <v>3.5105190845363802E-3</v>
      </c>
      <c r="AJ10355">
        <v>1.7650363314007599E-3</v>
      </c>
      <c r="AK10355">
        <v>0</v>
      </c>
      <c r="AL10355">
        <v>0</v>
      </c>
      <c r="AM10355">
        <v>0</v>
      </c>
      <c r="AN10355">
        <v>0</v>
      </c>
      <c r="AO10355">
        <v>0</v>
      </c>
      <c r="AP10355">
        <v>0</v>
      </c>
      <c r="AQ10355">
        <v>0</v>
      </c>
      <c r="AR10355">
        <v>0</v>
      </c>
      <c r="AS10355">
        <v>0</v>
      </c>
      <c r="AT10355">
        <v>0</v>
      </c>
      <c r="AU10355">
        <v>0</v>
      </c>
    </row>
    <row r="10356" spans="1:47" ht="13.8" x14ac:dyDescent="0.25">
      <c r="A10356" s="2" t="str">
        <f t="shared" si="809"/>
        <v>CB7 Additional Action PathwayNorthern IrelandIndustryNon-road mobile machineryEnergy EfficiencyAdditional capital expenditure annualised</v>
      </c>
      <c r="B10356" t="str">
        <f t="shared" si="810"/>
        <v>CB7 Additional Action Pathway</v>
      </c>
      <c r="C10356" t="s">
        <v>104</v>
      </c>
      <c r="D10356" t="s">
        <v>1256</v>
      </c>
      <c r="E10356"/>
      <c r="F10356" t="s">
        <v>1243</v>
      </c>
      <c r="G10356" t="s">
        <v>45</v>
      </c>
      <c r="H10356" t="s">
        <v>412</v>
      </c>
      <c r="I10356" t="s">
        <v>326</v>
      </c>
      <c r="J10356"/>
      <c r="K10356"/>
      <c r="L10356"/>
      <c r="M10356"/>
      <c r="N10356"/>
      <c r="O10356" t="s">
        <v>413</v>
      </c>
      <c r="P10356" t="s">
        <v>1147</v>
      </c>
      <c r="Q10356" t="s">
        <v>97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>
        <v>0</v>
      </c>
      <c r="AH10356">
        <v>0</v>
      </c>
      <c r="AI10356">
        <v>0</v>
      </c>
      <c r="AJ10356">
        <v>0</v>
      </c>
      <c r="AK10356">
        <v>0</v>
      </c>
      <c r="AL10356">
        <v>0</v>
      </c>
      <c r="AM10356">
        <v>0</v>
      </c>
      <c r="AN10356">
        <v>0</v>
      </c>
      <c r="AO10356">
        <v>0</v>
      </c>
      <c r="AP10356">
        <v>0</v>
      </c>
      <c r="AQ10356">
        <v>0</v>
      </c>
      <c r="AR10356">
        <v>0</v>
      </c>
      <c r="AS10356">
        <v>0</v>
      </c>
      <c r="AT10356">
        <v>0</v>
      </c>
      <c r="AU10356">
        <v>0</v>
      </c>
    </row>
    <row r="10357" spans="1:47" ht="13.8" x14ac:dyDescent="0.25">
      <c r="A10357" s="2" t="str">
        <f t="shared" si="809"/>
        <v>CB7 Additional Action PathwayNorthern IrelandIndustryNon-road mobile machineryHydrogenAdditional capital expenditure annualised</v>
      </c>
      <c r="B10357" t="str">
        <f t="shared" si="810"/>
        <v>CB7 Additional Action Pathway</v>
      </c>
      <c r="C10357" t="s">
        <v>104</v>
      </c>
      <c r="D10357" t="s">
        <v>1256</v>
      </c>
      <c r="E10357"/>
      <c r="F10357" t="s">
        <v>1243</v>
      </c>
      <c r="G10357" t="s">
        <v>45</v>
      </c>
      <c r="H10357" t="s">
        <v>412</v>
      </c>
      <c r="I10357" t="s">
        <v>326</v>
      </c>
      <c r="J10357"/>
      <c r="K10357"/>
      <c r="L10357"/>
      <c r="M10357"/>
      <c r="N10357"/>
      <c r="O10357" t="s">
        <v>352</v>
      </c>
      <c r="P10357" t="s">
        <v>1147</v>
      </c>
      <c r="Q10357" t="s">
        <v>97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5.3743661647703597E-2</v>
      </c>
      <c r="X10357">
        <v>0.20032640932644899</v>
      </c>
      <c r="Y10357">
        <v>0.35481140976808401</v>
      </c>
      <c r="Z10357">
        <v>0.49960696039339503</v>
      </c>
      <c r="AA10357">
        <v>0.62058625269175505</v>
      </c>
      <c r="AB10357">
        <v>0.72725753998756304</v>
      </c>
      <c r="AC10357">
        <v>0.84175156216131497</v>
      </c>
      <c r="AD10357">
        <v>0.95179518992191903</v>
      </c>
      <c r="AE10357">
        <v>1.0559127798962999</v>
      </c>
      <c r="AF10357">
        <v>1.1533834568324099</v>
      </c>
      <c r="AG10357">
        <v>1.26372429898265</v>
      </c>
      <c r="AH10357">
        <v>1.35387281264441</v>
      </c>
      <c r="AI10357">
        <v>1.4186173174240799</v>
      </c>
      <c r="AJ10357">
        <v>1.4763355697471501</v>
      </c>
      <c r="AK10357">
        <v>1.54271996795733</v>
      </c>
      <c r="AL10357">
        <v>1.6159950471481499</v>
      </c>
      <c r="AM10357">
        <v>1.6708532627569599</v>
      </c>
      <c r="AN10357">
        <v>1.72368312051374</v>
      </c>
      <c r="AO10357">
        <v>1.7753645314404101</v>
      </c>
      <c r="AP10357">
        <v>1.8265206028976999</v>
      </c>
      <c r="AQ10357">
        <v>1.88394685511867</v>
      </c>
      <c r="AR10357">
        <v>1.9333079080912099</v>
      </c>
      <c r="AS10357">
        <v>1.96997217091025</v>
      </c>
      <c r="AT10357">
        <v>1.9939109649943301</v>
      </c>
      <c r="AU10357">
        <v>2.0044894508357798</v>
      </c>
    </row>
    <row r="10358" spans="1:47" ht="13.8" x14ac:dyDescent="0.25">
      <c r="A10358" s="2" t="str">
        <f t="shared" si="809"/>
        <v>CB7 Additional Action PathwayNorthern IrelandIndustryNon-road mobile machineryElectrificationAdditional capital expenditure annualised</v>
      </c>
      <c r="B10358" t="str">
        <f t="shared" si="810"/>
        <v>CB7 Additional Action Pathway</v>
      </c>
      <c r="C10358" t="s">
        <v>104</v>
      </c>
      <c r="D10358" t="s">
        <v>1256</v>
      </c>
      <c r="E10358"/>
      <c r="F10358" t="s">
        <v>1243</v>
      </c>
      <c r="G10358" t="s">
        <v>45</v>
      </c>
      <c r="H10358" t="s">
        <v>412</v>
      </c>
      <c r="I10358" t="s">
        <v>326</v>
      </c>
      <c r="J10358"/>
      <c r="K10358"/>
      <c r="L10358"/>
      <c r="M10358"/>
      <c r="N10358"/>
      <c r="O10358" t="s">
        <v>361</v>
      </c>
      <c r="P10358" t="s">
        <v>1147</v>
      </c>
      <c r="Q10358" t="s">
        <v>97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2.1059203791565201E-2</v>
      </c>
      <c r="X10358">
        <v>7.5501579969276797E-2</v>
      </c>
      <c r="Y10358">
        <v>0.124333382756775</v>
      </c>
      <c r="Z10358">
        <v>0.15863035903384601</v>
      </c>
      <c r="AA10358">
        <v>0.17134539919373001</v>
      </c>
      <c r="AB10358">
        <v>0.20831469783370499</v>
      </c>
      <c r="AC10358">
        <v>0.31271385933510298</v>
      </c>
      <c r="AD10358">
        <v>0.41858344992204</v>
      </c>
      <c r="AE10358">
        <v>0.514094858315986</v>
      </c>
      <c r="AF10358">
        <v>0.59022215278974699</v>
      </c>
      <c r="AG10358">
        <v>0.70291724576310599</v>
      </c>
      <c r="AH10358">
        <v>0.88321948737415801</v>
      </c>
      <c r="AI10358">
        <v>1.0601506920923001</v>
      </c>
      <c r="AJ10358">
        <v>1.2317880913881201</v>
      </c>
      <c r="AK10358">
        <v>1.3949692198702099</v>
      </c>
      <c r="AL10358">
        <v>1.53558291189055</v>
      </c>
      <c r="AM10358">
        <v>1.5971154155472</v>
      </c>
      <c r="AN10358">
        <v>1.6047517396456901</v>
      </c>
      <c r="AO10358">
        <v>1.56648017269325</v>
      </c>
      <c r="AP10358">
        <v>1.49007261026436</v>
      </c>
      <c r="AQ10358">
        <v>1.41654854884363</v>
      </c>
      <c r="AR10358">
        <v>1.3234318020012199</v>
      </c>
      <c r="AS10358">
        <v>1.18940375514059</v>
      </c>
      <c r="AT10358">
        <v>1.0265785017829201</v>
      </c>
      <c r="AU10358">
        <v>0.84496356328433697</v>
      </c>
    </row>
    <row r="10359" spans="1:47" ht="13.8" x14ac:dyDescent="0.25">
      <c r="A10359" s="2" t="str">
        <f t="shared" si="809"/>
        <v>CB7 Additional Action PathwayNorthern IrelandIndustryNon-road mobile machineryBiomassAdditional capital expenditure annualised</v>
      </c>
      <c r="B10359" t="str">
        <f t="shared" si="810"/>
        <v>CB7 Additional Action Pathway</v>
      </c>
      <c r="C10359" t="s">
        <v>104</v>
      </c>
      <c r="D10359" t="s">
        <v>1256</v>
      </c>
      <c r="E10359"/>
      <c r="F10359" t="s">
        <v>1243</v>
      </c>
      <c r="G10359" t="s">
        <v>45</v>
      </c>
      <c r="H10359" t="s">
        <v>412</v>
      </c>
      <c r="I10359" t="s">
        <v>326</v>
      </c>
      <c r="J10359"/>
      <c r="K10359"/>
      <c r="L10359"/>
      <c r="M10359"/>
      <c r="N10359"/>
      <c r="O10359" t="s">
        <v>417</v>
      </c>
      <c r="P10359" t="s">
        <v>1147</v>
      </c>
      <c r="Q10359" t="s">
        <v>97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6.2697896921257407E-2</v>
      </c>
      <c r="X10359">
        <v>8.06715460625822E-2</v>
      </c>
      <c r="Y10359">
        <v>9.9454713344084095E-2</v>
      </c>
      <c r="Z10359">
        <v>0.117939362664071</v>
      </c>
      <c r="AA10359">
        <v>0.13629626193939301</v>
      </c>
      <c r="AB10359">
        <v>0.15187133881352599</v>
      </c>
      <c r="AC10359">
        <v>0.16042668109047101</v>
      </c>
      <c r="AD10359">
        <v>0.16477800404040899</v>
      </c>
      <c r="AE10359">
        <v>0.165601861471314</v>
      </c>
      <c r="AF10359">
        <v>0.16295430697421301</v>
      </c>
      <c r="AG10359">
        <v>0.13878217352283601</v>
      </c>
      <c r="AH10359">
        <v>0.119279434561176</v>
      </c>
      <c r="AI10359">
        <v>9.9999606391739507E-2</v>
      </c>
      <c r="AJ10359">
        <v>8.0805813966669499E-2</v>
      </c>
      <c r="AK10359">
        <v>6.1845360908896897E-2</v>
      </c>
      <c r="AL10359">
        <v>4.28614435572061E-2</v>
      </c>
      <c r="AM10359">
        <v>2.7308527405106801E-2</v>
      </c>
      <c r="AN10359">
        <v>1.5516416139337699E-2</v>
      </c>
      <c r="AO10359">
        <v>7.4042883030696702E-3</v>
      </c>
      <c r="AP10359">
        <v>2.9004474426637399E-3</v>
      </c>
      <c r="AQ10359">
        <v>1.9397149639027601E-3</v>
      </c>
      <c r="AR10359">
        <v>1.1680004083715501E-3</v>
      </c>
      <c r="AS10359">
        <v>5.8660734795446304E-4</v>
      </c>
      <c r="AT10359">
        <v>1.9683935453583101E-4</v>
      </c>
      <c r="AU10359">
        <v>0</v>
      </c>
    </row>
    <row r="10360" spans="1:47" ht="13.8" x14ac:dyDescent="0.25">
      <c r="A10360" s="2" t="str">
        <f t="shared" si="809"/>
        <v>CB7 Additional Action PathwayNorthern IrelandIndustryNon-road mobile machineryEnergy EfficiencyAdditional operating expenditure</v>
      </c>
      <c r="B10360" t="str">
        <f t="shared" si="810"/>
        <v>CB7 Additional Action Pathway</v>
      </c>
      <c r="C10360" t="s">
        <v>104</v>
      </c>
      <c r="D10360" t="s">
        <v>1256</v>
      </c>
      <c r="E10360"/>
      <c r="F10360" t="s">
        <v>1243</v>
      </c>
      <c r="G10360" t="s">
        <v>45</v>
      </c>
      <c r="H10360" t="s">
        <v>412</v>
      </c>
      <c r="I10360" t="s">
        <v>326</v>
      </c>
      <c r="J10360"/>
      <c r="K10360"/>
      <c r="L10360"/>
      <c r="M10360"/>
      <c r="N10360"/>
      <c r="O10360" t="s">
        <v>413</v>
      </c>
      <c r="P10360" t="s">
        <v>180</v>
      </c>
      <c r="Q10360" t="s">
        <v>97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-1.39334670739816</v>
      </c>
      <c r="X10360">
        <v>-2.7866934147963298</v>
      </c>
      <c r="Y10360">
        <v>-4.1800401221944901</v>
      </c>
      <c r="Z10360">
        <v>-5.5733868295926596</v>
      </c>
      <c r="AA10360">
        <v>-6.9667335369908203</v>
      </c>
      <c r="AB10360">
        <v>-8.3600802443889908</v>
      </c>
      <c r="AC10360">
        <v>-9.6383497984571402</v>
      </c>
      <c r="AD10360">
        <v>-10.626926572667699</v>
      </c>
      <c r="AE10360">
        <v>-11.2819714445502</v>
      </c>
      <c r="AF10360">
        <v>-11.5692786878594</v>
      </c>
      <c r="AG10360">
        <v>-11.731299637364399</v>
      </c>
      <c r="AH10360">
        <v>-11.7872750140781</v>
      </c>
      <c r="AI10360">
        <v>-11.8085362715118</v>
      </c>
      <c r="AJ10360">
        <v>-11.853522537240501</v>
      </c>
      <c r="AK10360">
        <v>-11.947692570165399</v>
      </c>
      <c r="AL10360">
        <v>-11.526013137018101</v>
      </c>
      <c r="AM10360">
        <v>-11.230532497994</v>
      </c>
      <c r="AN10360">
        <v>-11.045946719171001</v>
      </c>
      <c r="AO10360">
        <v>-10.9864777698072</v>
      </c>
      <c r="AP10360">
        <v>-10.9923438432868</v>
      </c>
      <c r="AQ10360">
        <v>-11.055554043958599</v>
      </c>
      <c r="AR10360">
        <v>-11.1418505027021</v>
      </c>
      <c r="AS10360">
        <v>-11.268401261234199</v>
      </c>
      <c r="AT10360">
        <v>-11.400466128837</v>
      </c>
      <c r="AU10360">
        <v>-11.565732972334001</v>
      </c>
    </row>
    <row r="10361" spans="1:47" ht="13.8" x14ac:dyDescent="0.25">
      <c r="A10361" s="2" t="str">
        <f t="shared" si="809"/>
        <v>CB7 Additional Action PathwayNorthern IrelandIndustryNon-road mobile machineryHydrogenAdditional operating expenditure</v>
      </c>
      <c r="B10361" t="str">
        <f t="shared" si="810"/>
        <v>CB7 Additional Action Pathway</v>
      </c>
      <c r="C10361" t="s">
        <v>104</v>
      </c>
      <c r="D10361" t="s">
        <v>1256</v>
      </c>
      <c r="E10361"/>
      <c r="F10361" t="s">
        <v>1243</v>
      </c>
      <c r="G10361" t="s">
        <v>45</v>
      </c>
      <c r="H10361" t="s">
        <v>412</v>
      </c>
      <c r="I10361" t="s">
        <v>326</v>
      </c>
      <c r="J10361"/>
      <c r="K10361"/>
      <c r="L10361"/>
      <c r="M10361"/>
      <c r="N10361"/>
      <c r="O10361" t="s">
        <v>352</v>
      </c>
      <c r="P10361" t="s">
        <v>180</v>
      </c>
      <c r="Q10361" t="s">
        <v>97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-3.47069220995374E-2</v>
      </c>
      <c r="X10361">
        <v>-6.9413844199074898E-2</v>
      </c>
      <c r="Y10361">
        <v>-0.104120766298612</v>
      </c>
      <c r="Z10361">
        <v>-0.13882768839814999</v>
      </c>
      <c r="AA10361">
        <v>-0.17353461049768701</v>
      </c>
      <c r="AB10361">
        <v>-0.208241532597225</v>
      </c>
      <c r="AC10361">
        <v>-0.28363449374864402</v>
      </c>
      <c r="AD10361">
        <v>-0.360914428456237</v>
      </c>
      <c r="AE10361">
        <v>-0.44232706950585099</v>
      </c>
      <c r="AF10361">
        <v>-0.149808967938034</v>
      </c>
      <c r="AG10361">
        <v>-0.171086802262786</v>
      </c>
      <c r="AH10361">
        <v>-0.19385970847049699</v>
      </c>
      <c r="AI10361">
        <v>-0.228144410943184</v>
      </c>
      <c r="AJ10361">
        <v>-0.278864064199775</v>
      </c>
      <c r="AK10361">
        <v>0.42002870132561698</v>
      </c>
      <c r="AL10361">
        <v>0.60114426892210204</v>
      </c>
      <c r="AM10361">
        <v>0.78112036857237099</v>
      </c>
      <c r="AN10361">
        <v>0.95287053454233805</v>
      </c>
      <c r="AO10361">
        <v>1.1071561290432601</v>
      </c>
      <c r="AP10361">
        <v>1.23587586080895</v>
      </c>
      <c r="AQ10361">
        <v>1.3692512827379899</v>
      </c>
      <c r="AR10361">
        <v>1.50911761134526</v>
      </c>
      <c r="AS10361">
        <v>1.6618327536655999</v>
      </c>
      <c r="AT10361">
        <v>1.8362661293419</v>
      </c>
      <c r="AU10361">
        <v>2.0396033470007899</v>
      </c>
    </row>
    <row r="10362" spans="1:47" ht="13.8" x14ac:dyDescent="0.25">
      <c r="A10362" s="2" t="str">
        <f t="shared" si="809"/>
        <v>CB7 Additional Action PathwayNorthern IrelandIndustryNon-road mobile machineryElectrificationAdditional operating expenditure</v>
      </c>
      <c r="B10362" t="str">
        <f t="shared" si="810"/>
        <v>CB7 Additional Action Pathway</v>
      </c>
      <c r="C10362" t="s">
        <v>104</v>
      </c>
      <c r="D10362" t="s">
        <v>1256</v>
      </c>
      <c r="E10362"/>
      <c r="F10362" t="s">
        <v>1243</v>
      </c>
      <c r="G10362" t="s">
        <v>45</v>
      </c>
      <c r="H10362" t="s">
        <v>412</v>
      </c>
      <c r="I10362" t="s">
        <v>326</v>
      </c>
      <c r="J10362"/>
      <c r="K10362"/>
      <c r="L10362"/>
      <c r="M10362"/>
      <c r="N10362"/>
      <c r="O10362" t="s">
        <v>361</v>
      </c>
      <c r="P10362" t="s">
        <v>180</v>
      </c>
      <c r="Q10362" t="s">
        <v>97</v>
      </c>
      <c r="R10362">
        <v>0</v>
      </c>
      <c r="S10362">
        <v>0</v>
      </c>
      <c r="T10362">
        <v>0</v>
      </c>
      <c r="U10362">
        <v>0</v>
      </c>
      <c r="V10362">
        <v>0</v>
      </c>
      <c r="W10362">
        <v>-0.24306198913162999</v>
      </c>
      <c r="X10362">
        <v>-0.48612397826325998</v>
      </c>
      <c r="Y10362">
        <v>-0.72918596739488994</v>
      </c>
      <c r="Z10362">
        <v>-0.97224795652651996</v>
      </c>
      <c r="AA10362">
        <v>-1.21530994565815</v>
      </c>
      <c r="AB10362">
        <v>-1.4583719347897799</v>
      </c>
      <c r="AC10362">
        <v>-1.9445688126957501</v>
      </c>
      <c r="AD10362">
        <v>-2.5002183253556902</v>
      </c>
      <c r="AE10362">
        <v>-3.0886037114240001</v>
      </c>
      <c r="AF10362">
        <v>-3.0543489041093101</v>
      </c>
      <c r="AG10362">
        <v>-3.6233610903581202</v>
      </c>
      <c r="AH10362">
        <v>-4.34087443739935</v>
      </c>
      <c r="AI10362">
        <v>-5.1383100786757403</v>
      </c>
      <c r="AJ10362">
        <v>-6.0842689509050896</v>
      </c>
      <c r="AK10362">
        <v>-6.0288244813521397</v>
      </c>
      <c r="AL10362">
        <v>-6.7188827617019697</v>
      </c>
      <c r="AM10362">
        <v>-7.3640256538582998</v>
      </c>
      <c r="AN10362">
        <v>-7.9853910108189599</v>
      </c>
      <c r="AO10362">
        <v>-8.4513581174128305</v>
      </c>
      <c r="AP10362">
        <v>-8.9017976798668492</v>
      </c>
      <c r="AQ10362">
        <v>-9.3524608273819894</v>
      </c>
      <c r="AR10362">
        <v>-9.8488852074090101</v>
      </c>
      <c r="AS10362">
        <v>-10.3108774448175</v>
      </c>
      <c r="AT10362">
        <v>-10.846042943818899</v>
      </c>
      <c r="AU10362">
        <v>-11.3321471492116</v>
      </c>
    </row>
    <row r="10363" spans="1:47" ht="13.8" x14ac:dyDescent="0.25">
      <c r="A10363" s="2" t="str">
        <f t="shared" si="809"/>
        <v>CB7 Additional Action PathwayNorthern IrelandIndustryNon-road mobile machineryBiomassAdditional operating expenditure</v>
      </c>
      <c r="B10363" t="str">
        <f t="shared" si="810"/>
        <v>CB7 Additional Action Pathway</v>
      </c>
      <c r="C10363" t="s">
        <v>104</v>
      </c>
      <c r="D10363" t="s">
        <v>1256</v>
      </c>
      <c r="E10363"/>
      <c r="F10363" t="s">
        <v>1243</v>
      </c>
      <c r="G10363" t="s">
        <v>45</v>
      </c>
      <c r="H10363" t="s">
        <v>412</v>
      </c>
      <c r="I10363" t="s">
        <v>326</v>
      </c>
      <c r="J10363"/>
      <c r="K10363"/>
      <c r="L10363"/>
      <c r="M10363"/>
      <c r="N10363"/>
      <c r="O10363" t="s">
        <v>417</v>
      </c>
      <c r="P10363" t="s">
        <v>180</v>
      </c>
      <c r="Q10363" t="s">
        <v>97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.16816831812101701</v>
      </c>
      <c r="X10363">
        <v>0.33633663624203403</v>
      </c>
      <c r="Y10363">
        <v>0.50450495436305098</v>
      </c>
      <c r="Z10363">
        <v>0.67267327248406805</v>
      </c>
      <c r="AA10363">
        <v>0.84084159060508601</v>
      </c>
      <c r="AB10363">
        <v>1.0090099087261</v>
      </c>
      <c r="AC10363">
        <v>0.80723017059283098</v>
      </c>
      <c r="AD10363">
        <v>0.59634265582355395</v>
      </c>
      <c r="AE10363">
        <v>0.43193020798818799</v>
      </c>
      <c r="AF10363">
        <v>1.24989038178867</v>
      </c>
      <c r="AG10363">
        <v>1.07304835700502</v>
      </c>
      <c r="AH10363">
        <v>0.96650457270600199</v>
      </c>
      <c r="AI10363">
        <v>0.92324726962174697</v>
      </c>
      <c r="AJ10363">
        <v>0.927929785991088</v>
      </c>
      <c r="AK10363">
        <v>1.14284947522748</v>
      </c>
      <c r="AL10363">
        <v>1.1262132042977799</v>
      </c>
      <c r="AM10363">
        <v>1.0901273697370899</v>
      </c>
      <c r="AN10363">
        <v>1.03100811462321</v>
      </c>
      <c r="AO10363">
        <v>0.94613469701464803</v>
      </c>
      <c r="AP10363">
        <v>0.835755336071762</v>
      </c>
      <c r="AQ10363">
        <v>0.72339407074181705</v>
      </c>
      <c r="AR10363">
        <v>0.61088078161177095</v>
      </c>
      <c r="AS10363">
        <v>0.50126471058866395</v>
      </c>
      <c r="AT10363">
        <v>0.398067612195661</v>
      </c>
      <c r="AU10363">
        <v>0.30504798762344798</v>
      </c>
    </row>
    <row r="10364" spans="1:47" ht="13.8" x14ac:dyDescent="0.25">
      <c r="A10364" s="2" t="str">
        <f t="shared" si="809"/>
        <v>CB7 Additional Action PathwayUnited KingdomIndustryCement and limeEnergy EfficiencyAdditional capital expenditure</v>
      </c>
      <c r="B10364" t="str">
        <f t="shared" si="810"/>
        <v>CB7 Additional Action Pathway</v>
      </c>
      <c r="C10364" t="s">
        <v>104</v>
      </c>
      <c r="D10364" t="s">
        <v>1256</v>
      </c>
      <c r="E10364"/>
      <c r="F10364" t="s">
        <v>95</v>
      </c>
      <c r="G10364" t="s">
        <v>45</v>
      </c>
      <c r="H10364" t="s">
        <v>325</v>
      </c>
      <c r="I10364" t="s">
        <v>401</v>
      </c>
      <c r="J10364"/>
      <c r="K10364"/>
      <c r="L10364"/>
      <c r="M10364"/>
      <c r="N10364"/>
      <c r="O10364" t="s">
        <v>413</v>
      </c>
      <c r="P10364" t="s">
        <v>179</v>
      </c>
      <c r="Q10364" t="s">
        <v>97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1</v>
      </c>
      <c r="X10364">
        <v>1</v>
      </c>
      <c r="Y10364">
        <v>2</v>
      </c>
      <c r="Z10364">
        <v>1</v>
      </c>
      <c r="AA10364">
        <v>2</v>
      </c>
      <c r="AB10364">
        <v>1</v>
      </c>
      <c r="AC10364">
        <v>1</v>
      </c>
      <c r="AD10364">
        <v>0</v>
      </c>
      <c r="AE10364">
        <v>1</v>
      </c>
      <c r="AF10364">
        <v>1</v>
      </c>
      <c r="AG10364">
        <v>1</v>
      </c>
      <c r="AH10364">
        <v>0</v>
      </c>
      <c r="AI10364">
        <v>1</v>
      </c>
      <c r="AJ10364">
        <v>1</v>
      </c>
      <c r="AK10364">
        <v>1</v>
      </c>
      <c r="AL10364">
        <v>1</v>
      </c>
      <c r="AM10364">
        <v>1</v>
      </c>
      <c r="AN10364">
        <v>1</v>
      </c>
      <c r="AO10364">
        <v>2</v>
      </c>
      <c r="AP10364">
        <v>1</v>
      </c>
      <c r="AQ10364">
        <v>1</v>
      </c>
      <c r="AR10364">
        <v>1</v>
      </c>
      <c r="AS10364">
        <v>1</v>
      </c>
      <c r="AT10364">
        <v>2</v>
      </c>
      <c r="AU10364">
        <v>1</v>
      </c>
    </row>
    <row r="10365" spans="1:47" ht="13.8" x14ac:dyDescent="0.25">
      <c r="A10365" s="2" t="str">
        <f t="shared" si="809"/>
        <v>CB7 Additional Action PathwayUnited KingdomIndustryChemicalsEnergy EfficiencyAdditional capital expenditure</v>
      </c>
      <c r="B10365" t="str">
        <f t="shared" si="810"/>
        <v>CB7 Additional Action Pathway</v>
      </c>
      <c r="C10365" t="s">
        <v>104</v>
      </c>
      <c r="D10365" t="s">
        <v>1256</v>
      </c>
      <c r="E10365"/>
      <c r="F10365" t="s">
        <v>95</v>
      </c>
      <c r="G10365" t="s">
        <v>45</v>
      </c>
      <c r="H10365" t="s">
        <v>329</v>
      </c>
      <c r="I10365" t="s">
        <v>401</v>
      </c>
      <c r="J10365"/>
      <c r="K10365"/>
      <c r="L10365"/>
      <c r="M10365"/>
      <c r="N10365"/>
      <c r="O10365" t="s">
        <v>413</v>
      </c>
      <c r="P10365" t="s">
        <v>179</v>
      </c>
      <c r="Q10365" t="s">
        <v>97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5</v>
      </c>
      <c r="X10365">
        <v>4</v>
      </c>
      <c r="Y10365">
        <v>5</v>
      </c>
      <c r="Z10365">
        <v>5</v>
      </c>
      <c r="AA10365">
        <v>5</v>
      </c>
      <c r="AB10365">
        <v>9</v>
      </c>
      <c r="AC10365">
        <v>10</v>
      </c>
      <c r="AD10365">
        <v>10</v>
      </c>
      <c r="AE10365">
        <v>9</v>
      </c>
      <c r="AF10365">
        <v>10</v>
      </c>
      <c r="AG10365">
        <v>10</v>
      </c>
      <c r="AH10365">
        <v>9</v>
      </c>
      <c r="AI10365">
        <v>10</v>
      </c>
      <c r="AJ10365">
        <v>10</v>
      </c>
      <c r="AK10365">
        <v>9</v>
      </c>
      <c r="AL10365">
        <v>6</v>
      </c>
      <c r="AM10365">
        <v>6</v>
      </c>
      <c r="AN10365">
        <v>6</v>
      </c>
      <c r="AO10365">
        <v>6</v>
      </c>
      <c r="AP10365">
        <v>6</v>
      </c>
      <c r="AQ10365">
        <v>6</v>
      </c>
      <c r="AR10365">
        <v>6</v>
      </c>
      <c r="AS10365">
        <v>6</v>
      </c>
      <c r="AT10365">
        <v>6</v>
      </c>
      <c r="AU10365">
        <v>6</v>
      </c>
    </row>
    <row r="10366" spans="1:47" ht="13.8" x14ac:dyDescent="0.25">
      <c r="A10366" s="2" t="str">
        <f t="shared" si="809"/>
        <v>CB7 Additional Action PathwayUnited KingdomIndustryFood and drinkEnergy EfficiencyAdditional capital expenditure</v>
      </c>
      <c r="B10366" t="str">
        <f t="shared" si="810"/>
        <v>CB7 Additional Action Pathway</v>
      </c>
      <c r="C10366" t="s">
        <v>104</v>
      </c>
      <c r="D10366" t="s">
        <v>1256</v>
      </c>
      <c r="E10366"/>
      <c r="F10366" t="s">
        <v>95</v>
      </c>
      <c r="G10366" t="s">
        <v>45</v>
      </c>
      <c r="H10366" t="s">
        <v>331</v>
      </c>
      <c r="I10366" t="s">
        <v>401</v>
      </c>
      <c r="J10366"/>
      <c r="K10366"/>
      <c r="L10366"/>
      <c r="M10366"/>
      <c r="N10366"/>
      <c r="O10366" t="s">
        <v>413</v>
      </c>
      <c r="P10366" t="s">
        <v>179</v>
      </c>
      <c r="Q10366" t="s">
        <v>97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21</v>
      </c>
      <c r="X10366">
        <v>129</v>
      </c>
      <c r="Y10366">
        <v>128</v>
      </c>
      <c r="Z10366">
        <v>128</v>
      </c>
      <c r="AA10366">
        <v>129</v>
      </c>
      <c r="AB10366">
        <v>128</v>
      </c>
      <c r="AC10366">
        <v>128</v>
      </c>
      <c r="AD10366">
        <v>129</v>
      </c>
      <c r="AE10366">
        <v>128</v>
      </c>
      <c r="AF10366">
        <v>128</v>
      </c>
      <c r="AG10366">
        <v>144</v>
      </c>
      <c r="AH10366">
        <v>145</v>
      </c>
      <c r="AI10366">
        <v>144</v>
      </c>
      <c r="AJ10366">
        <v>144</v>
      </c>
      <c r="AK10366">
        <v>144</v>
      </c>
      <c r="AL10366">
        <v>144</v>
      </c>
      <c r="AM10366">
        <v>144</v>
      </c>
      <c r="AN10366">
        <v>144</v>
      </c>
      <c r="AO10366">
        <v>144</v>
      </c>
      <c r="AP10366">
        <v>144</v>
      </c>
      <c r="AQ10366">
        <v>169</v>
      </c>
      <c r="AR10366">
        <v>168</v>
      </c>
      <c r="AS10366">
        <v>168</v>
      </c>
      <c r="AT10366">
        <v>169</v>
      </c>
      <c r="AU10366">
        <v>168</v>
      </c>
    </row>
    <row r="10367" spans="1:47" ht="13.8" x14ac:dyDescent="0.25">
      <c r="A10367" s="2" t="str">
        <f t="shared" si="809"/>
        <v>CB7 Additional Action PathwayUnited KingdomIndustryGlass and other mineralsEnergy EfficiencyAdditional capital expenditure</v>
      </c>
      <c r="B10367" t="str">
        <f t="shared" si="810"/>
        <v>CB7 Additional Action Pathway</v>
      </c>
      <c r="C10367" t="s">
        <v>104</v>
      </c>
      <c r="D10367" t="s">
        <v>1256</v>
      </c>
      <c r="E10367"/>
      <c r="F10367" t="s">
        <v>95</v>
      </c>
      <c r="G10367" t="s">
        <v>45</v>
      </c>
      <c r="H10367" t="s">
        <v>333</v>
      </c>
      <c r="I10367" t="s">
        <v>401</v>
      </c>
      <c r="J10367"/>
      <c r="K10367"/>
      <c r="L10367"/>
      <c r="M10367"/>
      <c r="N10367"/>
      <c r="O10367" t="s">
        <v>413</v>
      </c>
      <c r="P10367" t="s">
        <v>179</v>
      </c>
      <c r="Q10367" t="s">
        <v>97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19</v>
      </c>
      <c r="X10367">
        <v>19</v>
      </c>
      <c r="Y10367">
        <v>19</v>
      </c>
      <c r="Z10367">
        <v>19</v>
      </c>
      <c r="AA10367">
        <v>18</v>
      </c>
      <c r="AB10367">
        <v>27</v>
      </c>
      <c r="AC10367">
        <v>27</v>
      </c>
      <c r="AD10367">
        <v>26</v>
      </c>
      <c r="AE10367">
        <v>27</v>
      </c>
      <c r="AF10367">
        <v>27</v>
      </c>
      <c r="AG10367">
        <v>29</v>
      </c>
      <c r="AH10367">
        <v>28</v>
      </c>
      <c r="AI10367">
        <v>28</v>
      </c>
      <c r="AJ10367">
        <v>29</v>
      </c>
      <c r="AK10367">
        <v>29</v>
      </c>
      <c r="AL10367">
        <v>32</v>
      </c>
      <c r="AM10367">
        <v>33</v>
      </c>
      <c r="AN10367">
        <v>32</v>
      </c>
      <c r="AO10367">
        <v>32</v>
      </c>
      <c r="AP10367">
        <v>33</v>
      </c>
      <c r="AQ10367">
        <v>32</v>
      </c>
      <c r="AR10367">
        <v>33</v>
      </c>
      <c r="AS10367">
        <v>32</v>
      </c>
      <c r="AT10367">
        <v>33</v>
      </c>
      <c r="AU10367">
        <v>33</v>
      </c>
    </row>
    <row r="10368" spans="1:47" ht="13.8" x14ac:dyDescent="0.25">
      <c r="A10368" s="2" t="str">
        <f t="shared" si="809"/>
        <v>CB7 Additional Action PathwayUnited KingdomIndustryIron and steelEnergy EfficiencyAdditional capital expenditure</v>
      </c>
      <c r="B10368" t="str">
        <f t="shared" ref="B10368:B10431" si="811">CONCATENATE("CB7 ", D10368)</f>
        <v>CB7 Additional Action Pathway</v>
      </c>
      <c r="C10368" t="s">
        <v>104</v>
      </c>
      <c r="D10368" t="s">
        <v>1256</v>
      </c>
      <c r="E10368"/>
      <c r="F10368" t="s">
        <v>95</v>
      </c>
      <c r="G10368" t="s">
        <v>45</v>
      </c>
      <c r="H10368" t="s">
        <v>403</v>
      </c>
      <c r="I10368" t="s">
        <v>401</v>
      </c>
      <c r="J10368"/>
      <c r="K10368"/>
      <c r="L10368"/>
      <c r="M10368"/>
      <c r="N10368"/>
      <c r="O10368" t="s">
        <v>413</v>
      </c>
      <c r="P10368" t="s">
        <v>179</v>
      </c>
      <c r="Q10368" t="s">
        <v>97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3</v>
      </c>
      <c r="X10368">
        <v>4</v>
      </c>
      <c r="Y10368">
        <v>3</v>
      </c>
      <c r="Z10368">
        <v>4</v>
      </c>
      <c r="AA10368">
        <v>3</v>
      </c>
      <c r="AB10368">
        <v>2</v>
      </c>
      <c r="AC10368">
        <v>2</v>
      </c>
      <c r="AD10368">
        <v>1</v>
      </c>
      <c r="AE10368">
        <v>2</v>
      </c>
      <c r="AF10368">
        <v>2</v>
      </c>
      <c r="AG10368">
        <v>2</v>
      </c>
      <c r="AH10368">
        <v>1</v>
      </c>
      <c r="AI10368">
        <v>2</v>
      </c>
      <c r="AJ10368">
        <v>2</v>
      </c>
      <c r="AK10368">
        <v>2</v>
      </c>
      <c r="AL10368">
        <v>7</v>
      </c>
      <c r="AM10368">
        <v>8</v>
      </c>
      <c r="AN10368">
        <v>8</v>
      </c>
      <c r="AO10368">
        <v>8</v>
      </c>
      <c r="AP10368">
        <v>7</v>
      </c>
      <c r="AQ10368">
        <v>8</v>
      </c>
      <c r="AR10368">
        <v>8</v>
      </c>
      <c r="AS10368">
        <v>8</v>
      </c>
      <c r="AT10368">
        <v>8</v>
      </c>
      <c r="AU10368">
        <v>7</v>
      </c>
    </row>
    <row r="10369" spans="1:47" ht="13.8" x14ac:dyDescent="0.25">
      <c r="A10369" s="2" t="str">
        <f t="shared" ref="A10369:A10432" si="812">CONCATENATE(B10369,F10369,G10369,H10369,O10369, P10369)</f>
        <v>CB7 Additional Action PathwayUnited KingdomIndustryNon-ferrous metalsEnergy EfficiencyAdditional capital expenditure</v>
      </c>
      <c r="B10369" t="str">
        <f t="shared" si="811"/>
        <v>CB7 Additional Action Pathway</v>
      </c>
      <c r="C10369" t="s">
        <v>104</v>
      </c>
      <c r="D10369" t="s">
        <v>1256</v>
      </c>
      <c r="E10369"/>
      <c r="F10369" t="s">
        <v>95</v>
      </c>
      <c r="G10369" t="s">
        <v>45</v>
      </c>
      <c r="H10369" t="s">
        <v>335</v>
      </c>
      <c r="I10369" t="s">
        <v>401</v>
      </c>
      <c r="J10369"/>
      <c r="K10369"/>
      <c r="L10369"/>
      <c r="M10369"/>
      <c r="N10369"/>
      <c r="O10369" t="s">
        <v>413</v>
      </c>
      <c r="P10369" t="s">
        <v>179</v>
      </c>
      <c r="Q10369" t="s">
        <v>97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2</v>
      </c>
      <c r="X10369">
        <v>3</v>
      </c>
      <c r="Y10369">
        <v>2</v>
      </c>
      <c r="Z10369">
        <v>2</v>
      </c>
      <c r="AA10369">
        <v>3</v>
      </c>
      <c r="AB10369">
        <v>2</v>
      </c>
      <c r="AC10369">
        <v>2</v>
      </c>
      <c r="AD10369">
        <v>2</v>
      </c>
      <c r="AE10369">
        <v>2</v>
      </c>
      <c r="AF10369">
        <v>2</v>
      </c>
      <c r="AG10369">
        <v>1</v>
      </c>
      <c r="AH10369">
        <v>2</v>
      </c>
      <c r="AI10369">
        <v>2</v>
      </c>
      <c r="AJ10369">
        <v>2</v>
      </c>
      <c r="AK10369">
        <v>2</v>
      </c>
      <c r="AL10369">
        <v>0</v>
      </c>
      <c r="AM10369">
        <v>0</v>
      </c>
      <c r="AN10369">
        <v>0</v>
      </c>
      <c r="AO10369">
        <v>0</v>
      </c>
      <c r="AP10369">
        <v>0</v>
      </c>
      <c r="AQ10369">
        <v>0</v>
      </c>
      <c r="AR10369">
        <v>0</v>
      </c>
      <c r="AS10369">
        <v>0</v>
      </c>
      <c r="AT10369">
        <v>0</v>
      </c>
      <c r="AU10369">
        <v>0</v>
      </c>
    </row>
    <row r="10370" spans="1:47" ht="13.8" x14ac:dyDescent="0.25">
      <c r="A10370" s="2" t="str">
        <f t="shared" si="812"/>
        <v>CB7 Additional Action PathwayUnited KingdomIndustryOther industryEnergy EfficiencyAdditional capital expenditure</v>
      </c>
      <c r="B10370" t="str">
        <f t="shared" si="811"/>
        <v>CB7 Additional Action Pathway</v>
      </c>
      <c r="C10370" t="s">
        <v>104</v>
      </c>
      <c r="D10370" t="s">
        <v>1256</v>
      </c>
      <c r="E10370"/>
      <c r="F10370" t="s">
        <v>95</v>
      </c>
      <c r="G10370" t="s">
        <v>45</v>
      </c>
      <c r="H10370" t="s">
        <v>337</v>
      </c>
      <c r="I10370" t="s">
        <v>401</v>
      </c>
      <c r="J10370"/>
      <c r="K10370"/>
      <c r="L10370"/>
      <c r="M10370"/>
      <c r="N10370"/>
      <c r="O10370" t="s">
        <v>413</v>
      </c>
      <c r="P10370" t="s">
        <v>179</v>
      </c>
      <c r="Q10370" t="s">
        <v>97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79</v>
      </c>
      <c r="X10370">
        <v>78</v>
      </c>
      <c r="Y10370">
        <v>78</v>
      </c>
      <c r="Z10370">
        <v>80</v>
      </c>
      <c r="AA10370">
        <v>78</v>
      </c>
      <c r="AB10370">
        <v>67</v>
      </c>
      <c r="AC10370">
        <v>64</v>
      </c>
      <c r="AD10370">
        <v>65</v>
      </c>
      <c r="AE10370">
        <v>66</v>
      </c>
      <c r="AF10370">
        <v>67</v>
      </c>
      <c r="AG10370">
        <v>65</v>
      </c>
      <c r="AH10370">
        <v>64</v>
      </c>
      <c r="AI10370">
        <v>66</v>
      </c>
      <c r="AJ10370">
        <v>66</v>
      </c>
      <c r="AK10370">
        <v>66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</row>
    <row r="10371" spans="1:47" ht="13.8" x14ac:dyDescent="0.25">
      <c r="A10371" s="2" t="str">
        <f t="shared" si="812"/>
        <v>CB7 Additional Action PathwayUnited KingdomIndustryPaperEnergy EfficiencyAdditional capital expenditure</v>
      </c>
      <c r="B10371" t="str">
        <f t="shared" si="811"/>
        <v>CB7 Additional Action Pathway</v>
      </c>
      <c r="C10371" t="s">
        <v>104</v>
      </c>
      <c r="D10371" t="s">
        <v>1256</v>
      </c>
      <c r="E10371"/>
      <c r="F10371" t="s">
        <v>95</v>
      </c>
      <c r="G10371" t="s">
        <v>45</v>
      </c>
      <c r="H10371" t="s">
        <v>339</v>
      </c>
      <c r="I10371" t="s">
        <v>401</v>
      </c>
      <c r="J10371"/>
      <c r="K10371"/>
      <c r="L10371"/>
      <c r="M10371"/>
      <c r="N10371"/>
      <c r="O10371" t="s">
        <v>413</v>
      </c>
      <c r="P10371" t="s">
        <v>179</v>
      </c>
      <c r="Q10371" t="s">
        <v>97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4</v>
      </c>
      <c r="X10371">
        <v>10</v>
      </c>
      <c r="Y10371">
        <v>9</v>
      </c>
      <c r="Z10371">
        <v>8</v>
      </c>
      <c r="AA10371">
        <v>10</v>
      </c>
      <c r="AB10371">
        <v>8</v>
      </c>
      <c r="AC10371">
        <v>8</v>
      </c>
      <c r="AD10371">
        <v>8</v>
      </c>
      <c r="AE10371">
        <v>9</v>
      </c>
      <c r="AF10371">
        <v>8</v>
      </c>
      <c r="AG10371">
        <v>6</v>
      </c>
      <c r="AH10371">
        <v>6</v>
      </c>
      <c r="AI10371">
        <v>6</v>
      </c>
      <c r="AJ10371">
        <v>6</v>
      </c>
      <c r="AK10371">
        <v>6</v>
      </c>
      <c r="AL10371">
        <v>3</v>
      </c>
      <c r="AM10371">
        <v>2</v>
      </c>
      <c r="AN10371">
        <v>3</v>
      </c>
      <c r="AO10371">
        <v>3</v>
      </c>
      <c r="AP10371">
        <v>3</v>
      </c>
      <c r="AQ10371">
        <v>3</v>
      </c>
      <c r="AR10371">
        <v>2</v>
      </c>
      <c r="AS10371">
        <v>3</v>
      </c>
      <c r="AT10371">
        <v>3</v>
      </c>
      <c r="AU10371">
        <v>3</v>
      </c>
    </row>
    <row r="10372" spans="1:47" ht="13.8" x14ac:dyDescent="0.25">
      <c r="A10372" s="2" t="str">
        <f t="shared" si="812"/>
        <v>CB7 Additional Action PathwayUnited KingdomIndustryVehiclesEnergy EfficiencyAdditional capital expenditure</v>
      </c>
      <c r="B10372" t="str">
        <f t="shared" si="811"/>
        <v>CB7 Additional Action Pathway</v>
      </c>
      <c r="C10372" t="s">
        <v>104</v>
      </c>
      <c r="D10372" t="s">
        <v>1256</v>
      </c>
      <c r="E10372"/>
      <c r="F10372" t="s">
        <v>95</v>
      </c>
      <c r="G10372" t="s">
        <v>45</v>
      </c>
      <c r="H10372" t="s">
        <v>341</v>
      </c>
      <c r="I10372" t="s">
        <v>401</v>
      </c>
      <c r="J10372"/>
      <c r="K10372"/>
      <c r="L10372"/>
      <c r="M10372"/>
      <c r="N10372"/>
      <c r="O10372" t="s">
        <v>413</v>
      </c>
      <c r="P10372" t="s">
        <v>179</v>
      </c>
      <c r="Q10372" t="s">
        <v>97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3</v>
      </c>
      <c r="X10372">
        <v>4</v>
      </c>
      <c r="Y10372">
        <v>3</v>
      </c>
      <c r="Z10372">
        <v>4</v>
      </c>
      <c r="AA10372">
        <v>3</v>
      </c>
      <c r="AB10372">
        <v>3</v>
      </c>
      <c r="AC10372">
        <v>3</v>
      </c>
      <c r="AD10372">
        <v>3</v>
      </c>
      <c r="AE10372">
        <v>3</v>
      </c>
      <c r="AF10372">
        <v>3</v>
      </c>
      <c r="AG10372">
        <v>3</v>
      </c>
      <c r="AH10372">
        <v>3</v>
      </c>
      <c r="AI10372">
        <v>2</v>
      </c>
      <c r="AJ10372">
        <v>3</v>
      </c>
      <c r="AK10372">
        <v>3</v>
      </c>
      <c r="AL10372">
        <v>0</v>
      </c>
      <c r="AM10372">
        <v>0</v>
      </c>
      <c r="AN10372">
        <v>0</v>
      </c>
      <c r="AO10372">
        <v>0</v>
      </c>
      <c r="AP10372">
        <v>0</v>
      </c>
      <c r="AQ10372">
        <v>0</v>
      </c>
      <c r="AR10372">
        <v>0</v>
      </c>
      <c r="AS10372">
        <v>0</v>
      </c>
      <c r="AT10372">
        <v>0</v>
      </c>
      <c r="AU10372">
        <v>0</v>
      </c>
    </row>
    <row r="10373" spans="1:47" ht="13.8" x14ac:dyDescent="0.25">
      <c r="A10373" s="2" t="str">
        <f t="shared" si="812"/>
        <v>CB7 Additional Action PathwayNorthern IrelandIndustryCement and limeAdditional operating expenditure</v>
      </c>
      <c r="B10373" t="str">
        <f t="shared" si="811"/>
        <v>CB7 Additional Action Pathway</v>
      </c>
      <c r="C10373" t="s">
        <v>104</v>
      </c>
      <c r="D10373" t="s">
        <v>1256</v>
      </c>
      <c r="E10373"/>
      <c r="F10373" t="s">
        <v>1243</v>
      </c>
      <c r="G10373" t="s">
        <v>45</v>
      </c>
      <c r="H10373" t="s">
        <v>325</v>
      </c>
      <c r="I10373" t="s">
        <v>401</v>
      </c>
      <c r="J10373"/>
      <c r="K10373"/>
      <c r="L10373"/>
      <c r="M10373"/>
      <c r="N10373"/>
      <c r="O10373"/>
      <c r="P10373" t="s">
        <v>180</v>
      </c>
      <c r="Q10373"/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>
        <v>0</v>
      </c>
      <c r="AH10373">
        <v>0</v>
      </c>
      <c r="AI10373">
        <v>0</v>
      </c>
      <c r="AJ10373">
        <v>0</v>
      </c>
      <c r="AK10373">
        <v>0</v>
      </c>
      <c r="AL10373">
        <v>0</v>
      </c>
      <c r="AM10373">
        <v>0</v>
      </c>
      <c r="AN10373">
        <v>0</v>
      </c>
      <c r="AO10373">
        <v>0</v>
      </c>
      <c r="AP10373">
        <v>0</v>
      </c>
      <c r="AQ10373">
        <v>0</v>
      </c>
      <c r="AR10373">
        <v>0</v>
      </c>
      <c r="AS10373">
        <v>0</v>
      </c>
      <c r="AT10373">
        <v>0</v>
      </c>
      <c r="AU10373">
        <v>0</v>
      </c>
    </row>
    <row r="10374" spans="1:47" ht="13.8" x14ac:dyDescent="0.25">
      <c r="A10374" s="2" t="str">
        <f t="shared" si="812"/>
        <v>CB7 Additional Action PathwayNorthern IrelandIndustryCement and limeBiomassAdditional operating expenditure</v>
      </c>
      <c r="B10374" t="str">
        <f t="shared" si="811"/>
        <v>CB7 Additional Action Pathway</v>
      </c>
      <c r="C10374" t="s">
        <v>104</v>
      </c>
      <c r="D10374" t="s">
        <v>1256</v>
      </c>
      <c r="E10374"/>
      <c r="F10374" t="s">
        <v>1243</v>
      </c>
      <c r="G10374" t="s">
        <v>45</v>
      </c>
      <c r="H10374" t="s">
        <v>325</v>
      </c>
      <c r="I10374" t="s">
        <v>401</v>
      </c>
      <c r="J10374"/>
      <c r="K10374"/>
      <c r="L10374"/>
      <c r="M10374"/>
      <c r="N10374"/>
      <c r="O10374" t="s">
        <v>417</v>
      </c>
      <c r="P10374" t="s">
        <v>180</v>
      </c>
      <c r="Q10374"/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>
        <v>0</v>
      </c>
      <c r="AH10374">
        <v>0</v>
      </c>
      <c r="AI10374">
        <v>0</v>
      </c>
      <c r="AJ10374">
        <v>0</v>
      </c>
      <c r="AK10374">
        <v>0</v>
      </c>
      <c r="AL10374">
        <v>0</v>
      </c>
      <c r="AM10374">
        <v>0</v>
      </c>
      <c r="AN10374">
        <v>0</v>
      </c>
      <c r="AO10374">
        <v>0</v>
      </c>
      <c r="AP10374">
        <v>0</v>
      </c>
      <c r="AQ10374">
        <v>0</v>
      </c>
      <c r="AR10374">
        <v>0</v>
      </c>
      <c r="AS10374">
        <v>0</v>
      </c>
      <c r="AT10374">
        <v>0</v>
      </c>
      <c r="AU10374">
        <v>0</v>
      </c>
    </row>
    <row r="10375" spans="1:47" ht="13.8" x14ac:dyDescent="0.25">
      <c r="A10375" s="2" t="str">
        <f t="shared" si="812"/>
        <v>CB7 Additional Action PathwayNorthern IrelandIndustryCement and limeEnergy EfficiencyAdditional operating expenditure</v>
      </c>
      <c r="B10375" t="str">
        <f t="shared" si="811"/>
        <v>CB7 Additional Action Pathway</v>
      </c>
      <c r="C10375" t="s">
        <v>104</v>
      </c>
      <c r="D10375" t="s">
        <v>1256</v>
      </c>
      <c r="E10375"/>
      <c r="F10375" t="s">
        <v>1243</v>
      </c>
      <c r="G10375" t="s">
        <v>45</v>
      </c>
      <c r="H10375" t="s">
        <v>325</v>
      </c>
      <c r="I10375" t="s">
        <v>401</v>
      </c>
      <c r="J10375"/>
      <c r="K10375"/>
      <c r="L10375"/>
      <c r="M10375"/>
      <c r="N10375"/>
      <c r="O10375" t="s">
        <v>413</v>
      </c>
      <c r="P10375" t="s">
        <v>180</v>
      </c>
      <c r="Q10375"/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>
        <v>0</v>
      </c>
      <c r="AH10375">
        <v>0</v>
      </c>
      <c r="AI10375">
        <v>0</v>
      </c>
      <c r="AJ10375">
        <v>0</v>
      </c>
      <c r="AK10375">
        <v>0</v>
      </c>
      <c r="AL10375">
        <v>0</v>
      </c>
      <c r="AM10375">
        <v>0</v>
      </c>
      <c r="AN10375">
        <v>0</v>
      </c>
      <c r="AO10375">
        <v>0</v>
      </c>
      <c r="AP10375">
        <v>0</v>
      </c>
      <c r="AQ10375">
        <v>0</v>
      </c>
      <c r="AR10375">
        <v>0</v>
      </c>
      <c r="AS10375">
        <v>0</v>
      </c>
      <c r="AT10375">
        <v>0</v>
      </c>
      <c r="AU10375">
        <v>0</v>
      </c>
    </row>
    <row r="10376" spans="1:47" ht="13.8" x14ac:dyDescent="0.25">
      <c r="A10376" s="2" t="str">
        <f t="shared" si="812"/>
        <v>CB7 Additional Action PathwayNorthern IrelandIndustryCement and limeResource EfficiencyAdditional operating expenditure</v>
      </c>
      <c r="B10376" t="str">
        <f t="shared" si="811"/>
        <v>CB7 Additional Action Pathway</v>
      </c>
      <c r="C10376" t="s">
        <v>104</v>
      </c>
      <c r="D10376" t="s">
        <v>1256</v>
      </c>
      <c r="E10376"/>
      <c r="F10376" t="s">
        <v>1243</v>
      </c>
      <c r="G10376" t="s">
        <v>45</v>
      </c>
      <c r="H10376" t="s">
        <v>325</v>
      </c>
      <c r="I10376" t="s">
        <v>401</v>
      </c>
      <c r="J10376"/>
      <c r="K10376"/>
      <c r="L10376"/>
      <c r="M10376"/>
      <c r="N10376"/>
      <c r="O10376" t="s">
        <v>435</v>
      </c>
      <c r="P10376" t="s">
        <v>180</v>
      </c>
      <c r="Q10376"/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>
        <v>0</v>
      </c>
      <c r="AH10376">
        <v>0</v>
      </c>
      <c r="AI10376">
        <v>0</v>
      </c>
      <c r="AJ10376">
        <v>0</v>
      </c>
      <c r="AK10376">
        <v>0</v>
      </c>
      <c r="AL10376">
        <v>0</v>
      </c>
      <c r="AM10376">
        <v>0</v>
      </c>
      <c r="AN10376">
        <v>0</v>
      </c>
      <c r="AO10376">
        <v>0</v>
      </c>
      <c r="AP10376">
        <v>0</v>
      </c>
      <c r="AQ10376">
        <v>0</v>
      </c>
      <c r="AR10376">
        <v>0</v>
      </c>
      <c r="AS10376">
        <v>0</v>
      </c>
      <c r="AT10376">
        <v>0</v>
      </c>
      <c r="AU10376">
        <v>0</v>
      </c>
    </row>
    <row r="10377" spans="1:47" ht="13.8" x14ac:dyDescent="0.25">
      <c r="A10377" s="2" t="str">
        <f t="shared" si="812"/>
        <v>CB7 Additional Action PathwayNorthern IrelandIndustryCement and limeAdditional operating expenditure</v>
      </c>
      <c r="B10377" t="str">
        <f t="shared" si="811"/>
        <v>CB7 Additional Action Pathway</v>
      </c>
      <c r="C10377" t="s">
        <v>104</v>
      </c>
      <c r="D10377" t="s">
        <v>1256</v>
      </c>
      <c r="E10377"/>
      <c r="F10377" t="s">
        <v>1243</v>
      </c>
      <c r="G10377" t="s">
        <v>45</v>
      </c>
      <c r="H10377" t="s">
        <v>325</v>
      </c>
      <c r="I10377" t="s">
        <v>326</v>
      </c>
      <c r="J10377"/>
      <c r="K10377"/>
      <c r="L10377"/>
      <c r="M10377"/>
      <c r="N10377"/>
      <c r="O10377"/>
      <c r="P10377" t="s">
        <v>180</v>
      </c>
      <c r="Q10377"/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  <c r="AH10377">
        <v>0</v>
      </c>
      <c r="AI10377">
        <v>0</v>
      </c>
      <c r="AJ10377">
        <v>0</v>
      </c>
      <c r="AK10377">
        <v>0</v>
      </c>
      <c r="AL10377">
        <v>0</v>
      </c>
      <c r="AM10377">
        <v>0</v>
      </c>
      <c r="AN10377">
        <v>0</v>
      </c>
      <c r="AO10377">
        <v>0</v>
      </c>
      <c r="AP10377">
        <v>0</v>
      </c>
      <c r="AQ10377">
        <v>0</v>
      </c>
      <c r="AR10377">
        <v>0</v>
      </c>
      <c r="AS10377">
        <v>0</v>
      </c>
      <c r="AT10377">
        <v>0</v>
      </c>
      <c r="AU10377">
        <v>0</v>
      </c>
    </row>
    <row r="10378" spans="1:47" ht="13.8" x14ac:dyDescent="0.25">
      <c r="A10378" s="2" t="str">
        <f t="shared" si="812"/>
        <v>CB7 Additional Action PathwayNorthern IrelandIndustryCement and limeBiomassAdditional operating expenditure</v>
      </c>
      <c r="B10378" t="str">
        <f t="shared" si="811"/>
        <v>CB7 Additional Action Pathway</v>
      </c>
      <c r="C10378" t="s">
        <v>104</v>
      </c>
      <c r="D10378" t="s">
        <v>1256</v>
      </c>
      <c r="E10378"/>
      <c r="F10378" t="s">
        <v>1243</v>
      </c>
      <c r="G10378" t="s">
        <v>45</v>
      </c>
      <c r="H10378" t="s">
        <v>325</v>
      </c>
      <c r="I10378" t="s">
        <v>326</v>
      </c>
      <c r="J10378"/>
      <c r="K10378"/>
      <c r="L10378"/>
      <c r="M10378"/>
      <c r="N10378"/>
      <c r="O10378" t="s">
        <v>417</v>
      </c>
      <c r="P10378" t="s">
        <v>180</v>
      </c>
      <c r="Q10378"/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  <c r="AH10378">
        <v>0</v>
      </c>
      <c r="AI10378">
        <v>0</v>
      </c>
      <c r="AJ10378">
        <v>0</v>
      </c>
      <c r="AK10378">
        <v>0</v>
      </c>
      <c r="AL10378">
        <v>0</v>
      </c>
      <c r="AM10378">
        <v>0</v>
      </c>
      <c r="AN10378">
        <v>0</v>
      </c>
      <c r="AO10378">
        <v>0</v>
      </c>
      <c r="AP10378">
        <v>0</v>
      </c>
      <c r="AQ10378">
        <v>0</v>
      </c>
      <c r="AR10378">
        <v>0</v>
      </c>
      <c r="AS10378">
        <v>0</v>
      </c>
      <c r="AT10378">
        <v>0</v>
      </c>
      <c r="AU10378">
        <v>0</v>
      </c>
    </row>
    <row r="10379" spans="1:47" ht="13.8" x14ac:dyDescent="0.25">
      <c r="A10379" s="2" t="str">
        <f t="shared" si="812"/>
        <v>CB7 Additional Action PathwayNorthern IrelandIndustryCement and limeEnergy EfficiencyAdditional operating expenditure</v>
      </c>
      <c r="B10379" t="str">
        <f t="shared" si="811"/>
        <v>CB7 Additional Action Pathway</v>
      </c>
      <c r="C10379" t="s">
        <v>104</v>
      </c>
      <c r="D10379" t="s">
        <v>1256</v>
      </c>
      <c r="E10379"/>
      <c r="F10379" t="s">
        <v>1243</v>
      </c>
      <c r="G10379" t="s">
        <v>45</v>
      </c>
      <c r="H10379" t="s">
        <v>325</v>
      </c>
      <c r="I10379" t="s">
        <v>326</v>
      </c>
      <c r="J10379"/>
      <c r="K10379"/>
      <c r="L10379"/>
      <c r="M10379"/>
      <c r="N10379"/>
      <c r="O10379" t="s">
        <v>413</v>
      </c>
      <c r="P10379" t="s">
        <v>180</v>
      </c>
      <c r="Q10379"/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2.5870795363699E-2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0</v>
      </c>
      <c r="AQ10379">
        <v>0</v>
      </c>
      <c r="AR10379">
        <v>0</v>
      </c>
      <c r="AS10379">
        <v>0</v>
      </c>
      <c r="AT10379">
        <v>0</v>
      </c>
      <c r="AU10379">
        <v>0</v>
      </c>
    </row>
    <row r="10380" spans="1:47" ht="13.8" x14ac:dyDescent="0.25">
      <c r="A10380" s="2" t="str">
        <f t="shared" si="812"/>
        <v>CB7 Additional Action PathwayNorthern IrelandIndustryCement and limeResource EfficiencyAdditional operating expenditure</v>
      </c>
      <c r="B10380" t="str">
        <f t="shared" si="811"/>
        <v>CB7 Additional Action Pathway</v>
      </c>
      <c r="C10380" t="s">
        <v>104</v>
      </c>
      <c r="D10380" t="s">
        <v>1256</v>
      </c>
      <c r="E10380"/>
      <c r="F10380" t="s">
        <v>1243</v>
      </c>
      <c r="G10380" t="s">
        <v>45</v>
      </c>
      <c r="H10380" t="s">
        <v>325</v>
      </c>
      <c r="I10380" t="s">
        <v>326</v>
      </c>
      <c r="J10380"/>
      <c r="K10380"/>
      <c r="L10380"/>
      <c r="M10380"/>
      <c r="N10380"/>
      <c r="O10380" t="s">
        <v>435</v>
      </c>
      <c r="P10380" t="s">
        <v>180</v>
      </c>
      <c r="Q10380"/>
      <c r="R10380">
        <v>0</v>
      </c>
      <c r="S10380">
        <v>0</v>
      </c>
      <c r="T10380">
        <v>0</v>
      </c>
      <c r="U10380">
        <v>0</v>
      </c>
      <c r="V10380">
        <v>0</v>
      </c>
      <c r="W10380">
        <v>-0.26580281584299997</v>
      </c>
      <c r="X10380">
        <v>-0.53160563168599895</v>
      </c>
      <c r="Y10380">
        <v>-0.79740844752899898</v>
      </c>
      <c r="Z10380">
        <v>-1.0632112633719999</v>
      </c>
      <c r="AA10380">
        <v>-1.329014079215</v>
      </c>
      <c r="AB10380">
        <v>-1.594816895058</v>
      </c>
      <c r="AC10380">
        <v>-1.92007623461529</v>
      </c>
      <c r="AD10380">
        <v>-1.9658063939275201</v>
      </c>
      <c r="AE10380">
        <v>-2.2959048117838501</v>
      </c>
      <c r="AF10380">
        <v>-2.59052505575848</v>
      </c>
      <c r="AG10380">
        <v>-2.8925592170305099</v>
      </c>
      <c r="AH10380">
        <v>-2.9819921444801598</v>
      </c>
      <c r="AI10380">
        <v>-3.50336469359367</v>
      </c>
      <c r="AJ10380">
        <v>-3.4589471059128698</v>
      </c>
      <c r="AK10380">
        <v>-3.4465993745703698</v>
      </c>
      <c r="AL10380">
        <v>-3.4161783729055801</v>
      </c>
      <c r="AM10380">
        <v>-3.4688284521420201</v>
      </c>
      <c r="AN10380">
        <v>-3.52160738157936</v>
      </c>
      <c r="AO10380">
        <v>-3.5745181070488501</v>
      </c>
      <c r="AP10380">
        <v>-3.6268275095741398</v>
      </c>
      <c r="AQ10380">
        <v>-3.6804439663985602</v>
      </c>
      <c r="AR10380">
        <v>-3.7343550137160699</v>
      </c>
      <c r="AS10380">
        <v>-3.7886803402259202</v>
      </c>
      <c r="AT10380">
        <v>-3.84303718204256</v>
      </c>
      <c r="AU10380">
        <v>-3.8968521563920699</v>
      </c>
    </row>
    <row r="10381" spans="1:47" ht="13.8" x14ac:dyDescent="0.25">
      <c r="A10381" s="2" t="str">
        <f t="shared" si="812"/>
        <v>CB7 Additional Action PathwayNorthern IrelandIndustryChemicalsAdditional operating expenditure</v>
      </c>
      <c r="B10381" t="str">
        <f t="shared" si="811"/>
        <v>CB7 Additional Action Pathway</v>
      </c>
      <c r="C10381" t="s">
        <v>104</v>
      </c>
      <c r="D10381" t="s">
        <v>1256</v>
      </c>
      <c r="E10381"/>
      <c r="F10381" t="s">
        <v>1243</v>
      </c>
      <c r="G10381" t="s">
        <v>45</v>
      </c>
      <c r="H10381" t="s">
        <v>329</v>
      </c>
      <c r="I10381" t="s">
        <v>401</v>
      </c>
      <c r="J10381"/>
      <c r="K10381"/>
      <c r="L10381"/>
      <c r="M10381"/>
      <c r="N10381"/>
      <c r="O10381"/>
      <c r="P10381" t="s">
        <v>180</v>
      </c>
      <c r="Q10381"/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</row>
    <row r="10382" spans="1:47" ht="13.8" x14ac:dyDescent="0.25">
      <c r="A10382" s="2" t="str">
        <f t="shared" si="812"/>
        <v>CB7 Additional Action PathwayNorthern IrelandIndustryChemicalsBiomassAdditional operating expenditure</v>
      </c>
      <c r="B10382" t="str">
        <f t="shared" si="811"/>
        <v>CB7 Additional Action Pathway</v>
      </c>
      <c r="C10382" t="s">
        <v>104</v>
      </c>
      <c r="D10382" t="s">
        <v>1256</v>
      </c>
      <c r="E10382"/>
      <c r="F10382" t="s">
        <v>1243</v>
      </c>
      <c r="G10382" t="s">
        <v>45</v>
      </c>
      <c r="H10382" t="s">
        <v>329</v>
      </c>
      <c r="I10382" t="s">
        <v>401</v>
      </c>
      <c r="J10382"/>
      <c r="K10382"/>
      <c r="L10382"/>
      <c r="M10382"/>
      <c r="N10382"/>
      <c r="O10382" t="s">
        <v>417</v>
      </c>
      <c r="P10382" t="s">
        <v>180</v>
      </c>
      <c r="Q10382"/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</row>
    <row r="10383" spans="1:47" ht="13.8" x14ac:dyDescent="0.25">
      <c r="A10383" s="2" t="str">
        <f t="shared" si="812"/>
        <v>CB7 Additional Action PathwayNorthern IrelandIndustryChemicalsEnergy EfficiencyAdditional operating expenditure</v>
      </c>
      <c r="B10383" t="str">
        <f t="shared" si="811"/>
        <v>CB7 Additional Action Pathway</v>
      </c>
      <c r="C10383" t="s">
        <v>104</v>
      </c>
      <c r="D10383" t="s">
        <v>1256</v>
      </c>
      <c r="E10383"/>
      <c r="F10383" t="s">
        <v>1243</v>
      </c>
      <c r="G10383" t="s">
        <v>45</v>
      </c>
      <c r="H10383" t="s">
        <v>329</v>
      </c>
      <c r="I10383" t="s">
        <v>401</v>
      </c>
      <c r="J10383"/>
      <c r="K10383"/>
      <c r="L10383"/>
      <c r="M10383"/>
      <c r="N10383"/>
      <c r="O10383" t="s">
        <v>413</v>
      </c>
      <c r="P10383" t="s">
        <v>180</v>
      </c>
      <c r="Q10383"/>
      <c r="R10383">
        <v>0</v>
      </c>
      <c r="S10383">
        <v>0</v>
      </c>
      <c r="T10383">
        <v>0</v>
      </c>
      <c r="U10383">
        <v>0</v>
      </c>
      <c r="V10383">
        <v>0</v>
      </c>
      <c r="W10383">
        <v>-1.3682510160828601E-2</v>
      </c>
      <c r="X10383">
        <v>-2.7365020321657298E-2</v>
      </c>
      <c r="Y10383">
        <v>-4.1047530482485897E-2</v>
      </c>
      <c r="Z10383">
        <v>-5.4730040643314597E-2</v>
      </c>
      <c r="AA10383">
        <v>-6.8412550804143199E-2</v>
      </c>
      <c r="AB10383">
        <v>-8.2095060964971905E-2</v>
      </c>
      <c r="AC10383">
        <v>-9.9122053572496496E-2</v>
      </c>
      <c r="AD10383">
        <v>-0.10982140035957</v>
      </c>
      <c r="AE10383">
        <v>-0.118152200326092</v>
      </c>
      <c r="AF10383">
        <v>-0.13000996395160799</v>
      </c>
      <c r="AG10383">
        <v>-0.14234980509893599</v>
      </c>
      <c r="AH10383">
        <v>-0.155594445088971</v>
      </c>
      <c r="AI10383">
        <v>-0.172386156492044</v>
      </c>
      <c r="AJ10383">
        <v>-0.18502246784458101</v>
      </c>
      <c r="AK10383">
        <v>-0.19784153457050599</v>
      </c>
      <c r="AL10383">
        <v>-0.211393524538386</v>
      </c>
      <c r="AM10383">
        <v>-0.22153170722961699</v>
      </c>
      <c r="AN10383">
        <v>-0.23371169345071299</v>
      </c>
      <c r="AO10383">
        <v>-0.24306964771553199</v>
      </c>
      <c r="AP10383">
        <v>-0.25369729753933301</v>
      </c>
      <c r="AQ10383">
        <v>-0.26239339607793</v>
      </c>
      <c r="AR10383">
        <v>-0.27355308142894502</v>
      </c>
      <c r="AS10383">
        <v>-0.28486958806294599</v>
      </c>
      <c r="AT10383">
        <v>-0.29648937905240802</v>
      </c>
      <c r="AU10383">
        <v>-0.306988860882697</v>
      </c>
    </row>
    <row r="10384" spans="1:47" ht="13.8" x14ac:dyDescent="0.25">
      <c r="A10384" s="2" t="str">
        <f t="shared" si="812"/>
        <v>CB7 Additional Action PathwayNorthern IrelandIndustryChemicalsResource EfficiencyAdditional operating expenditure</v>
      </c>
      <c r="B10384" t="str">
        <f t="shared" si="811"/>
        <v>CB7 Additional Action Pathway</v>
      </c>
      <c r="C10384" t="s">
        <v>104</v>
      </c>
      <c r="D10384" t="s">
        <v>1256</v>
      </c>
      <c r="E10384"/>
      <c r="F10384" t="s">
        <v>1243</v>
      </c>
      <c r="G10384" t="s">
        <v>45</v>
      </c>
      <c r="H10384" t="s">
        <v>329</v>
      </c>
      <c r="I10384" t="s">
        <v>401</v>
      </c>
      <c r="J10384"/>
      <c r="K10384"/>
      <c r="L10384"/>
      <c r="M10384"/>
      <c r="N10384"/>
      <c r="O10384" t="s">
        <v>435</v>
      </c>
      <c r="P10384" t="s">
        <v>180</v>
      </c>
      <c r="Q10384"/>
      <c r="R10384">
        <v>0</v>
      </c>
      <c r="S10384">
        <v>0</v>
      </c>
      <c r="T10384">
        <v>0</v>
      </c>
      <c r="U10384">
        <v>0</v>
      </c>
      <c r="V10384">
        <v>0</v>
      </c>
      <c r="W10384">
        <v>-3.8311028450320202E-2</v>
      </c>
      <c r="X10384">
        <v>-7.6622056900640403E-2</v>
      </c>
      <c r="Y10384">
        <v>-0.114933085350961</v>
      </c>
      <c r="Z10384">
        <v>-0.153244113801281</v>
      </c>
      <c r="AA10384">
        <v>-0.191555142251601</v>
      </c>
      <c r="AB10384">
        <v>-0.229866170701921</v>
      </c>
      <c r="AC10384">
        <v>-0.30637725649680703</v>
      </c>
      <c r="AD10384">
        <v>-0.36914756423384998</v>
      </c>
      <c r="AE10384">
        <v>-0.41215883834683098</v>
      </c>
      <c r="AF10384">
        <v>-0.480471605908115</v>
      </c>
      <c r="AG10384">
        <v>-0.55196863201628399</v>
      </c>
      <c r="AH10384">
        <v>-0.564897029940851</v>
      </c>
      <c r="AI10384">
        <v>-0.58154366045508799</v>
      </c>
      <c r="AJ10384">
        <v>-0.58870785223275701</v>
      </c>
      <c r="AK10384">
        <v>-0.59887167221342397</v>
      </c>
      <c r="AL10384">
        <v>-0.61020811206956904</v>
      </c>
      <c r="AM10384">
        <v>-0.620288780242927</v>
      </c>
      <c r="AN10384">
        <v>-0.63533275889514096</v>
      </c>
      <c r="AO10384">
        <v>-0.64511375697013196</v>
      </c>
      <c r="AP10384">
        <v>-0.65470270332731195</v>
      </c>
      <c r="AQ10384">
        <v>-0.66189325136775101</v>
      </c>
      <c r="AR10384">
        <v>-0.67188476140442499</v>
      </c>
      <c r="AS10384">
        <v>-0.68173918510790499</v>
      </c>
      <c r="AT10384">
        <v>-0.69180855112228601</v>
      </c>
      <c r="AU10384">
        <v>-0.70168882487473505</v>
      </c>
    </row>
    <row r="10385" spans="1:47" ht="13.8" x14ac:dyDescent="0.25">
      <c r="A10385" s="2" t="str">
        <f t="shared" si="812"/>
        <v>CB7 Additional Action PathwayNorthern IrelandIndustryChemicalsAdditional operating expenditure</v>
      </c>
      <c r="B10385" t="str">
        <f t="shared" si="811"/>
        <v>CB7 Additional Action Pathway</v>
      </c>
      <c r="C10385" t="s">
        <v>104</v>
      </c>
      <c r="D10385" t="s">
        <v>1256</v>
      </c>
      <c r="E10385"/>
      <c r="F10385" t="s">
        <v>1243</v>
      </c>
      <c r="G10385" t="s">
        <v>45</v>
      </c>
      <c r="H10385" t="s">
        <v>329</v>
      </c>
      <c r="I10385" t="s">
        <v>326</v>
      </c>
      <c r="J10385"/>
      <c r="K10385"/>
      <c r="L10385"/>
      <c r="M10385"/>
      <c r="N10385"/>
      <c r="O10385"/>
      <c r="P10385" t="s">
        <v>180</v>
      </c>
      <c r="Q10385"/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>
        <v>0</v>
      </c>
      <c r="AH10385">
        <v>0</v>
      </c>
      <c r="AI10385">
        <v>0</v>
      </c>
      <c r="AJ10385">
        <v>0</v>
      </c>
      <c r="AK10385">
        <v>0</v>
      </c>
      <c r="AL10385">
        <v>0</v>
      </c>
      <c r="AM10385">
        <v>0</v>
      </c>
      <c r="AN10385">
        <v>0</v>
      </c>
      <c r="AO10385">
        <v>0</v>
      </c>
      <c r="AP10385">
        <v>0</v>
      </c>
      <c r="AQ10385">
        <v>0</v>
      </c>
      <c r="AR10385">
        <v>0</v>
      </c>
      <c r="AS10385">
        <v>0</v>
      </c>
      <c r="AT10385">
        <v>0</v>
      </c>
      <c r="AU10385">
        <v>0</v>
      </c>
    </row>
    <row r="10386" spans="1:47" ht="13.8" x14ac:dyDescent="0.25">
      <c r="A10386" s="2" t="str">
        <f t="shared" si="812"/>
        <v>CB7 Additional Action PathwayNorthern IrelandIndustryChemicalsBiomassAdditional operating expenditure</v>
      </c>
      <c r="B10386" t="str">
        <f t="shared" si="811"/>
        <v>CB7 Additional Action Pathway</v>
      </c>
      <c r="C10386" t="s">
        <v>104</v>
      </c>
      <c r="D10386" t="s">
        <v>1256</v>
      </c>
      <c r="E10386"/>
      <c r="F10386" t="s">
        <v>1243</v>
      </c>
      <c r="G10386" t="s">
        <v>45</v>
      </c>
      <c r="H10386" t="s">
        <v>329</v>
      </c>
      <c r="I10386" t="s">
        <v>326</v>
      </c>
      <c r="J10386"/>
      <c r="K10386"/>
      <c r="L10386"/>
      <c r="M10386"/>
      <c r="N10386"/>
      <c r="O10386" t="s">
        <v>417</v>
      </c>
      <c r="P10386" t="s">
        <v>180</v>
      </c>
      <c r="Q10386"/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0</v>
      </c>
      <c r="AN10386">
        <v>0</v>
      </c>
      <c r="AO10386">
        <v>0</v>
      </c>
      <c r="AP10386">
        <v>0</v>
      </c>
      <c r="AQ10386">
        <v>0</v>
      </c>
      <c r="AR10386">
        <v>0</v>
      </c>
      <c r="AS10386">
        <v>0</v>
      </c>
      <c r="AT10386">
        <v>0</v>
      </c>
      <c r="AU10386">
        <v>0</v>
      </c>
    </row>
    <row r="10387" spans="1:47" ht="13.8" x14ac:dyDescent="0.25">
      <c r="A10387" s="2" t="str">
        <f t="shared" si="812"/>
        <v>CB7 Additional Action PathwayNorthern IrelandIndustryChemicalsEnergy EfficiencyAdditional operating expenditure</v>
      </c>
      <c r="B10387" t="str">
        <f t="shared" si="811"/>
        <v>CB7 Additional Action Pathway</v>
      </c>
      <c r="C10387" t="s">
        <v>104</v>
      </c>
      <c r="D10387" t="s">
        <v>1256</v>
      </c>
      <c r="E10387"/>
      <c r="F10387" t="s">
        <v>1243</v>
      </c>
      <c r="G10387" t="s">
        <v>45</v>
      </c>
      <c r="H10387" t="s">
        <v>329</v>
      </c>
      <c r="I10387" t="s">
        <v>326</v>
      </c>
      <c r="J10387"/>
      <c r="K10387"/>
      <c r="L10387"/>
      <c r="M10387"/>
      <c r="N10387"/>
      <c r="O10387" t="s">
        <v>413</v>
      </c>
      <c r="P10387" t="s">
        <v>180</v>
      </c>
      <c r="Q10387"/>
      <c r="R10387">
        <v>0</v>
      </c>
      <c r="S10387">
        <v>0</v>
      </c>
      <c r="T10387">
        <v>0</v>
      </c>
      <c r="U10387">
        <v>0</v>
      </c>
      <c r="V10387">
        <v>0</v>
      </c>
      <c r="W10387">
        <v>-2.3059244575772801E-2</v>
      </c>
      <c r="X10387">
        <v>-4.6118489151545497E-2</v>
      </c>
      <c r="Y10387">
        <v>-6.9177733727318294E-2</v>
      </c>
      <c r="Z10387">
        <v>-9.2236978303090994E-2</v>
      </c>
      <c r="AA10387">
        <v>-0.115296222878864</v>
      </c>
      <c r="AB10387">
        <v>-0.138355467454637</v>
      </c>
      <c r="AC10387">
        <v>-0.1671232825074</v>
      </c>
      <c r="AD10387">
        <v>-0.185634161165637</v>
      </c>
      <c r="AE10387">
        <v>-0.19971594357380601</v>
      </c>
      <c r="AF10387">
        <v>-0.21975945054709201</v>
      </c>
      <c r="AG10387">
        <v>-0.240617826535757</v>
      </c>
      <c r="AH10387">
        <v>-0.26782652168779197</v>
      </c>
      <c r="AI10387">
        <v>-0.28910446312559601</v>
      </c>
      <c r="AJ10387">
        <v>-0.31033071362287801</v>
      </c>
      <c r="AK10387">
        <v>-0.33181903631146298</v>
      </c>
      <c r="AL10387">
        <v>-0.35750811211904199</v>
      </c>
      <c r="AM10387">
        <v>-0.37446119343330497</v>
      </c>
      <c r="AN10387">
        <v>-0.39448085848987202</v>
      </c>
      <c r="AO10387">
        <v>-0.40908135339331703</v>
      </c>
      <c r="AP10387">
        <v>-0.42584781259024002</v>
      </c>
      <c r="AQ10387">
        <v>-0.440522627254267</v>
      </c>
      <c r="AR10387">
        <v>-0.459303976320594</v>
      </c>
      <c r="AS10387">
        <v>-0.47835117754615503</v>
      </c>
      <c r="AT10387">
        <v>-0.49791022860434397</v>
      </c>
      <c r="AU10387">
        <v>-0.515589968284342</v>
      </c>
    </row>
    <row r="10388" spans="1:47" ht="13.8" x14ac:dyDescent="0.25">
      <c r="A10388" s="2" t="str">
        <f t="shared" si="812"/>
        <v>CB7 Additional Action PathwayNorthern IrelandIndustryChemicalsResource EfficiencyAdditional operating expenditure</v>
      </c>
      <c r="B10388" t="str">
        <f t="shared" si="811"/>
        <v>CB7 Additional Action Pathway</v>
      </c>
      <c r="C10388" t="s">
        <v>104</v>
      </c>
      <c r="D10388" t="s">
        <v>1256</v>
      </c>
      <c r="E10388"/>
      <c r="F10388" t="s">
        <v>1243</v>
      </c>
      <c r="G10388" t="s">
        <v>45</v>
      </c>
      <c r="H10388" t="s">
        <v>329</v>
      </c>
      <c r="I10388" t="s">
        <v>326</v>
      </c>
      <c r="J10388"/>
      <c r="K10388"/>
      <c r="L10388"/>
      <c r="M10388"/>
      <c r="N10388"/>
      <c r="O10388" t="s">
        <v>435</v>
      </c>
      <c r="P10388" t="s">
        <v>180</v>
      </c>
      <c r="Q10388"/>
      <c r="R10388">
        <v>0</v>
      </c>
      <c r="S10388">
        <v>0</v>
      </c>
      <c r="T10388">
        <v>0</v>
      </c>
      <c r="U10388">
        <v>0</v>
      </c>
      <c r="V10388">
        <v>0</v>
      </c>
      <c r="W10388">
        <v>-6.4565884812163701E-2</v>
      </c>
      <c r="X10388">
        <v>-0.12913176962432699</v>
      </c>
      <c r="Y10388">
        <v>-0.19369765443649101</v>
      </c>
      <c r="Z10388">
        <v>-0.25826353924865503</v>
      </c>
      <c r="AA10388">
        <v>-0.32282942406081899</v>
      </c>
      <c r="AB10388">
        <v>-0.38739530887298201</v>
      </c>
      <c r="AC10388">
        <v>-0.51656287320469196</v>
      </c>
      <c r="AD10388">
        <v>-0.623980373666008</v>
      </c>
      <c r="AE10388">
        <v>-0.69668352409467205</v>
      </c>
      <c r="AF10388">
        <v>-0.81215449115229799</v>
      </c>
      <c r="AG10388">
        <v>-0.93300789881211699</v>
      </c>
      <c r="AH10388">
        <v>-0.97236380485376706</v>
      </c>
      <c r="AI10388">
        <v>-0.97529216476104597</v>
      </c>
      <c r="AJ10388">
        <v>-0.98741590698188497</v>
      </c>
      <c r="AK10388">
        <v>-1.00442519099686</v>
      </c>
      <c r="AL10388">
        <v>-1.0319821793127</v>
      </c>
      <c r="AM10388">
        <v>-1.04849134161325</v>
      </c>
      <c r="AN10388">
        <v>-1.0723751492928599</v>
      </c>
      <c r="AO10388">
        <v>-1.08571354455098</v>
      </c>
      <c r="AP10388">
        <v>-1.0989620970070699</v>
      </c>
      <c r="AQ10388">
        <v>-1.1112282489296801</v>
      </c>
      <c r="AR10388">
        <v>-1.1281150295593501</v>
      </c>
      <c r="AS10388">
        <v>-1.1447720488284101</v>
      </c>
      <c r="AT10388">
        <v>-1.1617905334101399</v>
      </c>
      <c r="AU10388">
        <v>-1.1784913560785</v>
      </c>
    </row>
    <row r="10389" spans="1:47" ht="13.8" x14ac:dyDescent="0.25">
      <c r="A10389" s="2" t="str">
        <f t="shared" si="812"/>
        <v>CB7 Additional Action PathwayNorthern IrelandIndustryFood and drinkAdditional operating expenditure</v>
      </c>
      <c r="B10389" t="str">
        <f t="shared" si="811"/>
        <v>CB7 Additional Action Pathway</v>
      </c>
      <c r="C10389" t="s">
        <v>104</v>
      </c>
      <c r="D10389" t="s">
        <v>1256</v>
      </c>
      <c r="E10389"/>
      <c r="F10389" t="s">
        <v>1243</v>
      </c>
      <c r="G10389" t="s">
        <v>45</v>
      </c>
      <c r="H10389" t="s">
        <v>331</v>
      </c>
      <c r="I10389" t="s">
        <v>401</v>
      </c>
      <c r="J10389"/>
      <c r="K10389"/>
      <c r="L10389"/>
      <c r="M10389"/>
      <c r="N10389"/>
      <c r="O10389"/>
      <c r="P10389" t="s">
        <v>180</v>
      </c>
      <c r="Q10389"/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0</v>
      </c>
      <c r="AH10389">
        <v>0</v>
      </c>
      <c r="AI10389">
        <v>0</v>
      </c>
      <c r="AJ10389">
        <v>0</v>
      </c>
      <c r="AK10389">
        <v>0</v>
      </c>
      <c r="AL10389">
        <v>0</v>
      </c>
      <c r="AM10389">
        <v>0</v>
      </c>
      <c r="AN10389">
        <v>0</v>
      </c>
      <c r="AO10389">
        <v>0</v>
      </c>
      <c r="AP10389">
        <v>0</v>
      </c>
      <c r="AQ10389">
        <v>0</v>
      </c>
      <c r="AR10389">
        <v>0</v>
      </c>
      <c r="AS10389">
        <v>0</v>
      </c>
      <c r="AT10389">
        <v>0</v>
      </c>
      <c r="AU10389">
        <v>0</v>
      </c>
    </row>
    <row r="10390" spans="1:47" ht="13.8" x14ac:dyDescent="0.25">
      <c r="A10390" s="2" t="str">
        <f t="shared" si="812"/>
        <v>CB7 Additional Action PathwayNorthern IrelandIndustryFood and drinkBiomassAdditional operating expenditure</v>
      </c>
      <c r="B10390" t="str">
        <f t="shared" si="811"/>
        <v>CB7 Additional Action Pathway</v>
      </c>
      <c r="C10390" t="s">
        <v>104</v>
      </c>
      <c r="D10390" t="s">
        <v>1256</v>
      </c>
      <c r="E10390"/>
      <c r="F10390" t="s">
        <v>1243</v>
      </c>
      <c r="G10390" t="s">
        <v>45</v>
      </c>
      <c r="H10390" t="s">
        <v>331</v>
      </c>
      <c r="I10390" t="s">
        <v>401</v>
      </c>
      <c r="J10390"/>
      <c r="K10390"/>
      <c r="L10390"/>
      <c r="M10390"/>
      <c r="N10390"/>
      <c r="O10390" t="s">
        <v>417</v>
      </c>
      <c r="P10390" t="s">
        <v>180</v>
      </c>
      <c r="Q10390"/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0</v>
      </c>
      <c r="AT10390">
        <v>0</v>
      </c>
      <c r="AU10390">
        <v>0</v>
      </c>
    </row>
    <row r="10391" spans="1:47" ht="13.8" x14ac:dyDescent="0.25">
      <c r="A10391" s="2" t="str">
        <f t="shared" si="812"/>
        <v>CB7 Additional Action PathwayNorthern IrelandIndustryFood and drinkEnergy EfficiencyAdditional operating expenditure</v>
      </c>
      <c r="B10391" t="str">
        <f t="shared" si="811"/>
        <v>CB7 Additional Action Pathway</v>
      </c>
      <c r="C10391" t="s">
        <v>104</v>
      </c>
      <c r="D10391" t="s">
        <v>1256</v>
      </c>
      <c r="E10391"/>
      <c r="F10391" t="s">
        <v>1243</v>
      </c>
      <c r="G10391" t="s">
        <v>45</v>
      </c>
      <c r="H10391" t="s">
        <v>331</v>
      </c>
      <c r="I10391" t="s">
        <v>401</v>
      </c>
      <c r="J10391"/>
      <c r="K10391"/>
      <c r="L10391"/>
      <c r="M10391"/>
      <c r="N10391"/>
      <c r="O10391" t="s">
        <v>413</v>
      </c>
      <c r="P10391" t="s">
        <v>180</v>
      </c>
      <c r="Q10391"/>
      <c r="R10391">
        <v>0</v>
      </c>
      <c r="S10391">
        <v>0</v>
      </c>
      <c r="T10391">
        <v>0</v>
      </c>
      <c r="U10391">
        <v>0</v>
      </c>
      <c r="V10391">
        <v>0</v>
      </c>
      <c r="W10391">
        <v>1.82587835353351E-2</v>
      </c>
      <c r="X10391">
        <v>3.6517567070670102E-2</v>
      </c>
      <c r="Y10391">
        <v>5.4776350606005199E-2</v>
      </c>
      <c r="Z10391">
        <v>7.3035134141340302E-2</v>
      </c>
      <c r="AA10391">
        <v>9.1293917676675398E-2</v>
      </c>
      <c r="AB10391">
        <v>0.10955270121201</v>
      </c>
      <c r="AC10391">
        <v>-0.15779148009414701</v>
      </c>
      <c r="AD10391">
        <v>-0.17147169703300499</v>
      </c>
      <c r="AE10391">
        <v>-0.17004493677236299</v>
      </c>
      <c r="AF10391">
        <v>-0.16832453385652299</v>
      </c>
      <c r="AG10391">
        <v>-0.16169424399197699</v>
      </c>
      <c r="AH10391">
        <v>-0.13478800793220799</v>
      </c>
      <c r="AI10391">
        <v>-0.13792267099796901</v>
      </c>
      <c r="AJ10391">
        <v>-0.137582972583562</v>
      </c>
      <c r="AK10391">
        <v>-0.129305419944509</v>
      </c>
      <c r="AL10391">
        <v>-0.13556405187158399</v>
      </c>
      <c r="AM10391">
        <v>-0.14140939922211501</v>
      </c>
      <c r="AN10391">
        <v>-0.148982284414794</v>
      </c>
      <c r="AO10391">
        <v>-0.163671968959435</v>
      </c>
      <c r="AP10391">
        <v>-0.17285483788727901</v>
      </c>
      <c r="AQ10391">
        <v>-0.18226785427216699</v>
      </c>
      <c r="AR10391">
        <v>-0.19246127359187701</v>
      </c>
      <c r="AS10391">
        <v>-0.20289318325526701</v>
      </c>
      <c r="AT10391">
        <v>-0.21297307605847801</v>
      </c>
      <c r="AU10391">
        <v>-0.223264303180885</v>
      </c>
    </row>
    <row r="10392" spans="1:47" ht="13.8" x14ac:dyDescent="0.25">
      <c r="A10392" s="2" t="str">
        <f t="shared" si="812"/>
        <v>CB7 Additional Action PathwayNorthern IrelandIndustryFood and drinkResource EfficiencyAdditional operating expenditure</v>
      </c>
      <c r="B10392" t="str">
        <f t="shared" si="811"/>
        <v>CB7 Additional Action Pathway</v>
      </c>
      <c r="C10392" t="s">
        <v>104</v>
      </c>
      <c r="D10392" t="s">
        <v>1256</v>
      </c>
      <c r="E10392"/>
      <c r="F10392" t="s">
        <v>1243</v>
      </c>
      <c r="G10392" t="s">
        <v>45</v>
      </c>
      <c r="H10392" t="s">
        <v>331</v>
      </c>
      <c r="I10392" t="s">
        <v>401</v>
      </c>
      <c r="J10392"/>
      <c r="K10392"/>
      <c r="L10392"/>
      <c r="M10392"/>
      <c r="N10392"/>
      <c r="O10392" t="s">
        <v>435</v>
      </c>
      <c r="P10392" t="s">
        <v>180</v>
      </c>
      <c r="Q10392"/>
      <c r="R10392">
        <v>0</v>
      </c>
      <c r="S10392">
        <v>0</v>
      </c>
      <c r="T10392">
        <v>0</v>
      </c>
      <c r="U10392">
        <v>0</v>
      </c>
      <c r="V10392">
        <v>0</v>
      </c>
      <c r="W10392">
        <v>-5.0397166895238899E-3</v>
      </c>
      <c r="X10392">
        <v>-1.0079433379047801E-2</v>
      </c>
      <c r="Y10392">
        <v>-1.51191500685717E-2</v>
      </c>
      <c r="Z10392">
        <v>-2.0158866758095601E-2</v>
      </c>
      <c r="AA10392">
        <v>-2.51985834476194E-2</v>
      </c>
      <c r="AB10392">
        <v>-3.0238300137143299E-2</v>
      </c>
      <c r="AC10392">
        <v>-9.6399939607356405E-2</v>
      </c>
      <c r="AD10392">
        <v>-0.112273134962087</v>
      </c>
      <c r="AE10392">
        <v>-0.122470037564583</v>
      </c>
      <c r="AF10392">
        <v>-0.126461437353346</v>
      </c>
      <c r="AG10392">
        <v>-0.13014414760329801</v>
      </c>
      <c r="AH10392">
        <v>-0.102018446370708</v>
      </c>
      <c r="AI10392">
        <v>-9.8516193569977706E-2</v>
      </c>
      <c r="AJ10392">
        <v>-9.3420536939455998E-2</v>
      </c>
      <c r="AK10392">
        <v>-8.3504478633440293E-2</v>
      </c>
      <c r="AL10392">
        <v>-8.3775537673450903E-2</v>
      </c>
      <c r="AM10392">
        <v>-8.3033988867078107E-2</v>
      </c>
      <c r="AN10392">
        <v>-8.3612506559323202E-2</v>
      </c>
      <c r="AO10392">
        <v>-8.7967019147579095E-2</v>
      </c>
      <c r="AP10392">
        <v>-8.92677566554025E-2</v>
      </c>
      <c r="AQ10392">
        <v>-9.0584927575022997E-2</v>
      </c>
      <c r="AR10392">
        <v>-9.1913488111895106E-2</v>
      </c>
      <c r="AS10392">
        <v>-9.3251741607573699E-2</v>
      </c>
      <c r="AT10392">
        <v>-9.4591002825434395E-2</v>
      </c>
      <c r="AU10392">
        <v>-9.5933880273036495E-2</v>
      </c>
    </row>
    <row r="10393" spans="1:47" ht="13.8" x14ac:dyDescent="0.25">
      <c r="A10393" s="2" t="str">
        <f t="shared" si="812"/>
        <v>CB7 Additional Action PathwayNorthern IrelandIndustryFood and drinkAdditional operating expenditure</v>
      </c>
      <c r="B10393" t="str">
        <f t="shared" si="811"/>
        <v>CB7 Additional Action Pathway</v>
      </c>
      <c r="C10393" t="s">
        <v>104</v>
      </c>
      <c r="D10393" t="s">
        <v>1256</v>
      </c>
      <c r="E10393"/>
      <c r="F10393" t="s">
        <v>1243</v>
      </c>
      <c r="G10393" t="s">
        <v>45</v>
      </c>
      <c r="H10393" t="s">
        <v>331</v>
      </c>
      <c r="I10393" t="s">
        <v>326</v>
      </c>
      <c r="J10393"/>
      <c r="K10393"/>
      <c r="L10393"/>
      <c r="M10393"/>
      <c r="N10393"/>
      <c r="O10393"/>
      <c r="P10393" t="s">
        <v>180</v>
      </c>
      <c r="Q10393"/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  <c r="AH10393">
        <v>0</v>
      </c>
      <c r="AI10393">
        <v>0</v>
      </c>
      <c r="AJ10393">
        <v>0</v>
      </c>
      <c r="AK10393">
        <v>0</v>
      </c>
      <c r="AL10393">
        <v>0</v>
      </c>
      <c r="AM10393">
        <v>0</v>
      </c>
      <c r="AN10393">
        <v>0</v>
      </c>
      <c r="AO10393">
        <v>0</v>
      </c>
      <c r="AP10393">
        <v>0</v>
      </c>
      <c r="AQ10393">
        <v>0</v>
      </c>
      <c r="AR10393">
        <v>0</v>
      </c>
      <c r="AS10393">
        <v>0</v>
      </c>
      <c r="AT10393">
        <v>0</v>
      </c>
      <c r="AU10393">
        <v>0</v>
      </c>
    </row>
    <row r="10394" spans="1:47" ht="13.8" x14ac:dyDescent="0.25">
      <c r="A10394" s="2" t="str">
        <f t="shared" si="812"/>
        <v>CB7 Additional Action PathwayNorthern IrelandIndustryFood and drinkBiomassAdditional operating expenditure</v>
      </c>
      <c r="B10394" t="str">
        <f t="shared" si="811"/>
        <v>CB7 Additional Action Pathway</v>
      </c>
      <c r="C10394" t="s">
        <v>104</v>
      </c>
      <c r="D10394" t="s">
        <v>1256</v>
      </c>
      <c r="E10394"/>
      <c r="F10394" t="s">
        <v>1243</v>
      </c>
      <c r="G10394" t="s">
        <v>45</v>
      </c>
      <c r="H10394" t="s">
        <v>331</v>
      </c>
      <c r="I10394" t="s">
        <v>326</v>
      </c>
      <c r="J10394"/>
      <c r="K10394"/>
      <c r="L10394"/>
      <c r="M10394"/>
      <c r="N10394"/>
      <c r="O10394" t="s">
        <v>417</v>
      </c>
      <c r="P10394" t="s">
        <v>180</v>
      </c>
      <c r="Q10394"/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  <c r="AH10394">
        <v>0</v>
      </c>
      <c r="AI10394">
        <v>0</v>
      </c>
      <c r="AJ10394">
        <v>0</v>
      </c>
      <c r="AK10394">
        <v>0</v>
      </c>
      <c r="AL10394">
        <v>0</v>
      </c>
      <c r="AM10394">
        <v>0</v>
      </c>
      <c r="AN10394">
        <v>0</v>
      </c>
      <c r="AO10394">
        <v>0</v>
      </c>
      <c r="AP10394">
        <v>0</v>
      </c>
      <c r="AQ10394">
        <v>0</v>
      </c>
      <c r="AR10394">
        <v>0</v>
      </c>
      <c r="AS10394">
        <v>0</v>
      </c>
      <c r="AT10394">
        <v>0</v>
      </c>
      <c r="AU10394">
        <v>0</v>
      </c>
    </row>
    <row r="10395" spans="1:47" ht="13.8" x14ac:dyDescent="0.25">
      <c r="A10395" s="2" t="str">
        <f t="shared" si="812"/>
        <v>CB7 Additional Action PathwayNorthern IrelandIndustryFood and drinkEnergy EfficiencyAdditional operating expenditure</v>
      </c>
      <c r="B10395" t="str">
        <f t="shared" si="811"/>
        <v>CB7 Additional Action Pathway</v>
      </c>
      <c r="C10395" t="s">
        <v>104</v>
      </c>
      <c r="D10395" t="s">
        <v>1256</v>
      </c>
      <c r="E10395"/>
      <c r="F10395" t="s">
        <v>1243</v>
      </c>
      <c r="G10395" t="s">
        <v>45</v>
      </c>
      <c r="H10395" t="s">
        <v>331</v>
      </c>
      <c r="I10395" t="s">
        <v>326</v>
      </c>
      <c r="J10395"/>
      <c r="K10395"/>
      <c r="L10395"/>
      <c r="M10395"/>
      <c r="N10395"/>
      <c r="O10395" t="s">
        <v>413</v>
      </c>
      <c r="P10395" t="s">
        <v>180</v>
      </c>
      <c r="Q10395"/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.29999606975472098</v>
      </c>
      <c r="X10395">
        <v>0.59999213950944297</v>
      </c>
      <c r="Y10395">
        <v>0.89998820926416401</v>
      </c>
      <c r="Z10395">
        <v>1.1999842790188899</v>
      </c>
      <c r="AA10395">
        <v>1.4999803487736101</v>
      </c>
      <c r="AB10395">
        <v>1.79997641852833</v>
      </c>
      <c r="AC10395">
        <v>-0.65107667381581802</v>
      </c>
      <c r="AD10395">
        <v>-1.71318840363831</v>
      </c>
      <c r="AE10395">
        <v>-1.7039306270485099</v>
      </c>
      <c r="AF10395">
        <v>-1.6895665137304601</v>
      </c>
      <c r="AG10395">
        <v>-1.68266287925424</v>
      </c>
      <c r="AH10395">
        <v>-1.62876725616352</v>
      </c>
      <c r="AI10395">
        <v>-1.59322459429621</v>
      </c>
      <c r="AJ10395">
        <v>-1.3888204291450801</v>
      </c>
      <c r="AK10395">
        <v>-1.43933080078369</v>
      </c>
      <c r="AL10395">
        <v>-1.4621400118260499</v>
      </c>
      <c r="AM10395">
        <v>-1.5353362777382</v>
      </c>
      <c r="AN10395">
        <v>-1.6286491415000599</v>
      </c>
      <c r="AO10395">
        <v>-1.72982162491219</v>
      </c>
      <c r="AP10395">
        <v>-1.82630338684698</v>
      </c>
      <c r="AQ10395">
        <v>-1.92633624152285</v>
      </c>
      <c r="AR10395">
        <v>-2.03406788100129</v>
      </c>
      <c r="AS10395">
        <v>-2.1440605229387502</v>
      </c>
      <c r="AT10395">
        <v>-2.2505833488132199</v>
      </c>
      <c r="AU10395">
        <v>-2.3593397317088098</v>
      </c>
    </row>
    <row r="10396" spans="1:47" ht="13.8" x14ac:dyDescent="0.25">
      <c r="A10396" s="2" t="str">
        <f t="shared" si="812"/>
        <v>CB7 Additional Action PathwayNorthern IrelandIndustryFood and drinkResource EfficiencyAdditional operating expenditure</v>
      </c>
      <c r="B10396" t="str">
        <f t="shared" si="811"/>
        <v>CB7 Additional Action Pathway</v>
      </c>
      <c r="C10396" t="s">
        <v>104</v>
      </c>
      <c r="D10396" t="s">
        <v>1256</v>
      </c>
      <c r="E10396"/>
      <c r="F10396" t="s">
        <v>1243</v>
      </c>
      <c r="G10396" t="s">
        <v>45</v>
      </c>
      <c r="H10396" t="s">
        <v>331</v>
      </c>
      <c r="I10396" t="s">
        <v>326</v>
      </c>
      <c r="J10396"/>
      <c r="K10396"/>
      <c r="L10396"/>
      <c r="M10396"/>
      <c r="N10396"/>
      <c r="O10396" t="s">
        <v>435</v>
      </c>
      <c r="P10396" t="s">
        <v>180</v>
      </c>
      <c r="Q10396"/>
      <c r="R10396">
        <v>0</v>
      </c>
      <c r="S10396">
        <v>0</v>
      </c>
      <c r="T10396">
        <v>0</v>
      </c>
      <c r="U10396">
        <v>0</v>
      </c>
      <c r="V10396">
        <v>0</v>
      </c>
      <c r="W10396">
        <v>-5.5843233254709697E-2</v>
      </c>
      <c r="X10396">
        <v>-0.11168646650941901</v>
      </c>
      <c r="Y10396">
        <v>-0.16752969976412899</v>
      </c>
      <c r="Z10396">
        <v>-0.22337293301883901</v>
      </c>
      <c r="AA10396">
        <v>-0.27921616627354801</v>
      </c>
      <c r="AB10396">
        <v>-0.33505939952825797</v>
      </c>
      <c r="AC10396">
        <v>-0.397763884324776</v>
      </c>
      <c r="AD10396">
        <v>-1.1217305023822299</v>
      </c>
      <c r="AE10396">
        <v>-1.2272076538299499</v>
      </c>
      <c r="AF10396">
        <v>-1.26936344295812</v>
      </c>
      <c r="AG10396">
        <v>-1.3543384150095099</v>
      </c>
      <c r="AH10396">
        <v>-1.2327825562705499</v>
      </c>
      <c r="AI10396">
        <v>-1.1380175673544399</v>
      </c>
      <c r="AJ10396">
        <v>-0.94302621732073699</v>
      </c>
      <c r="AK10396">
        <v>-0.92950912770766403</v>
      </c>
      <c r="AL10396">
        <v>-0.90356967022957901</v>
      </c>
      <c r="AM10396">
        <v>-0.90153197803132801</v>
      </c>
      <c r="AN10396">
        <v>-0.91403778349493403</v>
      </c>
      <c r="AO10396">
        <v>-0.929708690913716</v>
      </c>
      <c r="AP10396">
        <v>-0.94316137348905205</v>
      </c>
      <c r="AQ10396">
        <v>-0.95736590316647796</v>
      </c>
      <c r="AR10396">
        <v>-0.97140723694707198</v>
      </c>
      <c r="AS10396">
        <v>-0.98543171667101204</v>
      </c>
      <c r="AT10396">
        <v>-0.99958614415661196</v>
      </c>
      <c r="AU10396">
        <v>-1.01377879096863</v>
      </c>
    </row>
    <row r="10397" spans="1:47" ht="13.8" x14ac:dyDescent="0.25">
      <c r="A10397" s="2" t="str">
        <f t="shared" si="812"/>
        <v>CB7 Additional Action PathwayNorthern IrelandIndustryGlass and other mineralsAdditional operating expenditure</v>
      </c>
      <c r="B10397" t="str">
        <f t="shared" si="811"/>
        <v>CB7 Additional Action Pathway</v>
      </c>
      <c r="C10397" t="s">
        <v>104</v>
      </c>
      <c r="D10397" t="s">
        <v>1256</v>
      </c>
      <c r="E10397"/>
      <c r="F10397" t="s">
        <v>1243</v>
      </c>
      <c r="G10397" t="s">
        <v>45</v>
      </c>
      <c r="H10397" t="s">
        <v>333</v>
      </c>
      <c r="I10397" t="s">
        <v>401</v>
      </c>
      <c r="J10397"/>
      <c r="K10397"/>
      <c r="L10397"/>
      <c r="M10397"/>
      <c r="N10397"/>
      <c r="O10397"/>
      <c r="P10397" t="s">
        <v>180</v>
      </c>
      <c r="Q10397"/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  <c r="AH10397">
        <v>0</v>
      </c>
      <c r="AI10397">
        <v>0</v>
      </c>
      <c r="AJ10397">
        <v>0</v>
      </c>
      <c r="AK10397">
        <v>0</v>
      </c>
      <c r="AL10397">
        <v>0</v>
      </c>
      <c r="AM10397">
        <v>0</v>
      </c>
      <c r="AN10397">
        <v>0</v>
      </c>
      <c r="AO10397">
        <v>0</v>
      </c>
      <c r="AP10397">
        <v>0</v>
      </c>
      <c r="AQ10397">
        <v>0</v>
      </c>
      <c r="AR10397">
        <v>0</v>
      </c>
      <c r="AS10397">
        <v>0</v>
      </c>
      <c r="AT10397">
        <v>0</v>
      </c>
      <c r="AU10397">
        <v>0</v>
      </c>
    </row>
    <row r="10398" spans="1:47" ht="13.8" x14ac:dyDescent="0.25">
      <c r="A10398" s="2" t="str">
        <f t="shared" si="812"/>
        <v>CB7 Additional Action PathwayNorthern IrelandIndustryGlass and other mineralsBiomassAdditional operating expenditure</v>
      </c>
      <c r="B10398" t="str">
        <f t="shared" si="811"/>
        <v>CB7 Additional Action Pathway</v>
      </c>
      <c r="C10398" t="s">
        <v>104</v>
      </c>
      <c r="D10398" t="s">
        <v>1256</v>
      </c>
      <c r="E10398"/>
      <c r="F10398" t="s">
        <v>1243</v>
      </c>
      <c r="G10398" t="s">
        <v>45</v>
      </c>
      <c r="H10398" t="s">
        <v>333</v>
      </c>
      <c r="I10398" t="s">
        <v>401</v>
      </c>
      <c r="J10398"/>
      <c r="K10398"/>
      <c r="L10398"/>
      <c r="M10398"/>
      <c r="N10398"/>
      <c r="O10398" t="s">
        <v>417</v>
      </c>
      <c r="P10398" t="s">
        <v>180</v>
      </c>
      <c r="Q10398"/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0</v>
      </c>
      <c r="AH10398">
        <v>0</v>
      </c>
      <c r="AI10398">
        <v>0</v>
      </c>
      <c r="AJ10398">
        <v>0</v>
      </c>
      <c r="AK10398">
        <v>0</v>
      </c>
      <c r="AL10398">
        <v>0</v>
      </c>
      <c r="AM10398">
        <v>0</v>
      </c>
      <c r="AN10398">
        <v>0</v>
      </c>
      <c r="AO10398">
        <v>0</v>
      </c>
      <c r="AP10398">
        <v>0</v>
      </c>
      <c r="AQ10398">
        <v>0</v>
      </c>
      <c r="AR10398">
        <v>0</v>
      </c>
      <c r="AS10398">
        <v>0</v>
      </c>
      <c r="AT10398">
        <v>0</v>
      </c>
      <c r="AU10398">
        <v>0</v>
      </c>
    </row>
    <row r="10399" spans="1:47" ht="13.8" x14ac:dyDescent="0.25">
      <c r="A10399" s="2" t="str">
        <f t="shared" si="812"/>
        <v>CB7 Additional Action PathwayNorthern IrelandIndustryGlass and other mineralsEnergy EfficiencyAdditional operating expenditure</v>
      </c>
      <c r="B10399" t="str">
        <f t="shared" si="811"/>
        <v>CB7 Additional Action Pathway</v>
      </c>
      <c r="C10399" t="s">
        <v>104</v>
      </c>
      <c r="D10399" t="s">
        <v>1256</v>
      </c>
      <c r="E10399"/>
      <c r="F10399" t="s">
        <v>1243</v>
      </c>
      <c r="G10399" t="s">
        <v>45</v>
      </c>
      <c r="H10399" t="s">
        <v>333</v>
      </c>
      <c r="I10399" t="s">
        <v>401</v>
      </c>
      <c r="J10399"/>
      <c r="K10399"/>
      <c r="L10399"/>
      <c r="M10399"/>
      <c r="N10399"/>
      <c r="O10399" t="s">
        <v>413</v>
      </c>
      <c r="P10399" t="s">
        <v>180</v>
      </c>
      <c r="Q10399"/>
      <c r="R10399">
        <v>0</v>
      </c>
      <c r="S10399">
        <v>0</v>
      </c>
      <c r="T10399">
        <v>0</v>
      </c>
      <c r="U10399">
        <v>0</v>
      </c>
      <c r="V10399">
        <v>0</v>
      </c>
      <c r="W10399">
        <v>7.8481947568452004E-3</v>
      </c>
      <c r="X10399">
        <v>1.5696389513690401E-2</v>
      </c>
      <c r="Y10399">
        <v>2.3544584270535601E-2</v>
      </c>
      <c r="Z10399">
        <v>3.1392779027380802E-2</v>
      </c>
      <c r="AA10399">
        <v>3.9240973784226002E-2</v>
      </c>
      <c r="AB10399">
        <v>4.7089168541071202E-2</v>
      </c>
      <c r="AC10399">
        <v>-4.5494994544974498E-4</v>
      </c>
      <c r="AD10399">
        <v>-3.0266231927822099E-3</v>
      </c>
      <c r="AE10399">
        <v>-5.1478590423296496E-3</v>
      </c>
      <c r="AF10399">
        <v>-5.0333294627266196E-3</v>
      </c>
      <c r="AG10399">
        <v>-5.2405835519653598E-3</v>
      </c>
      <c r="AH10399">
        <v>-3.80212167862477E-3</v>
      </c>
      <c r="AI10399">
        <v>-4.0716743219608199E-3</v>
      </c>
      <c r="AJ10399">
        <v>-3.89915874584489E-3</v>
      </c>
      <c r="AK10399">
        <v>-4.7670450753165197E-3</v>
      </c>
      <c r="AL10399">
        <v>-7.1465258354399003E-3</v>
      </c>
      <c r="AM10399">
        <v>-7.5889977158223798E-3</v>
      </c>
      <c r="AN10399">
        <v>-6.87514925057779E-3</v>
      </c>
      <c r="AO10399">
        <v>-7.1979273049187602E-3</v>
      </c>
      <c r="AP10399">
        <v>-7.5134249353721099E-3</v>
      </c>
      <c r="AQ10399">
        <v>-7.7786697252850701E-3</v>
      </c>
      <c r="AR10399">
        <v>-8.1254838041048202E-3</v>
      </c>
      <c r="AS10399">
        <v>-8.4707705862572293E-3</v>
      </c>
      <c r="AT10399">
        <v>-8.8727578377925005E-3</v>
      </c>
      <c r="AU10399">
        <v>-9.2809401471507895E-3</v>
      </c>
    </row>
    <row r="10400" spans="1:47" ht="13.8" x14ac:dyDescent="0.25">
      <c r="A10400" s="2" t="str">
        <f t="shared" si="812"/>
        <v>CB7 Additional Action PathwayNorthern IrelandIndustryGlass and other mineralsResource EfficiencyAdditional operating expenditure</v>
      </c>
      <c r="B10400" t="str">
        <f t="shared" si="811"/>
        <v>CB7 Additional Action Pathway</v>
      </c>
      <c r="C10400" t="s">
        <v>104</v>
      </c>
      <c r="D10400" t="s">
        <v>1256</v>
      </c>
      <c r="E10400"/>
      <c r="F10400" t="s">
        <v>1243</v>
      </c>
      <c r="G10400" t="s">
        <v>45</v>
      </c>
      <c r="H10400" t="s">
        <v>333</v>
      </c>
      <c r="I10400" t="s">
        <v>401</v>
      </c>
      <c r="J10400"/>
      <c r="K10400"/>
      <c r="L10400"/>
      <c r="M10400"/>
      <c r="N10400"/>
      <c r="O10400" t="s">
        <v>435</v>
      </c>
      <c r="P10400" t="s">
        <v>180</v>
      </c>
      <c r="Q10400"/>
      <c r="R10400">
        <v>0</v>
      </c>
      <c r="S10400">
        <v>0</v>
      </c>
      <c r="T10400">
        <v>0</v>
      </c>
      <c r="U10400">
        <v>0</v>
      </c>
      <c r="V10400">
        <v>0</v>
      </c>
      <c r="W10400">
        <v>-1.5581985500384399E-3</v>
      </c>
      <c r="X10400">
        <v>-3.1163971000768898E-3</v>
      </c>
      <c r="Y10400">
        <v>-4.6745956501153298E-3</v>
      </c>
      <c r="Z10400">
        <v>-6.2327942001537701E-3</v>
      </c>
      <c r="AA10400">
        <v>-7.7909927501922096E-3</v>
      </c>
      <c r="AB10400">
        <v>-9.3491913002306595E-3</v>
      </c>
      <c r="AC10400">
        <v>-1.3433087892369199E-2</v>
      </c>
      <c r="AD10400">
        <v>-1.13376009349518E-2</v>
      </c>
      <c r="AE10400">
        <v>-1.00172550215573E-2</v>
      </c>
      <c r="AF10400">
        <v>-1.0084523381116499E-2</v>
      </c>
      <c r="AG10400">
        <v>-1.0695200514560899E-2</v>
      </c>
      <c r="AH10400">
        <v>-7.1052237460992899E-3</v>
      </c>
      <c r="AI10400">
        <v>-7.0288557865060899E-3</v>
      </c>
      <c r="AJ10400">
        <v>-6.2652815589649101E-3</v>
      </c>
      <c r="AK10400">
        <v>-7.1848071008110501E-3</v>
      </c>
      <c r="AL10400">
        <v>-1.01500782923471E-2</v>
      </c>
      <c r="AM10400">
        <v>-1.04310992674578E-2</v>
      </c>
      <c r="AN10400">
        <v>-9.1732628871382602E-3</v>
      </c>
      <c r="AO10400">
        <v>-9.3307722360293603E-3</v>
      </c>
      <c r="AP10400">
        <v>-9.4884372592058293E-3</v>
      </c>
      <c r="AQ10400">
        <v>-9.5876236545950292E-3</v>
      </c>
      <c r="AR10400">
        <v>-9.7273463471093703E-3</v>
      </c>
      <c r="AS10400">
        <v>-9.8685004649613599E-3</v>
      </c>
      <c r="AT10400">
        <v>-1.0072887160318201E-2</v>
      </c>
      <c r="AU10400">
        <v>-1.0284872957847699E-2</v>
      </c>
    </row>
    <row r="10401" spans="1:47" ht="13.8" x14ac:dyDescent="0.25">
      <c r="A10401" s="2" t="str">
        <f t="shared" si="812"/>
        <v>CB7 Additional Action PathwayNorthern IrelandIndustryGlass and other mineralsAdditional operating expenditure</v>
      </c>
      <c r="B10401" t="str">
        <f t="shared" si="811"/>
        <v>CB7 Additional Action Pathway</v>
      </c>
      <c r="C10401" t="s">
        <v>104</v>
      </c>
      <c r="D10401" t="s">
        <v>1256</v>
      </c>
      <c r="E10401"/>
      <c r="F10401" t="s">
        <v>1243</v>
      </c>
      <c r="G10401" t="s">
        <v>45</v>
      </c>
      <c r="H10401" t="s">
        <v>333</v>
      </c>
      <c r="I10401" t="s">
        <v>326</v>
      </c>
      <c r="J10401"/>
      <c r="K10401"/>
      <c r="L10401"/>
      <c r="M10401"/>
      <c r="N10401"/>
      <c r="O10401"/>
      <c r="P10401" t="s">
        <v>180</v>
      </c>
      <c r="Q10401"/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</row>
    <row r="10402" spans="1:47" ht="13.8" x14ac:dyDescent="0.25">
      <c r="A10402" s="2" t="str">
        <f t="shared" si="812"/>
        <v>CB7 Additional Action PathwayNorthern IrelandIndustryGlass and other mineralsBiomassAdditional operating expenditure</v>
      </c>
      <c r="B10402" t="str">
        <f t="shared" si="811"/>
        <v>CB7 Additional Action Pathway</v>
      </c>
      <c r="C10402" t="s">
        <v>104</v>
      </c>
      <c r="D10402" t="s">
        <v>1256</v>
      </c>
      <c r="E10402"/>
      <c r="F10402" t="s">
        <v>1243</v>
      </c>
      <c r="G10402" t="s">
        <v>45</v>
      </c>
      <c r="H10402" t="s">
        <v>333</v>
      </c>
      <c r="I10402" t="s">
        <v>326</v>
      </c>
      <c r="J10402"/>
      <c r="K10402"/>
      <c r="L10402"/>
      <c r="M10402"/>
      <c r="N10402"/>
      <c r="O10402" t="s">
        <v>417</v>
      </c>
      <c r="P10402" t="s">
        <v>180</v>
      </c>
      <c r="Q10402"/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>
        <v>0</v>
      </c>
      <c r="AH10402">
        <v>0</v>
      </c>
      <c r="AI10402">
        <v>0</v>
      </c>
      <c r="AJ10402">
        <v>0</v>
      </c>
      <c r="AK10402">
        <v>0</v>
      </c>
      <c r="AL10402">
        <v>0</v>
      </c>
      <c r="AM10402">
        <v>0</v>
      </c>
      <c r="AN10402">
        <v>0</v>
      </c>
      <c r="AO10402">
        <v>0</v>
      </c>
      <c r="AP10402">
        <v>0</v>
      </c>
      <c r="AQ10402">
        <v>0</v>
      </c>
      <c r="AR10402">
        <v>0</v>
      </c>
      <c r="AS10402">
        <v>0</v>
      </c>
      <c r="AT10402">
        <v>0</v>
      </c>
      <c r="AU10402">
        <v>0</v>
      </c>
    </row>
    <row r="10403" spans="1:47" ht="13.8" x14ac:dyDescent="0.25">
      <c r="A10403" s="2" t="str">
        <f t="shared" si="812"/>
        <v>CB7 Additional Action PathwayNorthern IrelandIndustryGlass and other mineralsEnergy EfficiencyAdditional operating expenditure</v>
      </c>
      <c r="B10403" t="str">
        <f t="shared" si="811"/>
        <v>CB7 Additional Action Pathway</v>
      </c>
      <c r="C10403" t="s">
        <v>104</v>
      </c>
      <c r="D10403" t="s">
        <v>1256</v>
      </c>
      <c r="E10403"/>
      <c r="F10403" t="s">
        <v>1243</v>
      </c>
      <c r="G10403" t="s">
        <v>45</v>
      </c>
      <c r="H10403" t="s">
        <v>333</v>
      </c>
      <c r="I10403" t="s">
        <v>326</v>
      </c>
      <c r="J10403"/>
      <c r="K10403"/>
      <c r="L10403"/>
      <c r="M10403"/>
      <c r="N10403"/>
      <c r="O10403" t="s">
        <v>413</v>
      </c>
      <c r="P10403" t="s">
        <v>180</v>
      </c>
      <c r="Q10403"/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.34261185122225102</v>
      </c>
      <c r="X10403">
        <v>0.68522370244450204</v>
      </c>
      <c r="Y10403">
        <v>1.0278355536667501</v>
      </c>
      <c r="Z10403">
        <v>1.3704474048890001</v>
      </c>
      <c r="AA10403">
        <v>1.7130592561112501</v>
      </c>
      <c r="AB10403">
        <v>2.0556711073335001</v>
      </c>
      <c r="AC10403">
        <v>-0.121845487741326</v>
      </c>
      <c r="AD10403">
        <v>1.06131958718296E-2</v>
      </c>
      <c r="AE10403">
        <v>-9.6846756707471698E-2</v>
      </c>
      <c r="AF10403">
        <v>-0.10823662189927701</v>
      </c>
      <c r="AG10403">
        <v>-0.12501334058550201</v>
      </c>
      <c r="AH10403">
        <v>-0.12926604363713501</v>
      </c>
      <c r="AI10403">
        <v>-0.12738509135211601</v>
      </c>
      <c r="AJ10403">
        <v>-0.13650643618316999</v>
      </c>
      <c r="AK10403">
        <v>-0.162776229472818</v>
      </c>
      <c r="AL10403">
        <v>-0.23893061019304901</v>
      </c>
      <c r="AM10403">
        <v>-0.25671691845823902</v>
      </c>
      <c r="AN10403">
        <v>-0.27739420517984698</v>
      </c>
      <c r="AO10403">
        <v>-0.29357442513575799</v>
      </c>
      <c r="AP10403">
        <v>-0.30727278643099998</v>
      </c>
      <c r="AQ10403">
        <v>-0.326638540493845</v>
      </c>
      <c r="AR10403">
        <v>-0.33343315145229002</v>
      </c>
      <c r="AS10403">
        <v>-0.342497466762611</v>
      </c>
      <c r="AT10403">
        <v>-0.372638249005591</v>
      </c>
      <c r="AU10403">
        <v>-0.386589083753346</v>
      </c>
    </row>
    <row r="10404" spans="1:47" ht="13.8" x14ac:dyDescent="0.25">
      <c r="A10404" s="2" t="str">
        <f t="shared" si="812"/>
        <v>CB7 Additional Action PathwayNorthern IrelandIndustryGlass and other mineralsResource EfficiencyAdditional operating expenditure</v>
      </c>
      <c r="B10404" t="str">
        <f t="shared" si="811"/>
        <v>CB7 Additional Action Pathway</v>
      </c>
      <c r="C10404" t="s">
        <v>104</v>
      </c>
      <c r="D10404" t="s">
        <v>1256</v>
      </c>
      <c r="E10404"/>
      <c r="F10404" t="s">
        <v>1243</v>
      </c>
      <c r="G10404" t="s">
        <v>45</v>
      </c>
      <c r="H10404" t="s">
        <v>333</v>
      </c>
      <c r="I10404" t="s">
        <v>326</v>
      </c>
      <c r="J10404"/>
      <c r="K10404"/>
      <c r="L10404"/>
      <c r="M10404"/>
      <c r="N10404"/>
      <c r="O10404" t="s">
        <v>435</v>
      </c>
      <c r="P10404" t="s">
        <v>180</v>
      </c>
      <c r="Q10404"/>
      <c r="R10404">
        <v>0</v>
      </c>
      <c r="S10404">
        <v>0</v>
      </c>
      <c r="T10404">
        <v>0</v>
      </c>
      <c r="U10404">
        <v>0</v>
      </c>
      <c r="V10404">
        <v>0</v>
      </c>
      <c r="W10404">
        <v>-0.114612867313859</v>
      </c>
      <c r="X10404">
        <v>-0.229225734627719</v>
      </c>
      <c r="Y10404">
        <v>-0.343838601941578</v>
      </c>
      <c r="Z10404">
        <v>-0.458451469255438</v>
      </c>
      <c r="AA10404">
        <v>-0.57306433656929701</v>
      </c>
      <c r="AB10404">
        <v>-0.68767720388315701</v>
      </c>
      <c r="AC10404">
        <v>-0.67659366315671099</v>
      </c>
      <c r="AD10404">
        <v>-0.182579194977943</v>
      </c>
      <c r="AE10404">
        <v>-0.188454783235562</v>
      </c>
      <c r="AF10404">
        <v>-0.216857400716432</v>
      </c>
      <c r="AG10404">
        <v>-0.25513241632329398</v>
      </c>
      <c r="AH10404">
        <v>-0.24156622024445201</v>
      </c>
      <c r="AI10404">
        <v>-0.21990251814485401</v>
      </c>
      <c r="AJ10404">
        <v>-0.219342507716525</v>
      </c>
      <c r="AK10404">
        <v>-0.24533349084849901</v>
      </c>
      <c r="AL10404">
        <v>-0.33934872072682298</v>
      </c>
      <c r="AM10404">
        <v>-0.35285814548220301</v>
      </c>
      <c r="AN10404">
        <v>-0.370117051243601</v>
      </c>
      <c r="AO10404">
        <v>-0.38056456799627603</v>
      </c>
      <c r="AP10404">
        <v>-0.38804387886887098</v>
      </c>
      <c r="AQ10404">
        <v>-0.40259935283811199</v>
      </c>
      <c r="AR10404">
        <v>-0.39916635439554898</v>
      </c>
      <c r="AS10404">
        <v>-0.39901168088278099</v>
      </c>
      <c r="AT10404">
        <v>-0.42304130265610002</v>
      </c>
      <c r="AU10404">
        <v>-0.42840698789707499</v>
      </c>
    </row>
    <row r="10405" spans="1:47" ht="13.8" x14ac:dyDescent="0.25">
      <c r="A10405" s="2" t="str">
        <f t="shared" si="812"/>
        <v>CB7 Additional Action PathwayNorthern IrelandIndustryIron and steelAdditional operating expenditure</v>
      </c>
      <c r="B10405" t="str">
        <f t="shared" si="811"/>
        <v>CB7 Additional Action Pathway</v>
      </c>
      <c r="C10405" t="s">
        <v>104</v>
      </c>
      <c r="D10405" t="s">
        <v>1256</v>
      </c>
      <c r="E10405"/>
      <c r="F10405" t="s">
        <v>1243</v>
      </c>
      <c r="G10405" t="s">
        <v>45</v>
      </c>
      <c r="H10405" t="s">
        <v>403</v>
      </c>
      <c r="I10405" t="s">
        <v>401</v>
      </c>
      <c r="J10405"/>
      <c r="K10405"/>
      <c r="L10405"/>
      <c r="M10405"/>
      <c r="N10405"/>
      <c r="O10405"/>
      <c r="P10405" t="s">
        <v>180</v>
      </c>
      <c r="Q10405"/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</row>
    <row r="10406" spans="1:47" ht="13.8" x14ac:dyDescent="0.25">
      <c r="A10406" s="2" t="str">
        <f t="shared" si="812"/>
        <v>CB7 Additional Action PathwayNorthern IrelandIndustryIron and steelBiomassAdditional operating expenditure</v>
      </c>
      <c r="B10406" t="str">
        <f t="shared" si="811"/>
        <v>CB7 Additional Action Pathway</v>
      </c>
      <c r="C10406" t="s">
        <v>104</v>
      </c>
      <c r="D10406" t="s">
        <v>1256</v>
      </c>
      <c r="E10406"/>
      <c r="F10406" t="s">
        <v>1243</v>
      </c>
      <c r="G10406" t="s">
        <v>45</v>
      </c>
      <c r="H10406" t="s">
        <v>403</v>
      </c>
      <c r="I10406" t="s">
        <v>401</v>
      </c>
      <c r="J10406"/>
      <c r="K10406"/>
      <c r="L10406"/>
      <c r="M10406"/>
      <c r="N10406"/>
      <c r="O10406" t="s">
        <v>417</v>
      </c>
      <c r="P10406" t="s">
        <v>180</v>
      </c>
      <c r="Q10406"/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  <c r="AH10406">
        <v>0</v>
      </c>
      <c r="AI10406">
        <v>0</v>
      </c>
      <c r="AJ10406">
        <v>0</v>
      </c>
      <c r="AK10406">
        <v>0</v>
      </c>
      <c r="AL10406">
        <v>0</v>
      </c>
      <c r="AM10406">
        <v>0</v>
      </c>
      <c r="AN10406">
        <v>0</v>
      </c>
      <c r="AO10406">
        <v>0</v>
      </c>
      <c r="AP10406">
        <v>0</v>
      </c>
      <c r="AQ10406">
        <v>0</v>
      </c>
      <c r="AR10406">
        <v>0</v>
      </c>
      <c r="AS10406">
        <v>0</v>
      </c>
      <c r="AT10406">
        <v>0</v>
      </c>
      <c r="AU10406">
        <v>0</v>
      </c>
    </row>
    <row r="10407" spans="1:47" ht="13.8" x14ac:dyDescent="0.25">
      <c r="A10407" s="2" t="str">
        <f t="shared" si="812"/>
        <v>CB7 Additional Action PathwayNorthern IrelandIndustryIron and steelEnergy EfficiencyAdditional operating expenditure</v>
      </c>
      <c r="B10407" t="str">
        <f t="shared" si="811"/>
        <v>CB7 Additional Action Pathway</v>
      </c>
      <c r="C10407" t="s">
        <v>104</v>
      </c>
      <c r="D10407" t="s">
        <v>1256</v>
      </c>
      <c r="E10407"/>
      <c r="F10407" t="s">
        <v>1243</v>
      </c>
      <c r="G10407" t="s">
        <v>45</v>
      </c>
      <c r="H10407" t="s">
        <v>403</v>
      </c>
      <c r="I10407" t="s">
        <v>401</v>
      </c>
      <c r="J10407"/>
      <c r="K10407"/>
      <c r="L10407"/>
      <c r="M10407"/>
      <c r="N10407"/>
      <c r="O10407" t="s">
        <v>413</v>
      </c>
      <c r="P10407" t="s">
        <v>180</v>
      </c>
      <c r="Q10407"/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0</v>
      </c>
      <c r="AH10407">
        <v>0</v>
      </c>
      <c r="AI10407">
        <v>0</v>
      </c>
      <c r="AJ10407">
        <v>0</v>
      </c>
      <c r="AK10407">
        <v>0</v>
      </c>
      <c r="AL10407">
        <v>0</v>
      </c>
      <c r="AM10407">
        <v>0</v>
      </c>
      <c r="AN10407">
        <v>0</v>
      </c>
      <c r="AO10407">
        <v>0</v>
      </c>
      <c r="AP10407">
        <v>0</v>
      </c>
      <c r="AQ10407">
        <v>0</v>
      </c>
      <c r="AR10407">
        <v>0</v>
      </c>
      <c r="AS10407">
        <v>0</v>
      </c>
      <c r="AT10407">
        <v>0</v>
      </c>
      <c r="AU10407">
        <v>0</v>
      </c>
    </row>
    <row r="10408" spans="1:47" ht="13.8" x14ac:dyDescent="0.25">
      <c r="A10408" s="2" t="str">
        <f t="shared" si="812"/>
        <v>CB7 Additional Action PathwayNorthern IrelandIndustryIron and steelResource EfficiencyAdditional operating expenditure</v>
      </c>
      <c r="B10408" t="str">
        <f t="shared" si="811"/>
        <v>CB7 Additional Action Pathway</v>
      </c>
      <c r="C10408" t="s">
        <v>104</v>
      </c>
      <c r="D10408" t="s">
        <v>1256</v>
      </c>
      <c r="E10408"/>
      <c r="F10408" t="s">
        <v>1243</v>
      </c>
      <c r="G10408" t="s">
        <v>45</v>
      </c>
      <c r="H10408" t="s">
        <v>403</v>
      </c>
      <c r="I10408" t="s">
        <v>401</v>
      </c>
      <c r="J10408"/>
      <c r="K10408"/>
      <c r="L10408"/>
      <c r="M10408"/>
      <c r="N10408"/>
      <c r="O10408" t="s">
        <v>435</v>
      </c>
      <c r="P10408" t="s">
        <v>180</v>
      </c>
      <c r="Q10408"/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0</v>
      </c>
      <c r="AH10408">
        <v>0</v>
      </c>
      <c r="AI10408">
        <v>0</v>
      </c>
      <c r="AJ10408">
        <v>0</v>
      </c>
      <c r="AK10408">
        <v>0</v>
      </c>
      <c r="AL10408">
        <v>0</v>
      </c>
      <c r="AM10408">
        <v>0</v>
      </c>
      <c r="AN10408">
        <v>0</v>
      </c>
      <c r="AO10408">
        <v>0</v>
      </c>
      <c r="AP10408">
        <v>0</v>
      </c>
      <c r="AQ10408">
        <v>0</v>
      </c>
      <c r="AR10408">
        <v>0</v>
      </c>
      <c r="AS10408">
        <v>0</v>
      </c>
      <c r="AT10408">
        <v>0</v>
      </c>
      <c r="AU10408">
        <v>0</v>
      </c>
    </row>
    <row r="10409" spans="1:47" ht="13.8" x14ac:dyDescent="0.25">
      <c r="A10409" s="2" t="str">
        <f t="shared" si="812"/>
        <v>CB7 Additional Action PathwayNorthern IrelandIndustryIron and steelAdditional operating expenditure</v>
      </c>
      <c r="B10409" t="str">
        <f t="shared" si="811"/>
        <v>CB7 Additional Action Pathway</v>
      </c>
      <c r="C10409" t="s">
        <v>104</v>
      </c>
      <c r="D10409" t="s">
        <v>1256</v>
      </c>
      <c r="E10409"/>
      <c r="F10409" t="s">
        <v>1243</v>
      </c>
      <c r="G10409" t="s">
        <v>45</v>
      </c>
      <c r="H10409" t="s">
        <v>403</v>
      </c>
      <c r="I10409" t="s">
        <v>326</v>
      </c>
      <c r="J10409"/>
      <c r="K10409"/>
      <c r="L10409"/>
      <c r="M10409"/>
      <c r="N10409"/>
      <c r="O10409"/>
      <c r="P10409" t="s">
        <v>180</v>
      </c>
      <c r="Q10409"/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  <c r="AH10409">
        <v>0</v>
      </c>
      <c r="AI10409">
        <v>0</v>
      </c>
      <c r="AJ10409">
        <v>0</v>
      </c>
      <c r="AK10409">
        <v>0</v>
      </c>
      <c r="AL10409">
        <v>0</v>
      </c>
      <c r="AM10409">
        <v>0</v>
      </c>
      <c r="AN10409">
        <v>0</v>
      </c>
      <c r="AO10409">
        <v>0</v>
      </c>
      <c r="AP10409">
        <v>0</v>
      </c>
      <c r="AQ10409">
        <v>0</v>
      </c>
      <c r="AR10409">
        <v>0</v>
      </c>
      <c r="AS10409">
        <v>0</v>
      </c>
      <c r="AT10409">
        <v>0</v>
      </c>
      <c r="AU10409">
        <v>0</v>
      </c>
    </row>
    <row r="10410" spans="1:47" ht="13.8" x14ac:dyDescent="0.25">
      <c r="A10410" s="2" t="str">
        <f t="shared" si="812"/>
        <v>CB7 Additional Action PathwayNorthern IrelandIndustryIron and steelBiomassAdditional operating expenditure</v>
      </c>
      <c r="B10410" t="str">
        <f t="shared" si="811"/>
        <v>CB7 Additional Action Pathway</v>
      </c>
      <c r="C10410" t="s">
        <v>104</v>
      </c>
      <c r="D10410" t="s">
        <v>1256</v>
      </c>
      <c r="E10410"/>
      <c r="F10410" t="s">
        <v>1243</v>
      </c>
      <c r="G10410" t="s">
        <v>45</v>
      </c>
      <c r="H10410" t="s">
        <v>403</v>
      </c>
      <c r="I10410" t="s">
        <v>326</v>
      </c>
      <c r="J10410"/>
      <c r="K10410"/>
      <c r="L10410"/>
      <c r="M10410"/>
      <c r="N10410"/>
      <c r="O10410" t="s">
        <v>417</v>
      </c>
      <c r="P10410" t="s">
        <v>180</v>
      </c>
      <c r="Q10410"/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>
        <v>0</v>
      </c>
      <c r="AH10410">
        <v>0</v>
      </c>
      <c r="AI10410">
        <v>0</v>
      </c>
      <c r="AJ10410">
        <v>0</v>
      </c>
      <c r="AK10410">
        <v>0</v>
      </c>
      <c r="AL10410">
        <v>0</v>
      </c>
      <c r="AM10410">
        <v>0</v>
      </c>
      <c r="AN10410">
        <v>0</v>
      </c>
      <c r="AO10410">
        <v>0</v>
      </c>
      <c r="AP10410">
        <v>0</v>
      </c>
      <c r="AQ10410">
        <v>0</v>
      </c>
      <c r="AR10410">
        <v>0</v>
      </c>
      <c r="AS10410">
        <v>0</v>
      </c>
      <c r="AT10410">
        <v>0</v>
      </c>
      <c r="AU10410">
        <v>0</v>
      </c>
    </row>
    <row r="10411" spans="1:47" ht="13.8" x14ac:dyDescent="0.25">
      <c r="A10411" s="2" t="str">
        <f t="shared" si="812"/>
        <v>CB7 Additional Action PathwayNorthern IrelandIndustryIron and steelEnergy EfficiencyAdditional operating expenditure</v>
      </c>
      <c r="B10411" t="str">
        <f t="shared" si="811"/>
        <v>CB7 Additional Action Pathway</v>
      </c>
      <c r="C10411" t="s">
        <v>104</v>
      </c>
      <c r="D10411" t="s">
        <v>1256</v>
      </c>
      <c r="E10411"/>
      <c r="F10411" t="s">
        <v>1243</v>
      </c>
      <c r="G10411" t="s">
        <v>45</v>
      </c>
      <c r="H10411" t="s">
        <v>403</v>
      </c>
      <c r="I10411" t="s">
        <v>326</v>
      </c>
      <c r="J10411"/>
      <c r="K10411"/>
      <c r="L10411"/>
      <c r="M10411"/>
      <c r="N10411"/>
      <c r="O10411" t="s">
        <v>413</v>
      </c>
      <c r="P10411" t="s">
        <v>180</v>
      </c>
      <c r="Q10411"/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  <c r="AH10411">
        <v>0</v>
      </c>
      <c r="AI10411">
        <v>0</v>
      </c>
      <c r="AJ10411">
        <v>0</v>
      </c>
      <c r="AK10411">
        <v>0</v>
      </c>
      <c r="AL10411">
        <v>0</v>
      </c>
      <c r="AM10411">
        <v>0</v>
      </c>
      <c r="AN10411">
        <v>0</v>
      </c>
      <c r="AO10411">
        <v>0</v>
      </c>
      <c r="AP10411">
        <v>0</v>
      </c>
      <c r="AQ10411">
        <v>0</v>
      </c>
      <c r="AR10411">
        <v>0</v>
      </c>
      <c r="AS10411">
        <v>0</v>
      </c>
      <c r="AT10411">
        <v>0</v>
      </c>
      <c r="AU10411">
        <v>0</v>
      </c>
    </row>
    <row r="10412" spans="1:47" ht="13.8" x14ac:dyDescent="0.25">
      <c r="A10412" s="2" t="str">
        <f t="shared" si="812"/>
        <v>CB7 Additional Action PathwayNorthern IrelandIndustryIron and steelResource EfficiencyAdditional operating expenditure</v>
      </c>
      <c r="B10412" t="str">
        <f t="shared" si="811"/>
        <v>CB7 Additional Action Pathway</v>
      </c>
      <c r="C10412" t="s">
        <v>104</v>
      </c>
      <c r="D10412" t="s">
        <v>1256</v>
      </c>
      <c r="E10412"/>
      <c r="F10412" t="s">
        <v>1243</v>
      </c>
      <c r="G10412" t="s">
        <v>45</v>
      </c>
      <c r="H10412" t="s">
        <v>403</v>
      </c>
      <c r="I10412" t="s">
        <v>326</v>
      </c>
      <c r="J10412"/>
      <c r="K10412"/>
      <c r="L10412"/>
      <c r="M10412"/>
      <c r="N10412"/>
      <c r="O10412" t="s">
        <v>435</v>
      </c>
      <c r="P10412" t="s">
        <v>180</v>
      </c>
      <c r="Q10412"/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  <c r="AH10412">
        <v>0</v>
      </c>
      <c r="AI10412">
        <v>0</v>
      </c>
      <c r="AJ10412">
        <v>0</v>
      </c>
      <c r="AK10412">
        <v>0</v>
      </c>
      <c r="AL10412">
        <v>0</v>
      </c>
      <c r="AM10412">
        <v>0</v>
      </c>
      <c r="AN10412">
        <v>0</v>
      </c>
      <c r="AO10412">
        <v>0</v>
      </c>
      <c r="AP10412">
        <v>0</v>
      </c>
      <c r="AQ10412">
        <v>0</v>
      </c>
      <c r="AR10412">
        <v>0</v>
      </c>
      <c r="AS10412">
        <v>0</v>
      </c>
      <c r="AT10412">
        <v>0</v>
      </c>
      <c r="AU10412">
        <v>0</v>
      </c>
    </row>
    <row r="10413" spans="1:47" ht="13.8" x14ac:dyDescent="0.25">
      <c r="A10413" s="2" t="str">
        <f t="shared" si="812"/>
        <v>CB7 Additional Action PathwayNorthern IrelandIndustryNon-ferrous metalsAdditional operating expenditure</v>
      </c>
      <c r="B10413" t="str">
        <f t="shared" si="811"/>
        <v>CB7 Additional Action Pathway</v>
      </c>
      <c r="C10413" t="s">
        <v>104</v>
      </c>
      <c r="D10413" t="s">
        <v>1256</v>
      </c>
      <c r="E10413"/>
      <c r="F10413" t="s">
        <v>1243</v>
      </c>
      <c r="G10413" t="s">
        <v>45</v>
      </c>
      <c r="H10413" t="s">
        <v>335</v>
      </c>
      <c r="I10413" t="s">
        <v>401</v>
      </c>
      <c r="J10413"/>
      <c r="K10413"/>
      <c r="L10413"/>
      <c r="M10413"/>
      <c r="N10413"/>
      <c r="O10413"/>
      <c r="P10413" t="s">
        <v>180</v>
      </c>
      <c r="Q10413"/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  <c r="AH10413">
        <v>0</v>
      </c>
      <c r="AI10413">
        <v>0</v>
      </c>
      <c r="AJ10413">
        <v>0</v>
      </c>
      <c r="AK10413">
        <v>0</v>
      </c>
      <c r="AL10413">
        <v>0</v>
      </c>
      <c r="AM10413">
        <v>0</v>
      </c>
      <c r="AN10413">
        <v>0</v>
      </c>
      <c r="AO10413">
        <v>0</v>
      </c>
      <c r="AP10413">
        <v>0</v>
      </c>
      <c r="AQ10413">
        <v>0</v>
      </c>
      <c r="AR10413">
        <v>0</v>
      </c>
      <c r="AS10413">
        <v>0</v>
      </c>
      <c r="AT10413">
        <v>0</v>
      </c>
      <c r="AU10413">
        <v>0</v>
      </c>
    </row>
    <row r="10414" spans="1:47" ht="13.8" x14ac:dyDescent="0.25">
      <c r="A10414" s="2" t="str">
        <f t="shared" si="812"/>
        <v>CB7 Additional Action PathwayNorthern IrelandIndustryNon-ferrous metalsBiomassAdditional operating expenditure</v>
      </c>
      <c r="B10414" t="str">
        <f t="shared" si="811"/>
        <v>CB7 Additional Action Pathway</v>
      </c>
      <c r="C10414" t="s">
        <v>104</v>
      </c>
      <c r="D10414" t="s">
        <v>1256</v>
      </c>
      <c r="E10414"/>
      <c r="F10414" t="s">
        <v>1243</v>
      </c>
      <c r="G10414" t="s">
        <v>45</v>
      </c>
      <c r="H10414" t="s">
        <v>335</v>
      </c>
      <c r="I10414" t="s">
        <v>401</v>
      </c>
      <c r="J10414"/>
      <c r="K10414"/>
      <c r="L10414"/>
      <c r="M10414"/>
      <c r="N10414"/>
      <c r="O10414" t="s">
        <v>417</v>
      </c>
      <c r="P10414" t="s">
        <v>180</v>
      </c>
      <c r="Q10414"/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  <c r="AH10414">
        <v>0</v>
      </c>
      <c r="AI10414">
        <v>0</v>
      </c>
      <c r="AJ10414">
        <v>0</v>
      </c>
      <c r="AK10414">
        <v>0</v>
      </c>
      <c r="AL10414">
        <v>0</v>
      </c>
      <c r="AM10414">
        <v>0</v>
      </c>
      <c r="AN10414">
        <v>0</v>
      </c>
      <c r="AO10414">
        <v>0</v>
      </c>
      <c r="AP10414">
        <v>0</v>
      </c>
      <c r="AQ10414">
        <v>0</v>
      </c>
      <c r="AR10414">
        <v>0</v>
      </c>
      <c r="AS10414">
        <v>0</v>
      </c>
      <c r="AT10414">
        <v>0</v>
      </c>
      <c r="AU10414">
        <v>0</v>
      </c>
    </row>
    <row r="10415" spans="1:47" ht="13.8" x14ac:dyDescent="0.25">
      <c r="A10415" s="2" t="str">
        <f t="shared" si="812"/>
        <v>CB7 Additional Action PathwayNorthern IrelandIndustryNon-ferrous metalsEnergy EfficiencyAdditional operating expenditure</v>
      </c>
      <c r="B10415" t="str">
        <f t="shared" si="811"/>
        <v>CB7 Additional Action Pathway</v>
      </c>
      <c r="C10415" t="s">
        <v>104</v>
      </c>
      <c r="D10415" t="s">
        <v>1256</v>
      </c>
      <c r="E10415"/>
      <c r="F10415" t="s">
        <v>1243</v>
      </c>
      <c r="G10415" t="s">
        <v>45</v>
      </c>
      <c r="H10415" t="s">
        <v>335</v>
      </c>
      <c r="I10415" t="s">
        <v>401</v>
      </c>
      <c r="J10415"/>
      <c r="K10415"/>
      <c r="L10415"/>
      <c r="M10415"/>
      <c r="N10415"/>
      <c r="O10415" t="s">
        <v>413</v>
      </c>
      <c r="P10415" t="s">
        <v>180</v>
      </c>
      <c r="Q10415"/>
      <c r="R10415">
        <v>0</v>
      </c>
      <c r="S10415">
        <v>0</v>
      </c>
      <c r="T10415">
        <v>0</v>
      </c>
      <c r="U10415">
        <v>0</v>
      </c>
      <c r="V10415">
        <v>0</v>
      </c>
      <c r="W10415">
        <v>-4.9863163831437701E-5</v>
      </c>
      <c r="X10415">
        <v>-9.9726327662875294E-5</v>
      </c>
      <c r="Y10415">
        <v>-1.4958949149431299E-4</v>
      </c>
      <c r="Z10415">
        <v>-1.9945265532575099E-4</v>
      </c>
      <c r="AA10415">
        <v>-2.49315819157188E-4</v>
      </c>
      <c r="AB10415">
        <v>-2.9917898298862598E-4</v>
      </c>
      <c r="AC10415">
        <v>-4.0548888588011798E-4</v>
      </c>
      <c r="AD10415">
        <v>-4.1247938207641802E-4</v>
      </c>
      <c r="AE10415">
        <v>-4.2140259437123401E-4</v>
      </c>
      <c r="AF10415">
        <v>-4.3079012777469199E-4</v>
      </c>
      <c r="AG10415">
        <v>-4.4512411561787701E-4</v>
      </c>
      <c r="AH10415">
        <v>-1.0131924305471301E-3</v>
      </c>
      <c r="AI10415">
        <v>-1.04928630195458E-3</v>
      </c>
      <c r="AJ10415">
        <v>-1.0897391246777199E-3</v>
      </c>
      <c r="AK10415">
        <v>-1.1363395959759601E-3</v>
      </c>
      <c r="AL10415">
        <v>-1.17961610385139E-3</v>
      </c>
      <c r="AM10415">
        <v>-9.7802439653523008E-4</v>
      </c>
      <c r="AN10415">
        <v>-9.2972697303674197E-4</v>
      </c>
      <c r="AO10415">
        <v>-5.2867194727483104E-4</v>
      </c>
      <c r="AP10415">
        <v>8.2036434186700895E-4</v>
      </c>
      <c r="AQ10415">
        <v>8.0184810360844699E-4</v>
      </c>
      <c r="AR10415">
        <v>7.7475925944034296E-5</v>
      </c>
      <c r="AS10415">
        <v>5.86791562398437E-5</v>
      </c>
      <c r="AT10415">
        <v>3.9868520146625802E-5</v>
      </c>
      <c r="AU10415">
        <v>-7.3572692982029901E-4</v>
      </c>
    </row>
    <row r="10416" spans="1:47" ht="13.8" x14ac:dyDescent="0.25">
      <c r="A10416" s="2" t="str">
        <f t="shared" si="812"/>
        <v>CB7 Additional Action PathwayNorthern IrelandIndustryNon-ferrous metalsResource EfficiencyAdditional operating expenditure</v>
      </c>
      <c r="B10416" t="str">
        <f t="shared" si="811"/>
        <v>CB7 Additional Action Pathway</v>
      </c>
      <c r="C10416" t="s">
        <v>104</v>
      </c>
      <c r="D10416" t="s">
        <v>1256</v>
      </c>
      <c r="E10416"/>
      <c r="F10416" t="s">
        <v>1243</v>
      </c>
      <c r="G10416" t="s">
        <v>45</v>
      </c>
      <c r="H10416" t="s">
        <v>335</v>
      </c>
      <c r="I10416" t="s">
        <v>401</v>
      </c>
      <c r="J10416"/>
      <c r="K10416"/>
      <c r="L10416"/>
      <c r="M10416"/>
      <c r="N10416"/>
      <c r="O10416" t="s">
        <v>435</v>
      </c>
      <c r="P10416" t="s">
        <v>180</v>
      </c>
      <c r="Q10416"/>
      <c r="R10416">
        <v>0</v>
      </c>
      <c r="S10416">
        <v>0</v>
      </c>
      <c r="T10416">
        <v>0</v>
      </c>
      <c r="U10416">
        <v>0</v>
      </c>
      <c r="V10416">
        <v>0</v>
      </c>
      <c r="W10416">
        <v>-9.9797538717163093E-6</v>
      </c>
      <c r="X10416">
        <v>-1.9959507743432602E-5</v>
      </c>
      <c r="Y10416">
        <v>-2.9939261615148899E-5</v>
      </c>
      <c r="Z10416">
        <v>-3.9919015486865203E-5</v>
      </c>
      <c r="AA10416">
        <v>-4.9898769358581599E-5</v>
      </c>
      <c r="AB10416">
        <v>-5.98785232302979E-5</v>
      </c>
      <c r="AC10416">
        <v>-7.6045855555033606E-5</v>
      </c>
      <c r="AD10416">
        <v>-7.3648958799562095E-5</v>
      </c>
      <c r="AE10416">
        <v>-8.3637924735421198E-5</v>
      </c>
      <c r="AF10416">
        <v>-9.3276742396709394E-5</v>
      </c>
      <c r="AG10416">
        <v>-1.03027393951799E-4</v>
      </c>
      <c r="AH10416">
        <v>-8.5221793223590805E-5</v>
      </c>
      <c r="AI10416">
        <v>-8.5539644181080205E-5</v>
      </c>
      <c r="AJ10416">
        <v>-8.6259033615650806E-5</v>
      </c>
      <c r="AK10416">
        <v>-8.7485512093957794E-5</v>
      </c>
      <c r="AL10416">
        <v>-8.8471207788854198E-5</v>
      </c>
      <c r="AM10416">
        <v>-9.01546560883137E-5</v>
      </c>
      <c r="AN10416">
        <v>-9.1786675235409204E-5</v>
      </c>
      <c r="AO10416">
        <v>-9.4964637916953101E-5</v>
      </c>
      <c r="AP10416">
        <v>-1.02286331567473E-4</v>
      </c>
      <c r="AQ10416">
        <v>-1.03665568743461E-4</v>
      </c>
      <c r="AR10416">
        <v>-1.02043206098022E-4</v>
      </c>
      <c r="AS10416">
        <v>-1.03443428796774E-4</v>
      </c>
      <c r="AT10416">
        <v>-1.04844684341304E-4</v>
      </c>
      <c r="AU10416">
        <v>-1.0285365581780899E-4</v>
      </c>
    </row>
    <row r="10417" spans="1:47" ht="13.8" x14ac:dyDescent="0.25">
      <c r="A10417" s="2" t="str">
        <f t="shared" si="812"/>
        <v>CB7 Additional Action PathwayNorthern IrelandIndustryNon-ferrous metalsAdditional operating expenditure</v>
      </c>
      <c r="B10417" t="str">
        <f t="shared" si="811"/>
        <v>CB7 Additional Action Pathway</v>
      </c>
      <c r="C10417" t="s">
        <v>104</v>
      </c>
      <c r="D10417" t="s">
        <v>1256</v>
      </c>
      <c r="E10417"/>
      <c r="F10417" t="s">
        <v>1243</v>
      </c>
      <c r="G10417" t="s">
        <v>45</v>
      </c>
      <c r="H10417" t="s">
        <v>335</v>
      </c>
      <c r="I10417" t="s">
        <v>326</v>
      </c>
      <c r="J10417"/>
      <c r="K10417"/>
      <c r="L10417"/>
      <c r="M10417"/>
      <c r="N10417"/>
      <c r="O10417"/>
      <c r="P10417" t="s">
        <v>180</v>
      </c>
      <c r="Q10417"/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  <c r="AH10417">
        <v>0</v>
      </c>
      <c r="AI10417">
        <v>0</v>
      </c>
      <c r="AJ10417">
        <v>0</v>
      </c>
      <c r="AK10417">
        <v>0</v>
      </c>
      <c r="AL10417">
        <v>0</v>
      </c>
      <c r="AM10417">
        <v>0</v>
      </c>
      <c r="AN10417">
        <v>0</v>
      </c>
      <c r="AO10417">
        <v>0</v>
      </c>
      <c r="AP10417">
        <v>0</v>
      </c>
      <c r="AQ10417">
        <v>0</v>
      </c>
      <c r="AR10417">
        <v>0</v>
      </c>
      <c r="AS10417">
        <v>0</v>
      </c>
      <c r="AT10417">
        <v>0</v>
      </c>
      <c r="AU10417">
        <v>0</v>
      </c>
    </row>
    <row r="10418" spans="1:47" ht="13.8" x14ac:dyDescent="0.25">
      <c r="A10418" s="2" t="str">
        <f t="shared" si="812"/>
        <v>CB7 Additional Action PathwayNorthern IrelandIndustryNon-ferrous metalsBiomassAdditional operating expenditure</v>
      </c>
      <c r="B10418" t="str">
        <f t="shared" si="811"/>
        <v>CB7 Additional Action Pathway</v>
      </c>
      <c r="C10418" t="s">
        <v>104</v>
      </c>
      <c r="D10418" t="s">
        <v>1256</v>
      </c>
      <c r="E10418"/>
      <c r="F10418" t="s">
        <v>1243</v>
      </c>
      <c r="G10418" t="s">
        <v>45</v>
      </c>
      <c r="H10418" t="s">
        <v>335</v>
      </c>
      <c r="I10418" t="s">
        <v>326</v>
      </c>
      <c r="J10418"/>
      <c r="K10418"/>
      <c r="L10418"/>
      <c r="M10418"/>
      <c r="N10418"/>
      <c r="O10418" t="s">
        <v>417</v>
      </c>
      <c r="P10418" t="s">
        <v>180</v>
      </c>
      <c r="Q10418"/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  <c r="AH10418">
        <v>0</v>
      </c>
      <c r="AI10418">
        <v>0</v>
      </c>
      <c r="AJ10418">
        <v>0</v>
      </c>
      <c r="AK10418">
        <v>0</v>
      </c>
      <c r="AL10418">
        <v>0</v>
      </c>
      <c r="AM10418">
        <v>0</v>
      </c>
      <c r="AN10418">
        <v>0</v>
      </c>
      <c r="AO10418">
        <v>0</v>
      </c>
      <c r="AP10418">
        <v>0</v>
      </c>
      <c r="AQ10418">
        <v>0</v>
      </c>
      <c r="AR10418">
        <v>0</v>
      </c>
      <c r="AS10418">
        <v>0</v>
      </c>
      <c r="AT10418">
        <v>0</v>
      </c>
      <c r="AU10418">
        <v>0</v>
      </c>
    </row>
    <row r="10419" spans="1:47" ht="13.8" x14ac:dyDescent="0.25">
      <c r="A10419" s="2" t="str">
        <f t="shared" si="812"/>
        <v>CB7 Additional Action PathwayNorthern IrelandIndustryNon-ferrous metalsEnergy EfficiencyAdditional operating expenditure</v>
      </c>
      <c r="B10419" t="str">
        <f t="shared" si="811"/>
        <v>CB7 Additional Action Pathway</v>
      </c>
      <c r="C10419" t="s">
        <v>104</v>
      </c>
      <c r="D10419" t="s">
        <v>1256</v>
      </c>
      <c r="E10419"/>
      <c r="F10419" t="s">
        <v>1243</v>
      </c>
      <c r="G10419" t="s">
        <v>45</v>
      </c>
      <c r="H10419" t="s">
        <v>335</v>
      </c>
      <c r="I10419" t="s">
        <v>326</v>
      </c>
      <c r="J10419"/>
      <c r="K10419"/>
      <c r="L10419"/>
      <c r="M10419"/>
      <c r="N10419"/>
      <c r="O10419" t="s">
        <v>413</v>
      </c>
      <c r="P10419" t="s">
        <v>180</v>
      </c>
      <c r="Q10419"/>
      <c r="R10419">
        <v>0</v>
      </c>
      <c r="S10419">
        <v>0</v>
      </c>
      <c r="T10419">
        <v>0</v>
      </c>
      <c r="U10419">
        <v>0</v>
      </c>
      <c r="V10419">
        <v>0</v>
      </c>
      <c r="W10419">
        <v>-5.0065580603704304E-3</v>
      </c>
      <c r="X10419">
        <v>-1.0013116120740901E-2</v>
      </c>
      <c r="Y10419">
        <v>-1.50196741811113E-2</v>
      </c>
      <c r="Z10419">
        <v>-2.0026232241481701E-2</v>
      </c>
      <c r="AA10419">
        <v>-2.5032790301852102E-2</v>
      </c>
      <c r="AB10419">
        <v>-3.00393483622226E-2</v>
      </c>
      <c r="AC10419">
        <v>-4.6985159866057301E-2</v>
      </c>
      <c r="AD10419">
        <v>-4.8002548789756697E-2</v>
      </c>
      <c r="AE10419">
        <v>-4.93280356240779E-2</v>
      </c>
      <c r="AF10419">
        <v>-5.0735851064153202E-2</v>
      </c>
      <c r="AG10419">
        <v>-5.2935091272795998E-2</v>
      </c>
      <c r="AH10419">
        <v>-0.15923757062851401</v>
      </c>
      <c r="AI10419">
        <v>-0.158352559411952</v>
      </c>
      <c r="AJ10419">
        <v>-0.17181230062678099</v>
      </c>
      <c r="AK10419">
        <v>-0.17915094395736</v>
      </c>
      <c r="AL10419">
        <v>-0.173478795799035</v>
      </c>
      <c r="AM10419">
        <v>-0.14137607260283999</v>
      </c>
      <c r="AN10419">
        <v>-0.13379660724602099</v>
      </c>
      <c r="AO10419">
        <v>-6.5720530246951805E-2</v>
      </c>
      <c r="AP10419">
        <v>2.51959791956269E-3</v>
      </c>
      <c r="AQ10419">
        <v>-3.8818028792133398E-4</v>
      </c>
      <c r="AR10419">
        <v>-8.9539378893113503E-2</v>
      </c>
      <c r="AS10419">
        <v>-9.2485471323989002E-2</v>
      </c>
      <c r="AT10419">
        <v>-9.5433970778984606E-2</v>
      </c>
      <c r="AU10419">
        <v>-0.10334579675201799</v>
      </c>
    </row>
    <row r="10420" spans="1:47" ht="13.8" x14ac:dyDescent="0.25">
      <c r="A10420" s="2" t="str">
        <f t="shared" si="812"/>
        <v>CB7 Additional Action PathwayNorthern IrelandIndustryNon-ferrous metalsResource EfficiencyAdditional operating expenditure</v>
      </c>
      <c r="B10420" t="str">
        <f t="shared" si="811"/>
        <v>CB7 Additional Action Pathway</v>
      </c>
      <c r="C10420" t="s">
        <v>104</v>
      </c>
      <c r="D10420" t="s">
        <v>1256</v>
      </c>
      <c r="E10420"/>
      <c r="F10420" t="s">
        <v>1243</v>
      </c>
      <c r="G10420" t="s">
        <v>45</v>
      </c>
      <c r="H10420" t="s">
        <v>335</v>
      </c>
      <c r="I10420" t="s">
        <v>326</v>
      </c>
      <c r="J10420"/>
      <c r="K10420"/>
      <c r="L10420"/>
      <c r="M10420"/>
      <c r="N10420"/>
      <c r="O10420" t="s">
        <v>435</v>
      </c>
      <c r="P10420" t="s">
        <v>180</v>
      </c>
      <c r="Q10420"/>
      <c r="R10420">
        <v>0</v>
      </c>
      <c r="S10420">
        <v>0</v>
      </c>
      <c r="T10420">
        <v>0</v>
      </c>
      <c r="U10420">
        <v>0</v>
      </c>
      <c r="V10420">
        <v>0</v>
      </c>
      <c r="W10420">
        <v>-1.5824444073693101E-3</v>
      </c>
      <c r="X10420">
        <v>-3.1648888147386201E-3</v>
      </c>
      <c r="Y10420">
        <v>-4.7473332221079304E-3</v>
      </c>
      <c r="Z10420">
        <v>-6.3297776294772403E-3</v>
      </c>
      <c r="AA10420">
        <v>-7.9122220368465501E-3</v>
      </c>
      <c r="AB10420">
        <v>-9.4946664442158608E-3</v>
      </c>
      <c r="AC10420">
        <v>-1.2064149803941399E-2</v>
      </c>
      <c r="AD10420">
        <v>-1.16780456265312E-2</v>
      </c>
      <c r="AE10420">
        <v>-1.32554946718024E-2</v>
      </c>
      <c r="AF10420">
        <v>-1.4776746042111001E-2</v>
      </c>
      <c r="AG10420">
        <v>-1.6315210081555599E-2</v>
      </c>
      <c r="AH10420">
        <v>-1.3393814351931E-2</v>
      </c>
      <c r="AI10420">
        <v>-1.34794264280199E-2</v>
      </c>
      <c r="AJ10420">
        <v>-1.3599918255418E-2</v>
      </c>
      <c r="AK10420">
        <v>-1.3792630415878899E-2</v>
      </c>
      <c r="AL10420">
        <v>-1.39497093619375E-2</v>
      </c>
      <c r="AM10420">
        <v>-1.4220003306823799E-2</v>
      </c>
      <c r="AN10420">
        <v>-1.4477142349118999E-2</v>
      </c>
      <c r="AO10420">
        <v>-1.5004895575776901E-2</v>
      </c>
      <c r="AP10420">
        <v>-1.5535904974380401E-2</v>
      </c>
      <c r="AQ10420">
        <v>-1.57524908840114E-2</v>
      </c>
      <c r="AR10420">
        <v>-1.5582237711652E-2</v>
      </c>
      <c r="AS10420">
        <v>-1.5801687822414801E-2</v>
      </c>
      <c r="AT10420">
        <v>-1.6021318164897599E-2</v>
      </c>
      <c r="AU10420">
        <v>-1.6219340646554298E-2</v>
      </c>
    </row>
    <row r="10421" spans="1:47" ht="13.8" x14ac:dyDescent="0.25">
      <c r="A10421" s="2" t="str">
        <f t="shared" si="812"/>
        <v>CB7 Additional Action PathwayNorthern IrelandIndustryOther industryAdditional operating expenditure</v>
      </c>
      <c r="B10421" t="str">
        <f t="shared" si="811"/>
        <v>CB7 Additional Action Pathway</v>
      </c>
      <c r="C10421" t="s">
        <v>104</v>
      </c>
      <c r="D10421" t="s">
        <v>1256</v>
      </c>
      <c r="E10421"/>
      <c r="F10421" t="s">
        <v>1243</v>
      </c>
      <c r="G10421" t="s">
        <v>45</v>
      </c>
      <c r="H10421" t="s">
        <v>337</v>
      </c>
      <c r="I10421" t="s">
        <v>401</v>
      </c>
      <c r="J10421"/>
      <c r="K10421"/>
      <c r="L10421"/>
      <c r="M10421"/>
      <c r="N10421"/>
      <c r="O10421"/>
      <c r="P10421" t="s">
        <v>180</v>
      </c>
      <c r="Q10421"/>
      <c r="R10421">
        <v>0</v>
      </c>
      <c r="S10421">
        <v>0</v>
      </c>
      <c r="T10421">
        <v>0</v>
      </c>
      <c r="U10421">
        <v>0</v>
      </c>
      <c r="V10421">
        <v>0</v>
      </c>
      <c r="W10421">
        <v>0</v>
      </c>
      <c r="X10421">
        <v>0</v>
      </c>
      <c r="Y10421">
        <v>0</v>
      </c>
      <c r="Z10421">
        <v>0</v>
      </c>
      <c r="AA10421">
        <v>0</v>
      </c>
      <c r="AB10421">
        <v>0</v>
      </c>
      <c r="AC10421">
        <v>0</v>
      </c>
      <c r="AD10421">
        <v>0</v>
      </c>
      <c r="AE10421">
        <v>0</v>
      </c>
      <c r="AF10421">
        <v>0</v>
      </c>
      <c r="AG10421">
        <v>0</v>
      </c>
      <c r="AH10421">
        <v>0</v>
      </c>
      <c r="AI10421">
        <v>0</v>
      </c>
      <c r="AJ10421">
        <v>0</v>
      </c>
      <c r="AK10421">
        <v>0</v>
      </c>
      <c r="AL10421">
        <v>0</v>
      </c>
      <c r="AM10421">
        <v>0</v>
      </c>
      <c r="AN10421">
        <v>0</v>
      </c>
      <c r="AO10421">
        <v>0</v>
      </c>
      <c r="AP10421">
        <v>0</v>
      </c>
      <c r="AQ10421">
        <v>0</v>
      </c>
      <c r="AR10421">
        <v>0</v>
      </c>
      <c r="AS10421">
        <v>0</v>
      </c>
      <c r="AT10421">
        <v>0</v>
      </c>
      <c r="AU10421">
        <v>0</v>
      </c>
    </row>
    <row r="10422" spans="1:47" ht="13.8" x14ac:dyDescent="0.25">
      <c r="A10422" s="2" t="str">
        <f t="shared" si="812"/>
        <v>CB7 Additional Action PathwayNorthern IrelandIndustryOther industryBiomassAdditional operating expenditure</v>
      </c>
      <c r="B10422" t="str">
        <f t="shared" si="811"/>
        <v>CB7 Additional Action Pathway</v>
      </c>
      <c r="C10422" t="s">
        <v>104</v>
      </c>
      <c r="D10422" t="s">
        <v>1256</v>
      </c>
      <c r="E10422"/>
      <c r="F10422" t="s">
        <v>1243</v>
      </c>
      <c r="G10422" t="s">
        <v>45</v>
      </c>
      <c r="H10422" t="s">
        <v>337</v>
      </c>
      <c r="I10422" t="s">
        <v>401</v>
      </c>
      <c r="J10422"/>
      <c r="K10422"/>
      <c r="L10422"/>
      <c r="M10422"/>
      <c r="N10422"/>
      <c r="O10422" t="s">
        <v>417</v>
      </c>
      <c r="P10422" t="s">
        <v>180</v>
      </c>
      <c r="Q10422"/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>
        <v>0</v>
      </c>
      <c r="AH10422">
        <v>0</v>
      </c>
      <c r="AI10422">
        <v>0</v>
      </c>
      <c r="AJ10422">
        <v>0</v>
      </c>
      <c r="AK10422">
        <v>0</v>
      </c>
      <c r="AL10422">
        <v>0</v>
      </c>
      <c r="AM10422">
        <v>0</v>
      </c>
      <c r="AN10422">
        <v>0</v>
      </c>
      <c r="AO10422">
        <v>0</v>
      </c>
      <c r="AP10422">
        <v>0</v>
      </c>
      <c r="AQ10422">
        <v>0</v>
      </c>
      <c r="AR10422">
        <v>0</v>
      </c>
      <c r="AS10422">
        <v>0</v>
      </c>
      <c r="AT10422">
        <v>0</v>
      </c>
      <c r="AU10422">
        <v>0</v>
      </c>
    </row>
    <row r="10423" spans="1:47" ht="13.8" x14ac:dyDescent="0.25">
      <c r="A10423" s="2" t="str">
        <f t="shared" si="812"/>
        <v>CB7 Additional Action PathwayNorthern IrelandIndustryOther industryEnergy EfficiencyAdditional operating expenditure</v>
      </c>
      <c r="B10423" t="str">
        <f t="shared" si="811"/>
        <v>CB7 Additional Action Pathway</v>
      </c>
      <c r="C10423" t="s">
        <v>104</v>
      </c>
      <c r="D10423" t="s">
        <v>1256</v>
      </c>
      <c r="E10423"/>
      <c r="F10423" t="s">
        <v>1243</v>
      </c>
      <c r="G10423" t="s">
        <v>45</v>
      </c>
      <c r="H10423" t="s">
        <v>337</v>
      </c>
      <c r="I10423" t="s">
        <v>401</v>
      </c>
      <c r="J10423"/>
      <c r="K10423"/>
      <c r="L10423"/>
      <c r="M10423"/>
      <c r="N10423"/>
      <c r="O10423" t="s">
        <v>413</v>
      </c>
      <c r="P10423" t="s">
        <v>180</v>
      </c>
      <c r="Q10423"/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.320654912948655</v>
      </c>
      <c r="X10423">
        <v>0.64130982589731</v>
      </c>
      <c r="Y10423">
        <v>0.96196473884596401</v>
      </c>
      <c r="Z10423">
        <v>1.28261965179462</v>
      </c>
      <c r="AA10423">
        <v>1.60327456474327</v>
      </c>
      <c r="AB10423">
        <v>1.92392947769193</v>
      </c>
      <c r="AC10423">
        <v>-8.1300927841876994E-2</v>
      </c>
      <c r="AD10423">
        <v>-9.2986923778744707E-2</v>
      </c>
      <c r="AE10423">
        <v>-0.13252535178210101</v>
      </c>
      <c r="AF10423">
        <v>-0.100855549403955</v>
      </c>
      <c r="AG10423">
        <v>-0.19203202770341199</v>
      </c>
      <c r="AH10423">
        <v>-0.24667228632584201</v>
      </c>
      <c r="AI10423">
        <v>-0.22912063259228699</v>
      </c>
      <c r="AJ10423">
        <v>-0.227130902315032</v>
      </c>
      <c r="AK10423">
        <v>-0.21051811698293799</v>
      </c>
      <c r="AL10423">
        <v>-0.198162243118193</v>
      </c>
      <c r="AM10423">
        <v>-0.20098737560257199</v>
      </c>
      <c r="AN10423">
        <v>-0.20096947288279801</v>
      </c>
      <c r="AO10423">
        <v>-0.127195446805936</v>
      </c>
      <c r="AP10423">
        <v>-0.129904524810245</v>
      </c>
      <c r="AQ10423">
        <v>-0.134744359733556</v>
      </c>
      <c r="AR10423">
        <v>-0.14235691822402</v>
      </c>
      <c r="AS10423">
        <v>-0.144109168645813</v>
      </c>
      <c r="AT10423">
        <v>-0.152813035129956</v>
      </c>
      <c r="AU10423">
        <v>-5.96428049323861E-2</v>
      </c>
    </row>
    <row r="10424" spans="1:47" ht="13.8" x14ac:dyDescent="0.25">
      <c r="A10424" s="2" t="str">
        <f t="shared" si="812"/>
        <v>CB7 Additional Action PathwayNorthern IrelandIndustryOther industryResource EfficiencyAdditional operating expenditure</v>
      </c>
      <c r="B10424" t="str">
        <f t="shared" si="811"/>
        <v>CB7 Additional Action Pathway</v>
      </c>
      <c r="C10424" t="s">
        <v>104</v>
      </c>
      <c r="D10424" t="s">
        <v>1256</v>
      </c>
      <c r="E10424"/>
      <c r="F10424" t="s">
        <v>1243</v>
      </c>
      <c r="G10424" t="s">
        <v>45</v>
      </c>
      <c r="H10424" t="s">
        <v>337</v>
      </c>
      <c r="I10424" t="s">
        <v>401</v>
      </c>
      <c r="J10424"/>
      <c r="K10424"/>
      <c r="L10424"/>
      <c r="M10424"/>
      <c r="N10424"/>
      <c r="O10424" t="s">
        <v>435</v>
      </c>
      <c r="P10424" t="s">
        <v>180</v>
      </c>
      <c r="Q10424"/>
      <c r="R10424">
        <v>0</v>
      </c>
      <c r="S10424">
        <v>0</v>
      </c>
      <c r="T10424">
        <v>0</v>
      </c>
      <c r="U10424">
        <v>0</v>
      </c>
      <c r="V10424">
        <v>0</v>
      </c>
      <c r="W10424">
        <v>-7.7161976626731604E-3</v>
      </c>
      <c r="X10424">
        <v>-1.54323953253463E-2</v>
      </c>
      <c r="Y10424">
        <v>-2.3148592988019499E-2</v>
      </c>
      <c r="Z10424">
        <v>-3.08647906506926E-2</v>
      </c>
      <c r="AA10424">
        <v>-3.8580988313365802E-2</v>
      </c>
      <c r="AB10424">
        <v>-4.62971859760389E-2</v>
      </c>
      <c r="AC10424">
        <v>-0.15952977708873101</v>
      </c>
      <c r="AD10424">
        <v>-0.18785964654611001</v>
      </c>
      <c r="AE10424">
        <v>-0.19099633262458299</v>
      </c>
      <c r="AF10424">
        <v>-0.223275466652714</v>
      </c>
      <c r="AG10424">
        <v>-0.19244787372480299</v>
      </c>
      <c r="AH10424">
        <v>-0.23821222537495801</v>
      </c>
      <c r="AI10424">
        <v>-0.21396798823650601</v>
      </c>
      <c r="AJ10424">
        <v>-0.20505766070268699</v>
      </c>
      <c r="AK10424">
        <v>-0.18451779523387599</v>
      </c>
      <c r="AL10424">
        <v>-0.168681879153502</v>
      </c>
      <c r="AM10424">
        <v>-0.170773112602323</v>
      </c>
      <c r="AN10424">
        <v>-0.17045261578120699</v>
      </c>
      <c r="AO10424">
        <v>-0.107692608864507</v>
      </c>
      <c r="AP10424">
        <v>-0.10979775240377899</v>
      </c>
      <c r="AQ10424">
        <v>-0.113695947488778</v>
      </c>
      <c r="AR10424">
        <v>-0.119920028928882</v>
      </c>
      <c r="AS10424">
        <v>-0.12119876469049599</v>
      </c>
      <c r="AT10424">
        <v>-0.128314452411257</v>
      </c>
      <c r="AU10424">
        <v>-0.18086272839214401</v>
      </c>
    </row>
    <row r="10425" spans="1:47" ht="13.8" x14ac:dyDescent="0.25">
      <c r="A10425" s="2" t="str">
        <f t="shared" si="812"/>
        <v>CB7 Additional Action PathwayNorthern IrelandIndustryOther industryAdditional operating expenditure</v>
      </c>
      <c r="B10425" t="str">
        <f t="shared" si="811"/>
        <v>CB7 Additional Action Pathway</v>
      </c>
      <c r="C10425" t="s">
        <v>104</v>
      </c>
      <c r="D10425" t="s">
        <v>1256</v>
      </c>
      <c r="E10425"/>
      <c r="F10425" t="s">
        <v>1243</v>
      </c>
      <c r="G10425" t="s">
        <v>45</v>
      </c>
      <c r="H10425" t="s">
        <v>337</v>
      </c>
      <c r="I10425" t="s">
        <v>326</v>
      </c>
      <c r="J10425"/>
      <c r="K10425"/>
      <c r="L10425"/>
      <c r="M10425"/>
      <c r="N10425"/>
      <c r="O10425"/>
      <c r="P10425" t="s">
        <v>180</v>
      </c>
      <c r="Q10425"/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  <c r="AH10425">
        <v>0</v>
      </c>
      <c r="AI10425">
        <v>0</v>
      </c>
      <c r="AJ10425">
        <v>0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</row>
    <row r="10426" spans="1:47" ht="13.8" x14ac:dyDescent="0.25">
      <c r="A10426" s="2" t="str">
        <f t="shared" si="812"/>
        <v>CB7 Additional Action PathwayNorthern IrelandIndustryOther industryBiomassAdditional operating expenditure</v>
      </c>
      <c r="B10426" t="str">
        <f t="shared" si="811"/>
        <v>CB7 Additional Action Pathway</v>
      </c>
      <c r="C10426" t="s">
        <v>104</v>
      </c>
      <c r="D10426" t="s">
        <v>1256</v>
      </c>
      <c r="E10426"/>
      <c r="F10426" t="s">
        <v>1243</v>
      </c>
      <c r="G10426" t="s">
        <v>45</v>
      </c>
      <c r="H10426" t="s">
        <v>337</v>
      </c>
      <c r="I10426" t="s">
        <v>326</v>
      </c>
      <c r="J10426"/>
      <c r="K10426"/>
      <c r="L10426"/>
      <c r="M10426"/>
      <c r="N10426"/>
      <c r="O10426" t="s">
        <v>417</v>
      </c>
      <c r="P10426" t="s">
        <v>180</v>
      </c>
      <c r="Q10426"/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>
        <v>0</v>
      </c>
      <c r="AH10426">
        <v>0</v>
      </c>
      <c r="AI10426">
        <v>0</v>
      </c>
      <c r="AJ10426">
        <v>0</v>
      </c>
      <c r="AK10426">
        <v>0</v>
      </c>
      <c r="AL10426">
        <v>0</v>
      </c>
      <c r="AM10426">
        <v>0</v>
      </c>
      <c r="AN10426">
        <v>0</v>
      </c>
      <c r="AO10426">
        <v>0</v>
      </c>
      <c r="AP10426">
        <v>0</v>
      </c>
      <c r="AQ10426">
        <v>0</v>
      </c>
      <c r="AR10426">
        <v>0</v>
      </c>
      <c r="AS10426">
        <v>0</v>
      </c>
      <c r="AT10426">
        <v>0</v>
      </c>
      <c r="AU10426">
        <v>0</v>
      </c>
    </row>
    <row r="10427" spans="1:47" ht="13.8" x14ac:dyDescent="0.25">
      <c r="A10427" s="2" t="str">
        <f t="shared" si="812"/>
        <v>CB7 Additional Action PathwayNorthern IrelandIndustryOther industryEnergy EfficiencyAdditional operating expenditure</v>
      </c>
      <c r="B10427" t="str">
        <f t="shared" si="811"/>
        <v>CB7 Additional Action Pathway</v>
      </c>
      <c r="C10427" t="s">
        <v>104</v>
      </c>
      <c r="D10427" t="s">
        <v>1256</v>
      </c>
      <c r="E10427"/>
      <c r="F10427" t="s">
        <v>1243</v>
      </c>
      <c r="G10427" t="s">
        <v>45</v>
      </c>
      <c r="H10427" t="s">
        <v>337</v>
      </c>
      <c r="I10427" t="s">
        <v>326</v>
      </c>
      <c r="J10427"/>
      <c r="K10427"/>
      <c r="L10427"/>
      <c r="M10427"/>
      <c r="N10427"/>
      <c r="O10427" t="s">
        <v>413</v>
      </c>
      <c r="P10427" t="s">
        <v>180</v>
      </c>
      <c r="Q10427"/>
      <c r="R10427">
        <v>0</v>
      </c>
      <c r="S10427">
        <v>0</v>
      </c>
      <c r="T10427">
        <v>0</v>
      </c>
      <c r="U10427">
        <v>0</v>
      </c>
      <c r="V10427">
        <v>0</v>
      </c>
      <c r="W10427">
        <v>2.1585473051910098</v>
      </c>
      <c r="X10427">
        <v>4.3170946103820196</v>
      </c>
      <c r="Y10427">
        <v>6.47564191557304</v>
      </c>
      <c r="Z10427">
        <v>8.6341892207640498</v>
      </c>
      <c r="AA10427">
        <v>10.7927365259551</v>
      </c>
      <c r="AB10427">
        <v>12.9512838311461</v>
      </c>
      <c r="AC10427">
        <v>-2.0245312768063601</v>
      </c>
      <c r="AD10427">
        <v>-1.8397819796104999</v>
      </c>
      <c r="AE10427">
        <v>-1.9803793150281399</v>
      </c>
      <c r="AF10427">
        <v>-1.9722297125025201</v>
      </c>
      <c r="AG10427">
        <v>-1.96455222667497</v>
      </c>
      <c r="AH10427">
        <v>-2.2918138765094298</v>
      </c>
      <c r="AI10427">
        <v>-2.0374366461793398</v>
      </c>
      <c r="AJ10427">
        <v>-2.0544816715901399</v>
      </c>
      <c r="AK10427">
        <v>-2.2984122116652999</v>
      </c>
      <c r="AL10427">
        <v>-1.9213337101785299</v>
      </c>
      <c r="AM10427">
        <v>-1.80549941537599</v>
      </c>
      <c r="AN10427">
        <v>-1.7410015965415799</v>
      </c>
      <c r="AO10427">
        <v>-1.7821600380799401</v>
      </c>
      <c r="AP10427">
        <v>-1.5907008971049801</v>
      </c>
      <c r="AQ10427">
        <v>-1.63135387335408</v>
      </c>
      <c r="AR10427">
        <v>-1.6408342230114601</v>
      </c>
      <c r="AS10427">
        <v>-1.6595357030025999</v>
      </c>
      <c r="AT10427">
        <v>-2.2550209103332399</v>
      </c>
      <c r="AU10427">
        <v>-2.2758539744655701</v>
      </c>
    </row>
    <row r="10428" spans="1:47" ht="13.8" x14ac:dyDescent="0.25">
      <c r="A10428" s="2" t="str">
        <f t="shared" si="812"/>
        <v>CB7 Additional Action PathwayNorthern IrelandIndustryOther industryResource EfficiencyAdditional operating expenditure</v>
      </c>
      <c r="B10428" t="str">
        <f t="shared" si="811"/>
        <v>CB7 Additional Action Pathway</v>
      </c>
      <c r="C10428" t="s">
        <v>104</v>
      </c>
      <c r="D10428" t="s">
        <v>1256</v>
      </c>
      <c r="E10428"/>
      <c r="F10428" t="s">
        <v>1243</v>
      </c>
      <c r="G10428" t="s">
        <v>45</v>
      </c>
      <c r="H10428" t="s">
        <v>337</v>
      </c>
      <c r="I10428" t="s">
        <v>326</v>
      </c>
      <c r="J10428"/>
      <c r="K10428"/>
      <c r="L10428"/>
      <c r="M10428"/>
      <c r="N10428"/>
      <c r="O10428" t="s">
        <v>435</v>
      </c>
      <c r="P10428" t="s">
        <v>180</v>
      </c>
      <c r="Q10428"/>
      <c r="R10428">
        <v>0</v>
      </c>
      <c r="S10428">
        <v>0</v>
      </c>
      <c r="T10428">
        <v>0</v>
      </c>
      <c r="U10428">
        <v>0</v>
      </c>
      <c r="V10428">
        <v>0</v>
      </c>
      <c r="W10428">
        <v>-6.8257886631996598E-2</v>
      </c>
      <c r="X10428">
        <v>-0.136515773263993</v>
      </c>
      <c r="Y10428">
        <v>-0.20477365989599</v>
      </c>
      <c r="Z10428">
        <v>-0.273031546527986</v>
      </c>
      <c r="AA10428">
        <v>-0.341289433159983</v>
      </c>
      <c r="AB10428">
        <v>-0.40954731979198</v>
      </c>
      <c r="AC10428">
        <v>-1.3996690561326</v>
      </c>
      <c r="AD10428">
        <v>-1.4582051598271</v>
      </c>
      <c r="AE10428">
        <v>-1.72392875770221</v>
      </c>
      <c r="AF10428">
        <v>-1.89433697549988</v>
      </c>
      <c r="AG10428">
        <v>-1.96880647132909</v>
      </c>
      <c r="AH10428">
        <v>-2.21321207907144</v>
      </c>
      <c r="AI10428">
        <v>-1.90269298495731</v>
      </c>
      <c r="AJ10428">
        <v>-1.8548211680526501</v>
      </c>
      <c r="AK10428">
        <v>-2.0145437357748599</v>
      </c>
      <c r="AL10428">
        <v>-1.6354991526845899</v>
      </c>
      <c r="AM10428">
        <v>-1.5340802079784299</v>
      </c>
      <c r="AN10428">
        <v>-1.4766335998842699</v>
      </c>
      <c r="AO10428">
        <v>-1.5089019987305201</v>
      </c>
      <c r="AP10428">
        <v>-1.34449037478815</v>
      </c>
      <c r="AQ10428">
        <v>-1.37652013551622</v>
      </c>
      <c r="AR10428">
        <v>-1.38222216345951</v>
      </c>
      <c r="AS10428">
        <v>-1.3957035423473301</v>
      </c>
      <c r="AT10428">
        <v>-1.8935019060335501</v>
      </c>
      <c r="AU10428">
        <v>-1.90800634604069</v>
      </c>
    </row>
    <row r="10429" spans="1:47" ht="13.8" x14ac:dyDescent="0.25">
      <c r="A10429" s="2" t="str">
        <f t="shared" si="812"/>
        <v>CB7 Additional Action PathwayNorthern IrelandIndustryPaperAdditional operating expenditure</v>
      </c>
      <c r="B10429" t="str">
        <f t="shared" si="811"/>
        <v>CB7 Additional Action Pathway</v>
      </c>
      <c r="C10429" t="s">
        <v>104</v>
      </c>
      <c r="D10429" t="s">
        <v>1256</v>
      </c>
      <c r="E10429"/>
      <c r="F10429" t="s">
        <v>1243</v>
      </c>
      <c r="G10429" t="s">
        <v>45</v>
      </c>
      <c r="H10429" t="s">
        <v>339</v>
      </c>
      <c r="I10429" t="s">
        <v>401</v>
      </c>
      <c r="J10429"/>
      <c r="K10429"/>
      <c r="L10429"/>
      <c r="M10429"/>
      <c r="N10429"/>
      <c r="O10429"/>
      <c r="P10429" t="s">
        <v>180</v>
      </c>
      <c r="Q10429"/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  <c r="AH10429">
        <v>0</v>
      </c>
      <c r="AI10429">
        <v>0</v>
      </c>
      <c r="AJ10429">
        <v>0</v>
      </c>
      <c r="AK10429">
        <v>0</v>
      </c>
      <c r="AL10429">
        <v>0</v>
      </c>
      <c r="AM10429">
        <v>0</v>
      </c>
      <c r="AN10429">
        <v>0</v>
      </c>
      <c r="AO10429">
        <v>0</v>
      </c>
      <c r="AP10429">
        <v>0</v>
      </c>
      <c r="AQ10429">
        <v>0</v>
      </c>
      <c r="AR10429">
        <v>0</v>
      </c>
      <c r="AS10429">
        <v>0</v>
      </c>
      <c r="AT10429">
        <v>0</v>
      </c>
      <c r="AU10429">
        <v>0</v>
      </c>
    </row>
    <row r="10430" spans="1:47" ht="13.8" x14ac:dyDescent="0.25">
      <c r="A10430" s="2" t="str">
        <f t="shared" si="812"/>
        <v>CB7 Additional Action PathwayNorthern IrelandIndustryPaperBiomassAdditional operating expenditure</v>
      </c>
      <c r="B10430" t="str">
        <f t="shared" si="811"/>
        <v>CB7 Additional Action Pathway</v>
      </c>
      <c r="C10430" t="s">
        <v>104</v>
      </c>
      <c r="D10430" t="s">
        <v>1256</v>
      </c>
      <c r="E10430"/>
      <c r="F10430" t="s">
        <v>1243</v>
      </c>
      <c r="G10430" t="s">
        <v>45</v>
      </c>
      <c r="H10430" t="s">
        <v>339</v>
      </c>
      <c r="I10430" t="s">
        <v>401</v>
      </c>
      <c r="J10430"/>
      <c r="K10430"/>
      <c r="L10430"/>
      <c r="M10430"/>
      <c r="N10430"/>
      <c r="O10430" t="s">
        <v>417</v>
      </c>
      <c r="P10430" t="s">
        <v>180</v>
      </c>
      <c r="Q10430"/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>
        <v>0</v>
      </c>
      <c r="AH10430">
        <v>0</v>
      </c>
      <c r="AI10430">
        <v>0</v>
      </c>
      <c r="AJ10430">
        <v>0</v>
      </c>
      <c r="AK10430">
        <v>0</v>
      </c>
      <c r="AL10430">
        <v>0</v>
      </c>
      <c r="AM10430">
        <v>0</v>
      </c>
      <c r="AN10430">
        <v>0</v>
      </c>
      <c r="AO10430">
        <v>0</v>
      </c>
      <c r="AP10430">
        <v>0</v>
      </c>
      <c r="AQ10430">
        <v>0</v>
      </c>
      <c r="AR10430">
        <v>0</v>
      </c>
      <c r="AS10430">
        <v>0</v>
      </c>
      <c r="AT10430">
        <v>0</v>
      </c>
      <c r="AU10430">
        <v>0</v>
      </c>
    </row>
    <row r="10431" spans="1:47" ht="13.8" x14ac:dyDescent="0.25">
      <c r="A10431" s="2" t="str">
        <f t="shared" si="812"/>
        <v>CB7 Additional Action PathwayNorthern IrelandIndustryPaperEnergy EfficiencyAdditional operating expenditure</v>
      </c>
      <c r="B10431" t="str">
        <f t="shared" si="811"/>
        <v>CB7 Additional Action Pathway</v>
      </c>
      <c r="C10431" t="s">
        <v>104</v>
      </c>
      <c r="D10431" t="s">
        <v>1256</v>
      </c>
      <c r="E10431"/>
      <c r="F10431" t="s">
        <v>1243</v>
      </c>
      <c r="G10431" t="s">
        <v>45</v>
      </c>
      <c r="H10431" t="s">
        <v>339</v>
      </c>
      <c r="I10431" t="s">
        <v>401</v>
      </c>
      <c r="J10431"/>
      <c r="K10431"/>
      <c r="L10431"/>
      <c r="M10431"/>
      <c r="N10431"/>
      <c r="O10431" t="s">
        <v>413</v>
      </c>
      <c r="P10431" t="s">
        <v>180</v>
      </c>
      <c r="Q10431"/>
      <c r="R10431">
        <v>0</v>
      </c>
      <c r="S10431">
        <v>0</v>
      </c>
      <c r="T10431">
        <v>0</v>
      </c>
      <c r="U10431">
        <v>0</v>
      </c>
      <c r="V10431">
        <v>0</v>
      </c>
      <c r="W10431">
        <v>-1.56826785092187E-3</v>
      </c>
      <c r="X10431">
        <v>-3.13653570184374E-3</v>
      </c>
      <c r="Y10431">
        <v>-4.7048035527656002E-3</v>
      </c>
      <c r="Z10431">
        <v>-6.2730714036874696E-3</v>
      </c>
      <c r="AA10431">
        <v>-7.8413392546093398E-3</v>
      </c>
      <c r="AB10431">
        <v>-9.4096071055312092E-3</v>
      </c>
      <c r="AC10431">
        <v>-4.2754488474762702E-2</v>
      </c>
      <c r="AD10431">
        <v>-4.3802186023393502E-2</v>
      </c>
      <c r="AE10431">
        <v>-1.20719669350188E-2</v>
      </c>
      <c r="AF10431">
        <v>-1.00185461333937E-2</v>
      </c>
      <c r="AG10431">
        <v>-1.0679922780134601E-2</v>
      </c>
      <c r="AH10431">
        <v>-1.0312445996275E-2</v>
      </c>
      <c r="AI10431">
        <v>-1.13371119510309E-2</v>
      </c>
      <c r="AJ10431">
        <v>-1.1681151679961E-2</v>
      </c>
      <c r="AK10431">
        <v>-1.2573448566677701E-2</v>
      </c>
      <c r="AL10431">
        <v>-1.32129111069466E-2</v>
      </c>
      <c r="AM10431">
        <v>-1.2916943524381099E-2</v>
      </c>
      <c r="AN10431">
        <v>-1.3165463071858599E-2</v>
      </c>
      <c r="AO10431">
        <v>-1.37239932825872E-2</v>
      </c>
      <c r="AP10431">
        <v>-1.46063643079929E-2</v>
      </c>
      <c r="AQ10431">
        <v>-1.6493224142230301E-2</v>
      </c>
      <c r="AR10431">
        <v>-1.7314452449475499E-2</v>
      </c>
      <c r="AS10431">
        <v>-1.9052034049351501E-2</v>
      </c>
      <c r="AT10431">
        <v>-1.9916720277723302E-2</v>
      </c>
      <c r="AU10431">
        <v>-2.0765889392376499E-2</v>
      </c>
    </row>
    <row r="10432" spans="1:47" ht="13.8" x14ac:dyDescent="0.25">
      <c r="A10432" s="2" t="str">
        <f t="shared" si="812"/>
        <v>CB7 Additional Action PathwayNorthern IrelandIndustryPaperResource EfficiencyAdditional operating expenditure</v>
      </c>
      <c r="B10432" t="str">
        <f t="shared" ref="B10432:B10495" si="813">CONCATENATE("CB7 ", D10432)</f>
        <v>CB7 Additional Action Pathway</v>
      </c>
      <c r="C10432" t="s">
        <v>104</v>
      </c>
      <c r="D10432" t="s">
        <v>1256</v>
      </c>
      <c r="E10432"/>
      <c r="F10432" t="s">
        <v>1243</v>
      </c>
      <c r="G10432" t="s">
        <v>45</v>
      </c>
      <c r="H10432" t="s">
        <v>339</v>
      </c>
      <c r="I10432" t="s">
        <v>401</v>
      </c>
      <c r="J10432"/>
      <c r="K10432"/>
      <c r="L10432"/>
      <c r="M10432"/>
      <c r="N10432"/>
      <c r="O10432" t="s">
        <v>435</v>
      </c>
      <c r="P10432" t="s">
        <v>180</v>
      </c>
      <c r="Q10432"/>
      <c r="R10432">
        <v>0</v>
      </c>
      <c r="S10432">
        <v>0</v>
      </c>
      <c r="T10432">
        <v>0</v>
      </c>
      <c r="U10432">
        <v>0</v>
      </c>
      <c r="V10432">
        <v>0</v>
      </c>
      <c r="W10432">
        <v>-1.2729273223901301E-3</v>
      </c>
      <c r="X10432">
        <v>-2.5458546447802502E-3</v>
      </c>
      <c r="Y10432">
        <v>-3.8187819671703801E-3</v>
      </c>
      <c r="Z10432">
        <v>-5.0917092895605099E-3</v>
      </c>
      <c r="AA10432">
        <v>-6.3646366119506298E-3</v>
      </c>
      <c r="AB10432">
        <v>-7.6375639343407601E-3</v>
      </c>
      <c r="AC10432">
        <v>-1.06732513378469E-2</v>
      </c>
      <c r="AD10432">
        <v>-1.1433121626646199E-2</v>
      </c>
      <c r="AE10432">
        <v>-3.0845908544763498E-3</v>
      </c>
      <c r="AF10432">
        <v>-2.6716123022383202E-3</v>
      </c>
      <c r="AG10432">
        <v>-3.0774590721839401E-3</v>
      </c>
      <c r="AH10432">
        <v>-2.8440862298204899E-3</v>
      </c>
      <c r="AI10432">
        <v>-3.0039452667108401E-3</v>
      </c>
      <c r="AJ10432">
        <v>-2.9810122434683201E-3</v>
      </c>
      <c r="AK10432">
        <v>-3.0974736432508899E-3</v>
      </c>
      <c r="AL10432">
        <v>-3.1487078542591098E-3</v>
      </c>
      <c r="AM10432">
        <v>-2.9910589636216898E-3</v>
      </c>
      <c r="AN10432">
        <v>-2.9671744819714601E-3</v>
      </c>
      <c r="AO10432">
        <v>-3.0125838912996401E-3</v>
      </c>
      <c r="AP10432">
        <v>-3.1299352088556198E-3</v>
      </c>
      <c r="AQ10432">
        <v>-3.4520701693040098E-3</v>
      </c>
      <c r="AR10432">
        <v>-3.5335617243827501E-3</v>
      </c>
      <c r="AS10432">
        <v>-3.79634626813646E-3</v>
      </c>
      <c r="AT10432">
        <v>-3.8798805735824598E-3</v>
      </c>
      <c r="AU10432">
        <v>-3.9595975536311102E-3</v>
      </c>
    </row>
    <row r="10433" spans="1:47" ht="13.8" x14ac:dyDescent="0.25">
      <c r="A10433" s="2" t="str">
        <f t="shared" ref="A10433:A10496" si="814">CONCATENATE(B10433,F10433,G10433,H10433,O10433, P10433)</f>
        <v>CB7 Additional Action PathwayNorthern IrelandIndustryPaperAdditional operating expenditure</v>
      </c>
      <c r="B10433" t="str">
        <f t="shared" si="813"/>
        <v>CB7 Additional Action Pathway</v>
      </c>
      <c r="C10433" t="s">
        <v>104</v>
      </c>
      <c r="D10433" t="s">
        <v>1256</v>
      </c>
      <c r="E10433"/>
      <c r="F10433" t="s">
        <v>1243</v>
      </c>
      <c r="G10433" t="s">
        <v>45</v>
      </c>
      <c r="H10433" t="s">
        <v>339</v>
      </c>
      <c r="I10433" t="s">
        <v>326</v>
      </c>
      <c r="J10433"/>
      <c r="K10433"/>
      <c r="L10433"/>
      <c r="M10433"/>
      <c r="N10433"/>
      <c r="O10433"/>
      <c r="P10433" t="s">
        <v>180</v>
      </c>
      <c r="Q10433"/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</row>
    <row r="10434" spans="1:47" ht="13.8" x14ac:dyDescent="0.25">
      <c r="A10434" s="2" t="str">
        <f t="shared" si="814"/>
        <v>CB7 Additional Action PathwayNorthern IrelandIndustryPaperBiomassAdditional operating expenditure</v>
      </c>
      <c r="B10434" t="str">
        <f t="shared" si="813"/>
        <v>CB7 Additional Action Pathway</v>
      </c>
      <c r="C10434" t="s">
        <v>104</v>
      </c>
      <c r="D10434" t="s">
        <v>1256</v>
      </c>
      <c r="E10434"/>
      <c r="F10434" t="s">
        <v>1243</v>
      </c>
      <c r="G10434" t="s">
        <v>45</v>
      </c>
      <c r="H10434" t="s">
        <v>339</v>
      </c>
      <c r="I10434" t="s">
        <v>326</v>
      </c>
      <c r="J10434"/>
      <c r="K10434"/>
      <c r="L10434"/>
      <c r="M10434"/>
      <c r="N10434"/>
      <c r="O10434" t="s">
        <v>417</v>
      </c>
      <c r="P10434" t="s">
        <v>180</v>
      </c>
      <c r="Q10434"/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  <c r="AH10434">
        <v>0</v>
      </c>
      <c r="AI10434">
        <v>0</v>
      </c>
      <c r="AJ10434">
        <v>0</v>
      </c>
      <c r="AK10434">
        <v>0</v>
      </c>
      <c r="AL10434">
        <v>0</v>
      </c>
      <c r="AM10434">
        <v>0</v>
      </c>
      <c r="AN10434">
        <v>0</v>
      </c>
      <c r="AO10434">
        <v>0</v>
      </c>
      <c r="AP10434">
        <v>0</v>
      </c>
      <c r="AQ10434">
        <v>0</v>
      </c>
      <c r="AR10434">
        <v>0</v>
      </c>
      <c r="AS10434">
        <v>0</v>
      </c>
      <c r="AT10434">
        <v>0</v>
      </c>
      <c r="AU10434">
        <v>0</v>
      </c>
    </row>
    <row r="10435" spans="1:47" ht="13.8" x14ac:dyDescent="0.25">
      <c r="A10435" s="2" t="str">
        <f t="shared" si="814"/>
        <v>CB7 Additional Action PathwayNorthern IrelandIndustryPaperEnergy EfficiencyAdditional operating expenditure</v>
      </c>
      <c r="B10435" t="str">
        <f t="shared" si="813"/>
        <v>CB7 Additional Action Pathway</v>
      </c>
      <c r="C10435" t="s">
        <v>104</v>
      </c>
      <c r="D10435" t="s">
        <v>1256</v>
      </c>
      <c r="E10435"/>
      <c r="F10435" t="s">
        <v>1243</v>
      </c>
      <c r="G10435" t="s">
        <v>45</v>
      </c>
      <c r="H10435" t="s">
        <v>339</v>
      </c>
      <c r="I10435" t="s">
        <v>326</v>
      </c>
      <c r="J10435"/>
      <c r="K10435"/>
      <c r="L10435"/>
      <c r="M10435"/>
      <c r="N10435"/>
      <c r="O10435" t="s">
        <v>413</v>
      </c>
      <c r="P10435" t="s">
        <v>180</v>
      </c>
      <c r="Q10435"/>
      <c r="R10435">
        <v>0</v>
      </c>
      <c r="S10435">
        <v>0</v>
      </c>
      <c r="T10435">
        <v>0</v>
      </c>
      <c r="U10435">
        <v>0</v>
      </c>
      <c r="V10435">
        <v>0</v>
      </c>
      <c r="W10435">
        <v>2.8317465833277999E-2</v>
      </c>
      <c r="X10435">
        <v>5.66349316665559E-2</v>
      </c>
      <c r="Y10435">
        <v>8.4952397499833895E-2</v>
      </c>
      <c r="Z10435">
        <v>0.11326986333311199</v>
      </c>
      <c r="AA10435">
        <v>0.14158732916639</v>
      </c>
      <c r="AB10435">
        <v>0.16990479499966801</v>
      </c>
      <c r="AC10435">
        <v>-0.40075983745933103</v>
      </c>
      <c r="AD10435">
        <v>-1.2027105214701099</v>
      </c>
      <c r="AE10435">
        <v>-1.2243455301867501</v>
      </c>
      <c r="AF10435">
        <v>-1.3390670750776701</v>
      </c>
      <c r="AG10435">
        <v>-0.51058395390473199</v>
      </c>
      <c r="AH10435">
        <v>-0.43579794101248798</v>
      </c>
      <c r="AI10435">
        <v>-0.46716682460410303</v>
      </c>
      <c r="AJ10435">
        <v>-0.417489577589089</v>
      </c>
      <c r="AK10435">
        <v>-0.44232547022405</v>
      </c>
      <c r="AL10435">
        <v>-0.47034918336481801</v>
      </c>
      <c r="AM10435">
        <v>-0.38341198014206401</v>
      </c>
      <c r="AN10435">
        <v>-0.405484302215398</v>
      </c>
      <c r="AO10435">
        <v>-0.432890129948034</v>
      </c>
      <c r="AP10435">
        <v>-0.42024323412252501</v>
      </c>
      <c r="AQ10435">
        <v>-0.47268219931586603</v>
      </c>
      <c r="AR10435">
        <v>-0.494956087824169</v>
      </c>
      <c r="AS10435">
        <v>-0.51827647879768701</v>
      </c>
      <c r="AT10435">
        <v>-0.54179871965367898</v>
      </c>
      <c r="AU10435">
        <v>-0.56489884521014999</v>
      </c>
    </row>
    <row r="10436" spans="1:47" ht="13.8" x14ac:dyDescent="0.25">
      <c r="A10436" s="2" t="str">
        <f t="shared" si="814"/>
        <v>CB7 Additional Action PathwayNorthern IrelandIndustryPaperResource EfficiencyAdditional operating expenditure</v>
      </c>
      <c r="B10436" t="str">
        <f t="shared" si="813"/>
        <v>CB7 Additional Action Pathway</v>
      </c>
      <c r="C10436" t="s">
        <v>104</v>
      </c>
      <c r="D10436" t="s">
        <v>1256</v>
      </c>
      <c r="E10436"/>
      <c r="F10436" t="s">
        <v>1243</v>
      </c>
      <c r="G10436" t="s">
        <v>45</v>
      </c>
      <c r="H10436" t="s">
        <v>339</v>
      </c>
      <c r="I10436" t="s">
        <v>326</v>
      </c>
      <c r="J10436"/>
      <c r="K10436"/>
      <c r="L10436"/>
      <c r="M10436"/>
      <c r="N10436"/>
      <c r="O10436" t="s">
        <v>435</v>
      </c>
      <c r="P10436" t="s">
        <v>180</v>
      </c>
      <c r="Q10436"/>
      <c r="R10436">
        <v>0</v>
      </c>
      <c r="S10436">
        <v>0</v>
      </c>
      <c r="T10436">
        <v>0</v>
      </c>
      <c r="U10436">
        <v>0</v>
      </c>
      <c r="V10436">
        <v>0</v>
      </c>
      <c r="W10436">
        <v>-3.4627708973477098E-2</v>
      </c>
      <c r="X10436">
        <v>-6.9255417946954195E-2</v>
      </c>
      <c r="Y10436">
        <v>-0.103883126920431</v>
      </c>
      <c r="Z10436">
        <v>-0.138510835893908</v>
      </c>
      <c r="AA10436">
        <v>-0.173138544867386</v>
      </c>
      <c r="AB10436">
        <v>-0.207766253840863</v>
      </c>
      <c r="AC10436">
        <v>-0.26258258626196201</v>
      </c>
      <c r="AD10436">
        <v>-0.307496020570036</v>
      </c>
      <c r="AE10436">
        <v>-0.34015001169839298</v>
      </c>
      <c r="AF10436">
        <v>-0.360354917624927</v>
      </c>
      <c r="AG10436">
        <v>-0.14712664626923999</v>
      </c>
      <c r="AH10436">
        <v>-0.12018942193398501</v>
      </c>
      <c r="AI10436">
        <v>-0.123783162554571</v>
      </c>
      <c r="AJ10436">
        <v>-0.10654270883653499</v>
      </c>
      <c r="AK10436">
        <v>-0.108967041022348</v>
      </c>
      <c r="AL10436">
        <v>-0.112086742725949</v>
      </c>
      <c r="AM10436">
        <v>-8.8783220101506993E-2</v>
      </c>
      <c r="AN10436">
        <v>-9.1386278462568707E-2</v>
      </c>
      <c r="AO10436">
        <v>-9.50246626715196E-2</v>
      </c>
      <c r="AP10436">
        <v>-9.0052121597683901E-2</v>
      </c>
      <c r="AQ10436">
        <v>-9.8933483577739498E-2</v>
      </c>
      <c r="AR10436">
        <v>-0.101011446494728</v>
      </c>
      <c r="AS10436">
        <v>-0.103272803893266</v>
      </c>
      <c r="AT10436">
        <v>-0.10554520512734</v>
      </c>
      <c r="AU10436">
        <v>-0.107713762857868</v>
      </c>
    </row>
    <row r="10437" spans="1:47" ht="13.8" x14ac:dyDescent="0.25">
      <c r="A10437" s="2" t="str">
        <f t="shared" si="814"/>
        <v>CB7 Additional Action PathwayNorthern IrelandIndustryVehiclesAdditional operating expenditure</v>
      </c>
      <c r="B10437" t="str">
        <f t="shared" si="813"/>
        <v>CB7 Additional Action Pathway</v>
      </c>
      <c r="C10437" t="s">
        <v>104</v>
      </c>
      <c r="D10437" t="s">
        <v>1256</v>
      </c>
      <c r="E10437"/>
      <c r="F10437" t="s">
        <v>1243</v>
      </c>
      <c r="G10437" t="s">
        <v>45</v>
      </c>
      <c r="H10437" t="s">
        <v>341</v>
      </c>
      <c r="I10437" t="s">
        <v>401</v>
      </c>
      <c r="J10437"/>
      <c r="K10437"/>
      <c r="L10437"/>
      <c r="M10437"/>
      <c r="N10437"/>
      <c r="O10437"/>
      <c r="P10437" t="s">
        <v>180</v>
      </c>
      <c r="Q10437"/>
      <c r="R10437">
        <v>0</v>
      </c>
      <c r="S10437">
        <v>0</v>
      </c>
      <c r="T10437">
        <v>0</v>
      </c>
      <c r="U10437">
        <v>0</v>
      </c>
      <c r="V10437">
        <v>0</v>
      </c>
      <c r="W10437">
        <v>0</v>
      </c>
      <c r="X10437">
        <v>0</v>
      </c>
      <c r="Y10437">
        <v>0</v>
      </c>
      <c r="Z10437">
        <v>0</v>
      </c>
      <c r="AA10437">
        <v>0</v>
      </c>
      <c r="AB10437">
        <v>0</v>
      </c>
      <c r="AC10437">
        <v>0</v>
      </c>
      <c r="AD10437">
        <v>0</v>
      </c>
      <c r="AE10437">
        <v>0</v>
      </c>
      <c r="AF10437">
        <v>0</v>
      </c>
      <c r="AG10437">
        <v>0</v>
      </c>
      <c r="AH10437">
        <v>0</v>
      </c>
      <c r="AI10437">
        <v>0</v>
      </c>
      <c r="AJ10437">
        <v>0</v>
      </c>
      <c r="AK10437">
        <v>0</v>
      </c>
      <c r="AL10437">
        <v>0</v>
      </c>
      <c r="AM10437">
        <v>0</v>
      </c>
      <c r="AN10437">
        <v>0</v>
      </c>
      <c r="AO10437">
        <v>0</v>
      </c>
      <c r="AP10437">
        <v>0</v>
      </c>
      <c r="AQ10437">
        <v>0</v>
      </c>
      <c r="AR10437">
        <v>0</v>
      </c>
      <c r="AS10437">
        <v>0</v>
      </c>
      <c r="AT10437">
        <v>0</v>
      </c>
      <c r="AU10437">
        <v>0</v>
      </c>
    </row>
    <row r="10438" spans="1:47" ht="13.8" x14ac:dyDescent="0.25">
      <c r="A10438" s="2" t="str">
        <f t="shared" si="814"/>
        <v>CB7 Additional Action PathwayNorthern IrelandIndustryVehiclesBiomassAdditional operating expenditure</v>
      </c>
      <c r="B10438" t="str">
        <f t="shared" si="813"/>
        <v>CB7 Additional Action Pathway</v>
      </c>
      <c r="C10438" t="s">
        <v>104</v>
      </c>
      <c r="D10438" t="s">
        <v>1256</v>
      </c>
      <c r="E10438"/>
      <c r="F10438" t="s">
        <v>1243</v>
      </c>
      <c r="G10438" t="s">
        <v>45</v>
      </c>
      <c r="H10438" t="s">
        <v>341</v>
      </c>
      <c r="I10438" t="s">
        <v>401</v>
      </c>
      <c r="J10438"/>
      <c r="K10438"/>
      <c r="L10438"/>
      <c r="M10438"/>
      <c r="N10438"/>
      <c r="O10438" t="s">
        <v>417</v>
      </c>
      <c r="P10438" t="s">
        <v>180</v>
      </c>
      <c r="Q10438"/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>
        <v>0</v>
      </c>
      <c r="AH10438">
        <v>0</v>
      </c>
      <c r="AI10438">
        <v>0</v>
      </c>
      <c r="AJ10438">
        <v>0</v>
      </c>
      <c r="AK10438">
        <v>0</v>
      </c>
      <c r="AL10438">
        <v>0</v>
      </c>
      <c r="AM10438">
        <v>0</v>
      </c>
      <c r="AN10438">
        <v>0</v>
      </c>
      <c r="AO10438">
        <v>0</v>
      </c>
      <c r="AP10438">
        <v>0</v>
      </c>
      <c r="AQ10438">
        <v>0</v>
      </c>
      <c r="AR10438">
        <v>0</v>
      </c>
      <c r="AS10438">
        <v>0</v>
      </c>
      <c r="AT10438">
        <v>0</v>
      </c>
      <c r="AU10438">
        <v>0</v>
      </c>
    </row>
    <row r="10439" spans="1:47" ht="13.8" x14ac:dyDescent="0.25">
      <c r="A10439" s="2" t="str">
        <f t="shared" si="814"/>
        <v>CB7 Additional Action PathwayNorthern IrelandIndustryVehiclesEnergy EfficiencyAdditional operating expenditure</v>
      </c>
      <c r="B10439" t="str">
        <f t="shared" si="813"/>
        <v>CB7 Additional Action Pathway</v>
      </c>
      <c r="C10439" t="s">
        <v>104</v>
      </c>
      <c r="D10439" t="s">
        <v>1256</v>
      </c>
      <c r="E10439"/>
      <c r="F10439" t="s">
        <v>1243</v>
      </c>
      <c r="G10439" t="s">
        <v>45</v>
      </c>
      <c r="H10439" t="s">
        <v>341</v>
      </c>
      <c r="I10439" t="s">
        <v>401</v>
      </c>
      <c r="J10439"/>
      <c r="K10439"/>
      <c r="L10439"/>
      <c r="M10439"/>
      <c r="N10439"/>
      <c r="O10439" t="s">
        <v>413</v>
      </c>
      <c r="P10439" t="s">
        <v>180</v>
      </c>
      <c r="Q10439"/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  <c r="AH10439">
        <v>0</v>
      </c>
      <c r="AI10439">
        <v>0</v>
      </c>
      <c r="AJ10439">
        <v>0</v>
      </c>
      <c r="AK10439">
        <v>0</v>
      </c>
      <c r="AL10439">
        <v>0</v>
      </c>
      <c r="AM10439">
        <v>0</v>
      </c>
      <c r="AN10439">
        <v>0</v>
      </c>
      <c r="AO10439">
        <v>0</v>
      </c>
      <c r="AP10439">
        <v>0</v>
      </c>
      <c r="AQ10439">
        <v>0</v>
      </c>
      <c r="AR10439">
        <v>0</v>
      </c>
      <c r="AS10439">
        <v>0</v>
      </c>
      <c r="AT10439">
        <v>0</v>
      </c>
      <c r="AU10439">
        <v>0</v>
      </c>
    </row>
    <row r="10440" spans="1:47" ht="13.8" x14ac:dyDescent="0.25">
      <c r="A10440" s="2" t="str">
        <f t="shared" si="814"/>
        <v>CB7 Additional Action PathwayNorthern IrelandIndustryVehiclesResource EfficiencyAdditional operating expenditure</v>
      </c>
      <c r="B10440" t="str">
        <f t="shared" si="813"/>
        <v>CB7 Additional Action Pathway</v>
      </c>
      <c r="C10440" t="s">
        <v>104</v>
      </c>
      <c r="D10440" t="s">
        <v>1256</v>
      </c>
      <c r="E10440"/>
      <c r="F10440" t="s">
        <v>1243</v>
      </c>
      <c r="G10440" t="s">
        <v>45</v>
      </c>
      <c r="H10440" t="s">
        <v>341</v>
      </c>
      <c r="I10440" t="s">
        <v>401</v>
      </c>
      <c r="J10440"/>
      <c r="K10440"/>
      <c r="L10440"/>
      <c r="M10440"/>
      <c r="N10440"/>
      <c r="O10440" t="s">
        <v>435</v>
      </c>
      <c r="P10440" t="s">
        <v>180</v>
      </c>
      <c r="Q10440"/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>
        <v>0</v>
      </c>
      <c r="AH10440">
        <v>0</v>
      </c>
      <c r="AI10440">
        <v>0</v>
      </c>
      <c r="AJ10440">
        <v>0</v>
      </c>
      <c r="AK10440">
        <v>0</v>
      </c>
      <c r="AL10440">
        <v>0</v>
      </c>
      <c r="AM10440">
        <v>0</v>
      </c>
      <c r="AN10440">
        <v>0</v>
      </c>
      <c r="AO10440">
        <v>0</v>
      </c>
      <c r="AP10440">
        <v>0</v>
      </c>
      <c r="AQ10440">
        <v>0</v>
      </c>
      <c r="AR10440">
        <v>0</v>
      </c>
      <c r="AS10440">
        <v>0</v>
      </c>
      <c r="AT10440">
        <v>0</v>
      </c>
      <c r="AU10440">
        <v>0</v>
      </c>
    </row>
    <row r="10441" spans="1:47" ht="13.8" x14ac:dyDescent="0.25">
      <c r="A10441" s="2" t="str">
        <f t="shared" si="814"/>
        <v>CB7 Additional Action PathwayNorthern IrelandIndustryVehiclesAdditional operating expenditure</v>
      </c>
      <c r="B10441" t="str">
        <f t="shared" si="813"/>
        <v>CB7 Additional Action Pathway</v>
      </c>
      <c r="C10441" t="s">
        <v>104</v>
      </c>
      <c r="D10441" t="s">
        <v>1256</v>
      </c>
      <c r="E10441"/>
      <c r="F10441" t="s">
        <v>1243</v>
      </c>
      <c r="G10441" t="s">
        <v>45</v>
      </c>
      <c r="H10441" t="s">
        <v>341</v>
      </c>
      <c r="I10441" t="s">
        <v>326</v>
      </c>
      <c r="J10441"/>
      <c r="K10441"/>
      <c r="L10441"/>
      <c r="M10441"/>
      <c r="N10441"/>
      <c r="O10441"/>
      <c r="P10441" t="s">
        <v>180</v>
      </c>
      <c r="Q10441"/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>
        <v>0</v>
      </c>
      <c r="AH10441">
        <v>0</v>
      </c>
      <c r="AI10441">
        <v>0</v>
      </c>
      <c r="AJ10441">
        <v>0</v>
      </c>
      <c r="AK10441">
        <v>0</v>
      </c>
      <c r="AL10441">
        <v>0</v>
      </c>
      <c r="AM10441">
        <v>0</v>
      </c>
      <c r="AN10441">
        <v>0</v>
      </c>
      <c r="AO10441">
        <v>0</v>
      </c>
      <c r="AP10441">
        <v>0</v>
      </c>
      <c r="AQ10441">
        <v>0</v>
      </c>
      <c r="AR10441">
        <v>0</v>
      </c>
      <c r="AS10441">
        <v>0</v>
      </c>
      <c r="AT10441">
        <v>0</v>
      </c>
      <c r="AU10441">
        <v>0</v>
      </c>
    </row>
    <row r="10442" spans="1:47" ht="13.8" x14ac:dyDescent="0.25">
      <c r="A10442" s="2" t="str">
        <f t="shared" si="814"/>
        <v>CB7 Additional Action PathwayNorthern IrelandIndustryVehiclesBiomassAdditional operating expenditure</v>
      </c>
      <c r="B10442" t="str">
        <f t="shared" si="813"/>
        <v>CB7 Additional Action Pathway</v>
      </c>
      <c r="C10442" t="s">
        <v>104</v>
      </c>
      <c r="D10442" t="s">
        <v>1256</v>
      </c>
      <c r="E10442"/>
      <c r="F10442" t="s">
        <v>1243</v>
      </c>
      <c r="G10442" t="s">
        <v>45</v>
      </c>
      <c r="H10442" t="s">
        <v>341</v>
      </c>
      <c r="I10442" t="s">
        <v>326</v>
      </c>
      <c r="J10442"/>
      <c r="K10442"/>
      <c r="L10442"/>
      <c r="M10442"/>
      <c r="N10442"/>
      <c r="O10442" t="s">
        <v>417</v>
      </c>
      <c r="P10442" t="s">
        <v>180</v>
      </c>
      <c r="Q10442"/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>
        <v>0</v>
      </c>
      <c r="AH10442">
        <v>0</v>
      </c>
      <c r="AI10442">
        <v>0</v>
      </c>
      <c r="AJ10442">
        <v>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</row>
    <row r="10443" spans="1:47" ht="13.8" x14ac:dyDescent="0.25">
      <c r="A10443" s="2" t="str">
        <f t="shared" si="814"/>
        <v>CB7 Additional Action PathwayNorthern IrelandIndustryVehiclesEnergy EfficiencyAdditional operating expenditure</v>
      </c>
      <c r="B10443" t="str">
        <f t="shared" si="813"/>
        <v>CB7 Additional Action Pathway</v>
      </c>
      <c r="C10443" t="s">
        <v>104</v>
      </c>
      <c r="D10443" t="s">
        <v>1256</v>
      </c>
      <c r="E10443"/>
      <c r="F10443" t="s">
        <v>1243</v>
      </c>
      <c r="G10443" t="s">
        <v>45</v>
      </c>
      <c r="H10443" t="s">
        <v>341</v>
      </c>
      <c r="I10443" t="s">
        <v>326</v>
      </c>
      <c r="J10443"/>
      <c r="K10443"/>
      <c r="L10443"/>
      <c r="M10443"/>
      <c r="N10443"/>
      <c r="O10443" t="s">
        <v>413</v>
      </c>
      <c r="P10443" t="s">
        <v>180</v>
      </c>
      <c r="Q10443"/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.281752751851086</v>
      </c>
      <c r="X10443">
        <v>0.56350550370217201</v>
      </c>
      <c r="Y10443">
        <v>0.84525825555325795</v>
      </c>
      <c r="Z10443">
        <v>1.12701100740434</v>
      </c>
      <c r="AA10443">
        <v>1.4087637592554301</v>
      </c>
      <c r="AB10443">
        <v>1.6905165111065199</v>
      </c>
      <c r="AC10443">
        <v>-0.21881248705371001</v>
      </c>
      <c r="AD10443">
        <v>-0.22372350773451299</v>
      </c>
      <c r="AE10443">
        <v>-0.22578366972094099</v>
      </c>
      <c r="AF10443">
        <v>-0.22550236942045199</v>
      </c>
      <c r="AG10443">
        <v>-0.20651126588761101</v>
      </c>
      <c r="AH10443">
        <v>-0.13353256608490199</v>
      </c>
      <c r="AI10443">
        <v>-1.22458079846602E-2</v>
      </c>
      <c r="AJ10443">
        <v>-1.56352974193051E-2</v>
      </c>
      <c r="AK10443">
        <v>-1.7711896670818801E-2</v>
      </c>
      <c r="AL10443">
        <v>-0.25189325143695801</v>
      </c>
      <c r="AM10443">
        <v>-0.24391630748533499</v>
      </c>
      <c r="AN10443">
        <v>-0.24123797483501899</v>
      </c>
      <c r="AO10443">
        <v>-0.24466170562806699</v>
      </c>
      <c r="AP10443">
        <v>-0.24790038047060201</v>
      </c>
      <c r="AQ10443">
        <v>-0.25183403590077902</v>
      </c>
      <c r="AR10443">
        <v>-0.25554380546414002</v>
      </c>
      <c r="AS10443">
        <v>-0.25928064068612999</v>
      </c>
      <c r="AT10443">
        <v>-0.26302028996865101</v>
      </c>
      <c r="AU10443">
        <v>-0.26677003680800798</v>
      </c>
    </row>
    <row r="10444" spans="1:47" ht="13.8" x14ac:dyDescent="0.25">
      <c r="A10444" s="2" t="str">
        <f t="shared" si="814"/>
        <v>CB7 Additional Action PathwayNorthern IrelandIndustryVehiclesResource EfficiencyAdditional operating expenditure</v>
      </c>
      <c r="B10444" t="str">
        <f t="shared" si="813"/>
        <v>CB7 Additional Action Pathway</v>
      </c>
      <c r="C10444" t="s">
        <v>104</v>
      </c>
      <c r="D10444" t="s">
        <v>1256</v>
      </c>
      <c r="E10444"/>
      <c r="F10444" t="s">
        <v>1243</v>
      </c>
      <c r="G10444" t="s">
        <v>45</v>
      </c>
      <c r="H10444" t="s">
        <v>341</v>
      </c>
      <c r="I10444" t="s">
        <v>326</v>
      </c>
      <c r="J10444"/>
      <c r="K10444"/>
      <c r="L10444"/>
      <c r="M10444"/>
      <c r="N10444"/>
      <c r="O10444" t="s">
        <v>435</v>
      </c>
      <c r="P10444" t="s">
        <v>180</v>
      </c>
      <c r="Q10444"/>
      <c r="R10444">
        <v>0</v>
      </c>
      <c r="S10444">
        <v>0</v>
      </c>
      <c r="T10444">
        <v>0</v>
      </c>
      <c r="U10444">
        <v>0</v>
      </c>
      <c r="V10444">
        <v>0</v>
      </c>
      <c r="W10444">
        <v>-1.8526269158957601E-3</v>
      </c>
      <c r="X10444">
        <v>-3.7052538317915201E-3</v>
      </c>
      <c r="Y10444">
        <v>-5.55788074768727E-3</v>
      </c>
      <c r="Z10444">
        <v>-7.4105076635830299E-3</v>
      </c>
      <c r="AA10444">
        <v>-9.2631345794787906E-3</v>
      </c>
      <c r="AB10444">
        <v>-1.11157614953745E-2</v>
      </c>
      <c r="AC10444">
        <v>-3.0697381558897001E-2</v>
      </c>
      <c r="AD10444">
        <v>-3.4174857289258398E-2</v>
      </c>
      <c r="AE10444">
        <v>-3.7104917930506402E-2</v>
      </c>
      <c r="AF10444">
        <v>-3.9434726710234999E-2</v>
      </c>
      <c r="AG10444">
        <v>-3.9744836506537602E-2</v>
      </c>
      <c r="AH10444">
        <v>-3.4450961814078501E-2</v>
      </c>
      <c r="AI10444">
        <v>-3.5061484714371698E-2</v>
      </c>
      <c r="AJ10444">
        <v>-3.55454531175615E-2</v>
      </c>
      <c r="AK10444">
        <v>-3.6509100894684399E-2</v>
      </c>
      <c r="AL10444">
        <v>-3.8368931651465397E-2</v>
      </c>
      <c r="AM10444">
        <v>-3.7153866086973297E-2</v>
      </c>
      <c r="AN10444">
        <v>-3.6745896593240401E-2</v>
      </c>
      <c r="AO10444">
        <v>-3.72674067688629E-2</v>
      </c>
      <c r="AP10444">
        <v>-3.7760728827111699E-2</v>
      </c>
      <c r="AQ10444">
        <v>-3.8359911820635598E-2</v>
      </c>
      <c r="AR10444">
        <v>-3.8924992044168702E-2</v>
      </c>
      <c r="AS10444">
        <v>-3.9494194971727403E-2</v>
      </c>
      <c r="AT10444">
        <v>-4.0063826536746602E-2</v>
      </c>
      <c r="AU10444">
        <v>-4.0634996186052499E-2</v>
      </c>
    </row>
    <row r="10445" spans="1:47" ht="13.8" x14ac:dyDescent="0.25">
      <c r="A10445" s="2" t="str">
        <f t="shared" si="814"/>
        <v>CB7 Additional Action PathwayScotlandIndustryCement and limeAdditional operating expenditure</v>
      </c>
      <c r="B10445" t="str">
        <f t="shared" si="813"/>
        <v>CB7 Additional Action Pathway</v>
      </c>
      <c r="C10445" t="s">
        <v>104</v>
      </c>
      <c r="D10445" t="s">
        <v>1256</v>
      </c>
      <c r="E10445"/>
      <c r="F10445" t="s">
        <v>1241</v>
      </c>
      <c r="G10445" t="s">
        <v>45</v>
      </c>
      <c r="H10445" t="s">
        <v>325</v>
      </c>
      <c r="I10445" t="s">
        <v>401</v>
      </c>
      <c r="J10445"/>
      <c r="K10445"/>
      <c r="L10445"/>
      <c r="M10445"/>
      <c r="N10445"/>
      <c r="O10445"/>
      <c r="P10445" t="s">
        <v>180</v>
      </c>
      <c r="Q10445"/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  <c r="AH10445">
        <v>0</v>
      </c>
      <c r="AI10445">
        <v>0</v>
      </c>
      <c r="AJ10445">
        <v>0</v>
      </c>
      <c r="AK10445">
        <v>0</v>
      </c>
      <c r="AL10445">
        <v>0</v>
      </c>
      <c r="AM10445">
        <v>0</v>
      </c>
      <c r="AN10445">
        <v>0</v>
      </c>
      <c r="AO10445">
        <v>0</v>
      </c>
      <c r="AP10445">
        <v>0</v>
      </c>
      <c r="AQ10445">
        <v>0</v>
      </c>
      <c r="AR10445">
        <v>0</v>
      </c>
      <c r="AS10445">
        <v>0</v>
      </c>
      <c r="AT10445">
        <v>0</v>
      </c>
      <c r="AU10445">
        <v>0</v>
      </c>
    </row>
    <row r="10446" spans="1:47" ht="13.8" x14ac:dyDescent="0.25">
      <c r="A10446" s="2" t="str">
        <f t="shared" si="814"/>
        <v>CB7 Additional Action PathwayScotlandIndustryCement and limeBiomassAdditional operating expenditure</v>
      </c>
      <c r="B10446" t="str">
        <f t="shared" si="813"/>
        <v>CB7 Additional Action Pathway</v>
      </c>
      <c r="C10446" t="s">
        <v>104</v>
      </c>
      <c r="D10446" t="s">
        <v>1256</v>
      </c>
      <c r="E10446"/>
      <c r="F10446" t="s">
        <v>1241</v>
      </c>
      <c r="G10446" t="s">
        <v>45</v>
      </c>
      <c r="H10446" t="s">
        <v>325</v>
      </c>
      <c r="I10446" t="s">
        <v>401</v>
      </c>
      <c r="J10446"/>
      <c r="K10446"/>
      <c r="L10446"/>
      <c r="M10446"/>
      <c r="N10446"/>
      <c r="O10446" t="s">
        <v>417</v>
      </c>
      <c r="P10446" t="s">
        <v>180</v>
      </c>
      <c r="Q10446"/>
      <c r="R10446">
        <v>0</v>
      </c>
      <c r="S10446">
        <v>0</v>
      </c>
      <c r="T10446">
        <v>0</v>
      </c>
      <c r="U10446">
        <v>0</v>
      </c>
      <c r="V10446">
        <v>0</v>
      </c>
      <c r="W10446">
        <v>0</v>
      </c>
      <c r="X10446">
        <v>0</v>
      </c>
      <c r="Y10446">
        <v>0</v>
      </c>
      <c r="Z10446">
        <v>0</v>
      </c>
      <c r="AA10446">
        <v>0</v>
      </c>
      <c r="AB10446">
        <v>0</v>
      </c>
      <c r="AC10446">
        <v>0</v>
      </c>
      <c r="AD10446">
        <v>0</v>
      </c>
      <c r="AE10446">
        <v>0</v>
      </c>
      <c r="AF10446">
        <v>0</v>
      </c>
      <c r="AG10446">
        <v>0</v>
      </c>
      <c r="AH10446">
        <v>0</v>
      </c>
      <c r="AI10446">
        <v>0</v>
      </c>
      <c r="AJ10446">
        <v>0</v>
      </c>
      <c r="AK10446">
        <v>0</v>
      </c>
      <c r="AL10446">
        <v>0</v>
      </c>
      <c r="AM10446">
        <v>0</v>
      </c>
      <c r="AN10446">
        <v>0</v>
      </c>
      <c r="AO10446">
        <v>0</v>
      </c>
      <c r="AP10446">
        <v>0</v>
      </c>
      <c r="AQ10446">
        <v>0</v>
      </c>
      <c r="AR10446">
        <v>0</v>
      </c>
      <c r="AS10446">
        <v>0</v>
      </c>
      <c r="AT10446">
        <v>0</v>
      </c>
      <c r="AU10446">
        <v>0</v>
      </c>
    </row>
    <row r="10447" spans="1:47" ht="13.8" x14ac:dyDescent="0.25">
      <c r="A10447" s="2" t="str">
        <f t="shared" si="814"/>
        <v>CB7 Additional Action PathwayScotlandIndustryCement and limeEnergy EfficiencyAdditional operating expenditure</v>
      </c>
      <c r="B10447" t="str">
        <f t="shared" si="813"/>
        <v>CB7 Additional Action Pathway</v>
      </c>
      <c r="C10447" t="s">
        <v>104</v>
      </c>
      <c r="D10447" t="s">
        <v>1256</v>
      </c>
      <c r="E10447"/>
      <c r="F10447" t="s">
        <v>1241</v>
      </c>
      <c r="G10447" t="s">
        <v>45</v>
      </c>
      <c r="H10447" t="s">
        <v>325</v>
      </c>
      <c r="I10447" t="s">
        <v>401</v>
      </c>
      <c r="J10447"/>
      <c r="K10447"/>
      <c r="L10447"/>
      <c r="M10447"/>
      <c r="N10447"/>
      <c r="O10447" t="s">
        <v>413</v>
      </c>
      <c r="P10447" t="s">
        <v>180</v>
      </c>
      <c r="Q10447"/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>
        <v>0</v>
      </c>
      <c r="AH10447">
        <v>0</v>
      </c>
      <c r="AI10447">
        <v>0</v>
      </c>
      <c r="AJ10447">
        <v>0</v>
      </c>
      <c r="AK10447">
        <v>0</v>
      </c>
      <c r="AL10447">
        <v>0</v>
      </c>
      <c r="AM10447">
        <v>0</v>
      </c>
      <c r="AN10447">
        <v>0</v>
      </c>
      <c r="AO10447">
        <v>0</v>
      </c>
      <c r="AP10447">
        <v>0</v>
      </c>
      <c r="AQ10447">
        <v>0</v>
      </c>
      <c r="AR10447">
        <v>0</v>
      </c>
      <c r="AS10447">
        <v>0</v>
      </c>
      <c r="AT10447">
        <v>0</v>
      </c>
      <c r="AU10447">
        <v>0</v>
      </c>
    </row>
    <row r="10448" spans="1:47" ht="13.8" x14ac:dyDescent="0.25">
      <c r="A10448" s="2" t="str">
        <f t="shared" si="814"/>
        <v>CB7 Additional Action PathwayScotlandIndustryCement and limeResource EfficiencyAdditional operating expenditure</v>
      </c>
      <c r="B10448" t="str">
        <f t="shared" si="813"/>
        <v>CB7 Additional Action Pathway</v>
      </c>
      <c r="C10448" t="s">
        <v>104</v>
      </c>
      <c r="D10448" t="s">
        <v>1256</v>
      </c>
      <c r="E10448"/>
      <c r="F10448" t="s">
        <v>1241</v>
      </c>
      <c r="G10448" t="s">
        <v>45</v>
      </c>
      <c r="H10448" t="s">
        <v>325</v>
      </c>
      <c r="I10448" t="s">
        <v>401</v>
      </c>
      <c r="J10448"/>
      <c r="K10448"/>
      <c r="L10448"/>
      <c r="M10448"/>
      <c r="N10448"/>
      <c r="O10448" t="s">
        <v>435</v>
      </c>
      <c r="P10448" t="s">
        <v>180</v>
      </c>
      <c r="Q10448"/>
      <c r="R10448">
        <v>0</v>
      </c>
      <c r="S10448">
        <v>0</v>
      </c>
      <c r="T10448">
        <v>0</v>
      </c>
      <c r="U10448">
        <v>0</v>
      </c>
      <c r="V10448">
        <v>0</v>
      </c>
      <c r="W10448">
        <v>-8.6781035128825606E-3</v>
      </c>
      <c r="X10448">
        <v>-1.73562070257651E-2</v>
      </c>
      <c r="Y10448">
        <v>-2.6034310538647701E-2</v>
      </c>
      <c r="Z10448">
        <v>-3.4712414051530201E-2</v>
      </c>
      <c r="AA10448">
        <v>-4.3390517564412798E-2</v>
      </c>
      <c r="AB10448">
        <v>-5.2068621077295402E-2</v>
      </c>
      <c r="AC10448">
        <v>-6.6501579162601202E-2</v>
      </c>
      <c r="AD10448">
        <v>-7.9418112132045596E-2</v>
      </c>
      <c r="AE10448">
        <v>-9.2112319213687094E-2</v>
      </c>
      <c r="AF10448">
        <v>-0.103722635106812</v>
      </c>
      <c r="AG10448">
        <v>-0.11571339789478099</v>
      </c>
      <c r="AH10448">
        <v>-0.119160679755779</v>
      </c>
      <c r="AI10448">
        <v>-0.139150303915695</v>
      </c>
      <c r="AJ10448">
        <v>-0.13765919459711701</v>
      </c>
      <c r="AK10448">
        <v>-0.13739212048165</v>
      </c>
      <c r="AL10448">
        <v>-0.136472907869337</v>
      </c>
      <c r="AM10448">
        <v>-0.13857591871334099</v>
      </c>
      <c r="AN10448">
        <v>-0.140683897489012</v>
      </c>
      <c r="AO10448">
        <v>-0.142798411183582</v>
      </c>
      <c r="AP10448">
        <v>-0.14488880535886001</v>
      </c>
      <c r="AQ10448">
        <v>-0.147031262195783</v>
      </c>
      <c r="AR10448">
        <v>-0.14918368907899399</v>
      </c>
      <c r="AS10448">
        <v>-0.15135288025753799</v>
      </c>
      <c r="AT10448">
        <v>-0.15352322943605601</v>
      </c>
      <c r="AU10448">
        <v>-0.155672182348009</v>
      </c>
    </row>
    <row r="10449" spans="1:47" ht="13.8" x14ac:dyDescent="0.25">
      <c r="A10449" s="2" t="str">
        <f t="shared" si="814"/>
        <v>CB7 Additional Action PathwayScotlandIndustryCement and limeAdditional operating expenditure</v>
      </c>
      <c r="B10449" t="str">
        <f t="shared" si="813"/>
        <v>CB7 Additional Action Pathway</v>
      </c>
      <c r="C10449" t="s">
        <v>104</v>
      </c>
      <c r="D10449" t="s">
        <v>1256</v>
      </c>
      <c r="E10449"/>
      <c r="F10449" t="s">
        <v>1241</v>
      </c>
      <c r="G10449" t="s">
        <v>45</v>
      </c>
      <c r="H10449" t="s">
        <v>325</v>
      </c>
      <c r="I10449" t="s">
        <v>326</v>
      </c>
      <c r="J10449"/>
      <c r="K10449"/>
      <c r="L10449"/>
      <c r="M10449"/>
      <c r="N10449"/>
      <c r="O10449"/>
      <c r="P10449" t="s">
        <v>180</v>
      </c>
      <c r="Q10449"/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>
        <v>0</v>
      </c>
      <c r="AH10449">
        <v>0</v>
      </c>
      <c r="AI10449">
        <v>0</v>
      </c>
      <c r="AJ10449">
        <v>0</v>
      </c>
      <c r="AK10449">
        <v>0</v>
      </c>
      <c r="AL10449">
        <v>0</v>
      </c>
      <c r="AM10449">
        <v>0</v>
      </c>
      <c r="AN10449">
        <v>0</v>
      </c>
      <c r="AO10449">
        <v>0</v>
      </c>
      <c r="AP10449">
        <v>0</v>
      </c>
      <c r="AQ10449">
        <v>0</v>
      </c>
      <c r="AR10449">
        <v>0</v>
      </c>
      <c r="AS10449">
        <v>0</v>
      </c>
      <c r="AT10449">
        <v>0</v>
      </c>
      <c r="AU10449">
        <v>0</v>
      </c>
    </row>
    <row r="10450" spans="1:47" ht="13.8" x14ac:dyDescent="0.25">
      <c r="A10450" s="2" t="str">
        <f t="shared" si="814"/>
        <v>CB7 Additional Action PathwayScotlandIndustryCement and limeBiomassAdditional operating expenditure</v>
      </c>
      <c r="B10450" t="str">
        <f t="shared" si="813"/>
        <v>CB7 Additional Action Pathway</v>
      </c>
      <c r="C10450" t="s">
        <v>104</v>
      </c>
      <c r="D10450" t="s">
        <v>1256</v>
      </c>
      <c r="E10450"/>
      <c r="F10450" t="s">
        <v>1241</v>
      </c>
      <c r="G10450" t="s">
        <v>45</v>
      </c>
      <c r="H10450" t="s">
        <v>325</v>
      </c>
      <c r="I10450" t="s">
        <v>326</v>
      </c>
      <c r="J10450"/>
      <c r="K10450"/>
      <c r="L10450"/>
      <c r="M10450"/>
      <c r="N10450"/>
      <c r="O10450" t="s">
        <v>417</v>
      </c>
      <c r="P10450" t="s">
        <v>180</v>
      </c>
      <c r="Q10450"/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</row>
    <row r="10451" spans="1:47" ht="13.8" x14ac:dyDescent="0.25">
      <c r="A10451" s="2" t="str">
        <f t="shared" si="814"/>
        <v>CB7 Additional Action PathwayScotlandIndustryCement and limeEnergy EfficiencyAdditional operating expenditure</v>
      </c>
      <c r="B10451" t="str">
        <f t="shared" si="813"/>
        <v>CB7 Additional Action Pathway</v>
      </c>
      <c r="C10451" t="s">
        <v>104</v>
      </c>
      <c r="D10451" t="s">
        <v>1256</v>
      </c>
      <c r="E10451"/>
      <c r="F10451" t="s">
        <v>1241</v>
      </c>
      <c r="G10451" t="s">
        <v>45</v>
      </c>
      <c r="H10451" t="s">
        <v>325</v>
      </c>
      <c r="I10451" t="s">
        <v>326</v>
      </c>
      <c r="J10451"/>
      <c r="K10451"/>
      <c r="L10451"/>
      <c r="M10451"/>
      <c r="N10451"/>
      <c r="O10451" t="s">
        <v>413</v>
      </c>
      <c r="P10451" t="s">
        <v>180</v>
      </c>
      <c r="Q10451"/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  <c r="AH10451">
        <v>0</v>
      </c>
      <c r="AI10451">
        <v>0</v>
      </c>
      <c r="AJ10451">
        <v>0</v>
      </c>
      <c r="AK10451">
        <v>0</v>
      </c>
      <c r="AL10451">
        <v>0</v>
      </c>
      <c r="AM10451">
        <v>0</v>
      </c>
      <c r="AN10451">
        <v>0</v>
      </c>
      <c r="AO10451">
        <v>0</v>
      </c>
      <c r="AP10451">
        <v>0</v>
      </c>
      <c r="AQ10451">
        <v>0</v>
      </c>
      <c r="AR10451">
        <v>0</v>
      </c>
      <c r="AS10451">
        <v>0</v>
      </c>
      <c r="AT10451">
        <v>0</v>
      </c>
      <c r="AU10451">
        <v>0</v>
      </c>
    </row>
    <row r="10452" spans="1:47" ht="13.8" x14ac:dyDescent="0.25">
      <c r="A10452" s="2" t="str">
        <f t="shared" si="814"/>
        <v>CB7 Additional Action PathwayScotlandIndustryCement and limeResource EfficiencyAdditional operating expenditure</v>
      </c>
      <c r="B10452" t="str">
        <f t="shared" si="813"/>
        <v>CB7 Additional Action Pathway</v>
      </c>
      <c r="C10452" t="s">
        <v>104</v>
      </c>
      <c r="D10452" t="s">
        <v>1256</v>
      </c>
      <c r="E10452"/>
      <c r="F10452" t="s">
        <v>1241</v>
      </c>
      <c r="G10452" t="s">
        <v>45</v>
      </c>
      <c r="H10452" t="s">
        <v>325</v>
      </c>
      <c r="I10452" t="s">
        <v>326</v>
      </c>
      <c r="J10452"/>
      <c r="K10452"/>
      <c r="L10452"/>
      <c r="M10452"/>
      <c r="N10452"/>
      <c r="O10452" t="s">
        <v>435</v>
      </c>
      <c r="P10452" t="s">
        <v>180</v>
      </c>
      <c r="Q10452"/>
      <c r="R10452">
        <v>0</v>
      </c>
      <c r="S10452">
        <v>0</v>
      </c>
      <c r="T10452">
        <v>0</v>
      </c>
      <c r="U10452">
        <v>0</v>
      </c>
      <c r="V10452">
        <v>0</v>
      </c>
      <c r="W10452">
        <v>-0.14053271642476201</v>
      </c>
      <c r="X10452">
        <v>-0.28106543284952401</v>
      </c>
      <c r="Y10452">
        <v>-0.42159814927428602</v>
      </c>
      <c r="Z10452">
        <v>-0.56213086569904802</v>
      </c>
      <c r="AA10452">
        <v>-0.70266358212380997</v>
      </c>
      <c r="AB10452">
        <v>-0.84319629854857203</v>
      </c>
      <c r="AC10452">
        <v>-1.076922803742</v>
      </c>
      <c r="AD10452">
        <v>-1.2860924065580199</v>
      </c>
      <c r="AE10452">
        <v>-1.4916616765481401</v>
      </c>
      <c r="AF10452">
        <v>-1.6796784740648201</v>
      </c>
      <c r="AG10452">
        <v>-1.8738562070333999</v>
      </c>
      <c r="AH10452">
        <v>-1.92968129410324</v>
      </c>
      <c r="AI10452">
        <v>-2.2533921347647898</v>
      </c>
      <c r="AJ10452">
        <v>-2.2292482731984302</v>
      </c>
      <c r="AK10452">
        <v>-2.2249232354432098</v>
      </c>
      <c r="AL10452">
        <v>-2.2100374970243002</v>
      </c>
      <c r="AM10452">
        <v>-2.2440935355832101</v>
      </c>
      <c r="AN10452">
        <v>-2.2782300245241101</v>
      </c>
      <c r="AO10452">
        <v>-2.3124723396926301</v>
      </c>
      <c r="AP10452">
        <v>-2.3463240693309499</v>
      </c>
      <c r="AQ10452">
        <v>-2.3810188941277102</v>
      </c>
      <c r="AR10452">
        <v>-2.4158751731144799</v>
      </c>
      <c r="AS10452">
        <v>-2.4510029321697102</v>
      </c>
      <c r="AT10452">
        <v>-2.4861494438001102</v>
      </c>
      <c r="AU10452">
        <v>-2.5209494701478001</v>
      </c>
    </row>
    <row r="10453" spans="1:47" ht="13.8" x14ac:dyDescent="0.25">
      <c r="A10453" s="2" t="str">
        <f t="shared" si="814"/>
        <v>CB7 Additional Action PathwayScotlandIndustryChemicalsAdditional operating expenditure</v>
      </c>
      <c r="B10453" t="str">
        <f t="shared" si="813"/>
        <v>CB7 Additional Action Pathway</v>
      </c>
      <c r="C10453" t="s">
        <v>104</v>
      </c>
      <c r="D10453" t="s">
        <v>1256</v>
      </c>
      <c r="E10453"/>
      <c r="F10453" t="s">
        <v>1241</v>
      </c>
      <c r="G10453" t="s">
        <v>45</v>
      </c>
      <c r="H10453" t="s">
        <v>329</v>
      </c>
      <c r="I10453" t="s">
        <v>401</v>
      </c>
      <c r="J10453"/>
      <c r="K10453"/>
      <c r="L10453"/>
      <c r="M10453"/>
      <c r="N10453"/>
      <c r="O10453"/>
      <c r="P10453" t="s">
        <v>180</v>
      </c>
      <c r="Q10453"/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>
        <v>0</v>
      </c>
      <c r="AH10453">
        <v>0</v>
      </c>
      <c r="AI10453">
        <v>0</v>
      </c>
      <c r="AJ10453">
        <v>0</v>
      </c>
      <c r="AK10453">
        <v>0</v>
      </c>
      <c r="AL10453">
        <v>0</v>
      </c>
      <c r="AM10453">
        <v>0</v>
      </c>
      <c r="AN10453">
        <v>0</v>
      </c>
      <c r="AO10453">
        <v>0</v>
      </c>
      <c r="AP10453">
        <v>0</v>
      </c>
      <c r="AQ10453">
        <v>0</v>
      </c>
      <c r="AR10453">
        <v>0</v>
      </c>
      <c r="AS10453">
        <v>0</v>
      </c>
      <c r="AT10453">
        <v>0</v>
      </c>
      <c r="AU10453">
        <v>0</v>
      </c>
    </row>
    <row r="10454" spans="1:47" ht="13.8" x14ac:dyDescent="0.25">
      <c r="A10454" s="2" t="str">
        <f t="shared" si="814"/>
        <v>CB7 Additional Action PathwayScotlandIndustryChemicalsBiomassAdditional operating expenditure</v>
      </c>
      <c r="B10454" t="str">
        <f t="shared" si="813"/>
        <v>CB7 Additional Action Pathway</v>
      </c>
      <c r="C10454" t="s">
        <v>104</v>
      </c>
      <c r="D10454" t="s">
        <v>1256</v>
      </c>
      <c r="E10454"/>
      <c r="F10454" t="s">
        <v>1241</v>
      </c>
      <c r="G10454" t="s">
        <v>45</v>
      </c>
      <c r="H10454" t="s">
        <v>329</v>
      </c>
      <c r="I10454" t="s">
        <v>401</v>
      </c>
      <c r="J10454"/>
      <c r="K10454"/>
      <c r="L10454"/>
      <c r="M10454"/>
      <c r="N10454"/>
      <c r="O10454" t="s">
        <v>417</v>
      </c>
      <c r="P10454" t="s">
        <v>180</v>
      </c>
      <c r="Q10454"/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>
        <v>0</v>
      </c>
      <c r="AH10454">
        <v>0</v>
      </c>
      <c r="AI10454">
        <v>0</v>
      </c>
      <c r="AJ10454">
        <v>0</v>
      </c>
      <c r="AK10454">
        <v>0</v>
      </c>
      <c r="AL10454">
        <v>0</v>
      </c>
      <c r="AM10454">
        <v>0</v>
      </c>
      <c r="AN10454">
        <v>0</v>
      </c>
      <c r="AO10454">
        <v>0</v>
      </c>
      <c r="AP10454">
        <v>0</v>
      </c>
      <c r="AQ10454">
        <v>0</v>
      </c>
      <c r="AR10454">
        <v>0</v>
      </c>
      <c r="AS10454">
        <v>0</v>
      </c>
      <c r="AT10454">
        <v>0</v>
      </c>
      <c r="AU10454">
        <v>0</v>
      </c>
    </row>
    <row r="10455" spans="1:47" ht="13.8" x14ac:dyDescent="0.25">
      <c r="A10455" s="2" t="str">
        <f t="shared" si="814"/>
        <v>CB7 Additional Action PathwayScotlandIndustryChemicalsEnergy EfficiencyAdditional operating expenditure</v>
      </c>
      <c r="B10455" t="str">
        <f t="shared" si="813"/>
        <v>CB7 Additional Action Pathway</v>
      </c>
      <c r="C10455" t="s">
        <v>104</v>
      </c>
      <c r="D10455" t="s">
        <v>1256</v>
      </c>
      <c r="E10455"/>
      <c r="F10455" t="s">
        <v>1241</v>
      </c>
      <c r="G10455" t="s">
        <v>45</v>
      </c>
      <c r="H10455" t="s">
        <v>329</v>
      </c>
      <c r="I10455" t="s">
        <v>401</v>
      </c>
      <c r="J10455"/>
      <c r="K10455"/>
      <c r="L10455"/>
      <c r="M10455"/>
      <c r="N10455"/>
      <c r="O10455" t="s">
        <v>413</v>
      </c>
      <c r="P10455" t="s">
        <v>180</v>
      </c>
      <c r="Q10455"/>
      <c r="R10455">
        <v>0</v>
      </c>
      <c r="S10455">
        <v>0</v>
      </c>
      <c r="T10455">
        <v>0</v>
      </c>
      <c r="U10455">
        <v>0</v>
      </c>
      <c r="V10455">
        <v>0</v>
      </c>
      <c r="W10455">
        <v>-0.35592298216777202</v>
      </c>
      <c r="X10455">
        <v>-0.71184596433554304</v>
      </c>
      <c r="Y10455">
        <v>-1.06776894650332</v>
      </c>
      <c r="Z10455">
        <v>-1.4236919286710901</v>
      </c>
      <c r="AA10455">
        <v>-1.7796149108388599</v>
      </c>
      <c r="AB10455">
        <v>-2.1355378930066302</v>
      </c>
      <c r="AC10455">
        <v>-2.4498797665729302</v>
      </c>
      <c r="AD10455">
        <v>-2.68634909858975</v>
      </c>
      <c r="AE10455">
        <v>-2.8398942215764098</v>
      </c>
      <c r="AF10455">
        <v>-3.1014281590892301</v>
      </c>
      <c r="AG10455">
        <v>-3.3737862173661801</v>
      </c>
      <c r="AH10455">
        <v>-3.68910648550048</v>
      </c>
      <c r="AI10455">
        <v>-4.0097398554608201</v>
      </c>
      <c r="AJ10455">
        <v>-4.3124637085684299</v>
      </c>
      <c r="AK10455">
        <v>-4.6238701910085496</v>
      </c>
      <c r="AL10455">
        <v>-4.9274934054423296</v>
      </c>
      <c r="AM10455">
        <v>-5.1653535296711803</v>
      </c>
      <c r="AN10455">
        <v>-5.4250345061446703</v>
      </c>
      <c r="AO10455">
        <v>-5.6367411418101696</v>
      </c>
      <c r="AP10455">
        <v>-5.87800272087477</v>
      </c>
      <c r="AQ10455">
        <v>-6.0926637148428702</v>
      </c>
      <c r="AR10455">
        <v>-6.3517667501831401</v>
      </c>
      <c r="AS10455">
        <v>-6.6145004069753703</v>
      </c>
      <c r="AT10455">
        <v>-6.8843093873682397</v>
      </c>
      <c r="AU10455">
        <v>-7.1280688177443698</v>
      </c>
    </row>
    <row r="10456" spans="1:47" ht="13.8" x14ac:dyDescent="0.25">
      <c r="A10456" s="2" t="str">
        <f t="shared" si="814"/>
        <v>CB7 Additional Action PathwayScotlandIndustryChemicalsResource EfficiencyAdditional operating expenditure</v>
      </c>
      <c r="B10456" t="str">
        <f t="shared" si="813"/>
        <v>CB7 Additional Action Pathway</v>
      </c>
      <c r="C10456" t="s">
        <v>104</v>
      </c>
      <c r="D10456" t="s">
        <v>1256</v>
      </c>
      <c r="E10456"/>
      <c r="F10456" t="s">
        <v>1241</v>
      </c>
      <c r="G10456" t="s">
        <v>45</v>
      </c>
      <c r="H10456" t="s">
        <v>329</v>
      </c>
      <c r="I10456" t="s">
        <v>401</v>
      </c>
      <c r="J10456"/>
      <c r="K10456"/>
      <c r="L10456"/>
      <c r="M10456"/>
      <c r="N10456"/>
      <c r="O10456" t="s">
        <v>435</v>
      </c>
      <c r="P10456" t="s">
        <v>180</v>
      </c>
      <c r="Q10456"/>
      <c r="R10456">
        <v>0</v>
      </c>
      <c r="S10456">
        <v>0</v>
      </c>
      <c r="T10456">
        <v>0</v>
      </c>
      <c r="U10456">
        <v>0</v>
      </c>
      <c r="V10456">
        <v>0</v>
      </c>
      <c r="W10456">
        <v>-0.99658435006976098</v>
      </c>
      <c r="X10456">
        <v>-1.99316870013952</v>
      </c>
      <c r="Y10456">
        <v>-2.9897530502092802</v>
      </c>
      <c r="Z10456">
        <v>-3.9863374002790399</v>
      </c>
      <c r="AA10456">
        <v>-4.9829217503488001</v>
      </c>
      <c r="AB10456">
        <v>-5.9795061004185701</v>
      </c>
      <c r="AC10456">
        <v>-7.5723556421345002</v>
      </c>
      <c r="AD10456">
        <v>-9.0297448692092495</v>
      </c>
      <c r="AE10456">
        <v>-9.9066077496851506</v>
      </c>
      <c r="AF10456">
        <v>-11.4617997183733</v>
      </c>
      <c r="AG10456">
        <v>-13.0820281897872</v>
      </c>
      <c r="AH10456">
        <v>-13.3935713167852</v>
      </c>
      <c r="AI10456">
        <v>-13.5268332473377</v>
      </c>
      <c r="AJ10456">
        <v>-13.721475436354099</v>
      </c>
      <c r="AK10456">
        <v>-13.996580037647499</v>
      </c>
      <c r="AL10456">
        <v>-14.2236923043696</v>
      </c>
      <c r="AM10456">
        <v>-14.462989883079301</v>
      </c>
      <c r="AN10456">
        <v>-14.747666618645701</v>
      </c>
      <c r="AO10456">
        <v>-14.9600712768421</v>
      </c>
      <c r="AP10456">
        <v>-15.169039279676801</v>
      </c>
      <c r="AQ10456">
        <v>-15.3688814428469</v>
      </c>
      <c r="AR10456">
        <v>-15.6008306144849</v>
      </c>
      <c r="AS10456">
        <v>-15.8295736235308</v>
      </c>
      <c r="AT10456">
        <v>-16.063388570525898</v>
      </c>
      <c r="AU10456">
        <v>-16.292728726272902</v>
      </c>
    </row>
    <row r="10457" spans="1:47" ht="13.8" x14ac:dyDescent="0.25">
      <c r="A10457" s="2" t="str">
        <f t="shared" si="814"/>
        <v>CB7 Additional Action PathwayScotlandIndustryChemicalsAdditional operating expenditure</v>
      </c>
      <c r="B10457" t="str">
        <f t="shared" si="813"/>
        <v>CB7 Additional Action Pathway</v>
      </c>
      <c r="C10457" t="s">
        <v>104</v>
      </c>
      <c r="D10457" t="s">
        <v>1256</v>
      </c>
      <c r="E10457"/>
      <c r="F10457" t="s">
        <v>1241</v>
      </c>
      <c r="G10457" t="s">
        <v>45</v>
      </c>
      <c r="H10457" t="s">
        <v>329</v>
      </c>
      <c r="I10457" t="s">
        <v>326</v>
      </c>
      <c r="J10457"/>
      <c r="K10457"/>
      <c r="L10457"/>
      <c r="M10457"/>
      <c r="N10457"/>
      <c r="O10457"/>
      <c r="P10457" t="s">
        <v>180</v>
      </c>
      <c r="Q10457"/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>
        <v>0</v>
      </c>
      <c r="AH10457">
        <v>0</v>
      </c>
      <c r="AI10457">
        <v>0</v>
      </c>
      <c r="AJ10457">
        <v>0</v>
      </c>
      <c r="AK10457">
        <v>0</v>
      </c>
      <c r="AL10457">
        <v>0</v>
      </c>
      <c r="AM10457">
        <v>0</v>
      </c>
      <c r="AN10457">
        <v>0</v>
      </c>
      <c r="AO10457">
        <v>0</v>
      </c>
      <c r="AP10457">
        <v>0</v>
      </c>
      <c r="AQ10457">
        <v>0</v>
      </c>
      <c r="AR10457">
        <v>0</v>
      </c>
      <c r="AS10457">
        <v>0</v>
      </c>
      <c r="AT10457">
        <v>0</v>
      </c>
      <c r="AU10457">
        <v>0</v>
      </c>
    </row>
    <row r="10458" spans="1:47" ht="13.8" x14ac:dyDescent="0.25">
      <c r="A10458" s="2" t="str">
        <f t="shared" si="814"/>
        <v>CB7 Additional Action PathwayScotlandIndustryChemicalsBiomassAdditional operating expenditure</v>
      </c>
      <c r="B10458" t="str">
        <f t="shared" si="813"/>
        <v>CB7 Additional Action Pathway</v>
      </c>
      <c r="C10458" t="s">
        <v>104</v>
      </c>
      <c r="D10458" t="s">
        <v>1256</v>
      </c>
      <c r="E10458"/>
      <c r="F10458" t="s">
        <v>1241</v>
      </c>
      <c r="G10458" t="s">
        <v>45</v>
      </c>
      <c r="H10458" t="s">
        <v>329</v>
      </c>
      <c r="I10458" t="s">
        <v>326</v>
      </c>
      <c r="J10458"/>
      <c r="K10458"/>
      <c r="L10458"/>
      <c r="M10458"/>
      <c r="N10458"/>
      <c r="O10458" t="s">
        <v>417</v>
      </c>
      <c r="P10458" t="s">
        <v>180</v>
      </c>
      <c r="Q10458"/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>
        <v>0</v>
      </c>
      <c r="AH10458">
        <v>0</v>
      </c>
      <c r="AI10458">
        <v>0</v>
      </c>
      <c r="AJ10458">
        <v>0</v>
      </c>
      <c r="AK10458">
        <v>0</v>
      </c>
      <c r="AL10458">
        <v>0</v>
      </c>
      <c r="AM10458">
        <v>0</v>
      </c>
      <c r="AN10458">
        <v>0</v>
      </c>
      <c r="AO10458">
        <v>0</v>
      </c>
      <c r="AP10458">
        <v>0</v>
      </c>
      <c r="AQ10458">
        <v>0</v>
      </c>
      <c r="AR10458">
        <v>0</v>
      </c>
      <c r="AS10458">
        <v>0</v>
      </c>
      <c r="AT10458">
        <v>0</v>
      </c>
      <c r="AU10458">
        <v>0</v>
      </c>
    </row>
    <row r="10459" spans="1:47" ht="13.8" x14ac:dyDescent="0.25">
      <c r="A10459" s="2" t="str">
        <f t="shared" si="814"/>
        <v>CB7 Additional Action PathwayScotlandIndustryChemicalsEnergy EfficiencyAdditional operating expenditure</v>
      </c>
      <c r="B10459" t="str">
        <f t="shared" si="813"/>
        <v>CB7 Additional Action Pathway</v>
      </c>
      <c r="C10459" t="s">
        <v>104</v>
      </c>
      <c r="D10459" t="s">
        <v>1256</v>
      </c>
      <c r="E10459"/>
      <c r="F10459" t="s">
        <v>1241</v>
      </c>
      <c r="G10459" t="s">
        <v>45</v>
      </c>
      <c r="H10459" t="s">
        <v>329</v>
      </c>
      <c r="I10459" t="s">
        <v>326</v>
      </c>
      <c r="J10459"/>
      <c r="K10459"/>
      <c r="L10459"/>
      <c r="M10459"/>
      <c r="N10459"/>
      <c r="O10459" t="s">
        <v>413</v>
      </c>
      <c r="P10459" t="s">
        <v>180</v>
      </c>
      <c r="Q10459"/>
      <c r="R10459">
        <v>0</v>
      </c>
      <c r="S10459">
        <v>0</v>
      </c>
      <c r="T10459">
        <v>0</v>
      </c>
      <c r="U10459">
        <v>0</v>
      </c>
      <c r="V10459">
        <v>0</v>
      </c>
      <c r="W10459">
        <v>-8.4924346855542399E-2</v>
      </c>
      <c r="X10459">
        <v>-0.16984869371108499</v>
      </c>
      <c r="Y10459">
        <v>-0.25477304056662697</v>
      </c>
      <c r="Z10459">
        <v>-0.33969738742216898</v>
      </c>
      <c r="AA10459">
        <v>-0.42462173427771199</v>
      </c>
      <c r="AB10459">
        <v>-0.50954608113325395</v>
      </c>
      <c r="AC10459">
        <v>-0.57922084740150503</v>
      </c>
      <c r="AD10459">
        <v>-0.63495369808056201</v>
      </c>
      <c r="AE10459">
        <v>-0.67799243603818404</v>
      </c>
      <c r="AF10459">
        <v>-0.73867245816742799</v>
      </c>
      <c r="AG10459">
        <v>-0.80297936181052698</v>
      </c>
      <c r="AH10459">
        <v>-0.87548644791874197</v>
      </c>
      <c r="AI10459">
        <v>-0.94588692901983895</v>
      </c>
      <c r="AJ10459">
        <v>-1.01692849411987</v>
      </c>
      <c r="AK10459">
        <v>-1.0888844910952999</v>
      </c>
      <c r="AL10459">
        <v>-1.16857675400534</v>
      </c>
      <c r="AM10459">
        <v>-1.2245341878552001</v>
      </c>
      <c r="AN10459">
        <v>-1.28160526827624</v>
      </c>
      <c r="AO10459">
        <v>-1.33253946754915</v>
      </c>
      <c r="AP10459">
        <v>-1.3904160572353499</v>
      </c>
      <c r="AQ10459">
        <v>-1.4380097513307499</v>
      </c>
      <c r="AR10459">
        <v>-1.4991848246844801</v>
      </c>
      <c r="AS10459">
        <v>-1.56118980742796</v>
      </c>
      <c r="AT10459">
        <v>-1.6248850570667299</v>
      </c>
      <c r="AU10459">
        <v>-1.68240940194755</v>
      </c>
    </row>
    <row r="10460" spans="1:47" ht="13.8" x14ac:dyDescent="0.25">
      <c r="A10460" s="2" t="str">
        <f t="shared" si="814"/>
        <v>CB7 Additional Action PathwayScotlandIndustryChemicalsResource EfficiencyAdditional operating expenditure</v>
      </c>
      <c r="B10460" t="str">
        <f t="shared" si="813"/>
        <v>CB7 Additional Action Pathway</v>
      </c>
      <c r="C10460" t="s">
        <v>104</v>
      </c>
      <c r="D10460" t="s">
        <v>1256</v>
      </c>
      <c r="E10460"/>
      <c r="F10460" t="s">
        <v>1241</v>
      </c>
      <c r="G10460" t="s">
        <v>45</v>
      </c>
      <c r="H10460" t="s">
        <v>329</v>
      </c>
      <c r="I10460" t="s">
        <v>326</v>
      </c>
      <c r="J10460"/>
      <c r="K10460"/>
      <c r="L10460"/>
      <c r="M10460"/>
      <c r="N10460"/>
      <c r="O10460" t="s">
        <v>435</v>
      </c>
      <c r="P10460" t="s">
        <v>180</v>
      </c>
      <c r="Q10460"/>
      <c r="R10460">
        <v>0</v>
      </c>
      <c r="S10460">
        <v>0</v>
      </c>
      <c r="T10460">
        <v>0</v>
      </c>
      <c r="U10460">
        <v>0</v>
      </c>
      <c r="V10460">
        <v>0</v>
      </c>
      <c r="W10460">
        <v>-0.23778817119551901</v>
      </c>
      <c r="X10460">
        <v>-0.47557634239103702</v>
      </c>
      <c r="Y10460">
        <v>-0.71336451358655595</v>
      </c>
      <c r="Z10460">
        <v>-0.95115268478207404</v>
      </c>
      <c r="AA10460">
        <v>-1.18894085597759</v>
      </c>
      <c r="AB10460">
        <v>-1.4267290271731099</v>
      </c>
      <c r="AC10460">
        <v>-1.79031898287738</v>
      </c>
      <c r="AD10460">
        <v>-2.1342981448086098</v>
      </c>
      <c r="AE10460">
        <v>-2.3650898931564601</v>
      </c>
      <c r="AF10460">
        <v>-2.72987647583615</v>
      </c>
      <c r="AG10460">
        <v>-3.1135934437551001</v>
      </c>
      <c r="AH10460">
        <v>-3.1785176771572199</v>
      </c>
      <c r="AI10460">
        <v>-3.1909438569344002</v>
      </c>
      <c r="AJ10460">
        <v>-3.23568157219957</v>
      </c>
      <c r="AK10460">
        <v>-3.2960827838560398</v>
      </c>
      <c r="AL10460">
        <v>-3.3732112486751999</v>
      </c>
      <c r="AM10460">
        <v>-3.4286957259945701</v>
      </c>
      <c r="AN10460">
        <v>-3.4839754865761998</v>
      </c>
      <c r="AO10460">
        <v>-3.5365976389930101</v>
      </c>
      <c r="AP10460">
        <v>-3.5881704702847799</v>
      </c>
      <c r="AQ10460">
        <v>-3.62741198533883</v>
      </c>
      <c r="AR10460">
        <v>-3.6822083413303099</v>
      </c>
      <c r="AS10460">
        <v>-3.7361807357250401</v>
      </c>
      <c r="AT10460">
        <v>-3.7913984664890301</v>
      </c>
      <c r="AU10460">
        <v>-3.8455072044515402</v>
      </c>
    </row>
    <row r="10461" spans="1:47" ht="13.8" x14ac:dyDescent="0.25">
      <c r="A10461" s="2" t="str">
        <f t="shared" si="814"/>
        <v>CB7 Additional Action PathwayScotlandIndustryFood and drinkAdditional operating expenditure</v>
      </c>
      <c r="B10461" t="str">
        <f t="shared" si="813"/>
        <v>CB7 Additional Action Pathway</v>
      </c>
      <c r="C10461" t="s">
        <v>104</v>
      </c>
      <c r="D10461" t="s">
        <v>1256</v>
      </c>
      <c r="E10461"/>
      <c r="F10461" t="s">
        <v>1241</v>
      </c>
      <c r="G10461" t="s">
        <v>45</v>
      </c>
      <c r="H10461" t="s">
        <v>331</v>
      </c>
      <c r="I10461" t="s">
        <v>401</v>
      </c>
      <c r="J10461"/>
      <c r="K10461"/>
      <c r="L10461"/>
      <c r="M10461"/>
      <c r="N10461"/>
      <c r="O10461"/>
      <c r="P10461" t="s">
        <v>180</v>
      </c>
      <c r="Q10461"/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0</v>
      </c>
      <c r="AS10461">
        <v>0</v>
      </c>
      <c r="AT10461">
        <v>0</v>
      </c>
      <c r="AU10461">
        <v>0</v>
      </c>
    </row>
    <row r="10462" spans="1:47" ht="13.8" x14ac:dyDescent="0.25">
      <c r="A10462" s="2" t="str">
        <f t="shared" si="814"/>
        <v>CB7 Additional Action PathwayScotlandIndustryFood and drinkBiomassAdditional operating expenditure</v>
      </c>
      <c r="B10462" t="str">
        <f t="shared" si="813"/>
        <v>CB7 Additional Action Pathway</v>
      </c>
      <c r="C10462" t="s">
        <v>104</v>
      </c>
      <c r="D10462" t="s">
        <v>1256</v>
      </c>
      <c r="E10462"/>
      <c r="F10462" t="s">
        <v>1241</v>
      </c>
      <c r="G10462" t="s">
        <v>45</v>
      </c>
      <c r="H10462" t="s">
        <v>331</v>
      </c>
      <c r="I10462" t="s">
        <v>401</v>
      </c>
      <c r="J10462"/>
      <c r="K10462"/>
      <c r="L10462"/>
      <c r="M10462"/>
      <c r="N10462"/>
      <c r="O10462" t="s">
        <v>417</v>
      </c>
      <c r="P10462" t="s">
        <v>180</v>
      </c>
      <c r="Q10462"/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  <c r="AG10462">
        <v>0</v>
      </c>
      <c r="AH10462">
        <v>0</v>
      </c>
      <c r="AI10462">
        <v>0</v>
      </c>
      <c r="AJ10462">
        <v>0</v>
      </c>
      <c r="AK10462">
        <v>0</v>
      </c>
      <c r="AL10462">
        <v>0</v>
      </c>
      <c r="AM10462">
        <v>0</v>
      </c>
      <c r="AN10462">
        <v>0</v>
      </c>
      <c r="AO10462">
        <v>0</v>
      </c>
      <c r="AP10462">
        <v>0</v>
      </c>
      <c r="AQ10462">
        <v>0</v>
      </c>
      <c r="AR10462">
        <v>0</v>
      </c>
      <c r="AS10462">
        <v>0</v>
      </c>
      <c r="AT10462">
        <v>0</v>
      </c>
      <c r="AU10462">
        <v>0</v>
      </c>
    </row>
    <row r="10463" spans="1:47" ht="13.8" x14ac:dyDescent="0.25">
      <c r="A10463" s="2" t="str">
        <f t="shared" si="814"/>
        <v>CB7 Additional Action PathwayScotlandIndustryFood and drinkEnergy EfficiencyAdditional operating expenditure</v>
      </c>
      <c r="B10463" t="str">
        <f t="shared" si="813"/>
        <v>CB7 Additional Action Pathway</v>
      </c>
      <c r="C10463" t="s">
        <v>104</v>
      </c>
      <c r="D10463" t="s">
        <v>1256</v>
      </c>
      <c r="E10463"/>
      <c r="F10463" t="s">
        <v>1241</v>
      </c>
      <c r="G10463" t="s">
        <v>45</v>
      </c>
      <c r="H10463" t="s">
        <v>331</v>
      </c>
      <c r="I10463" t="s">
        <v>401</v>
      </c>
      <c r="J10463"/>
      <c r="K10463"/>
      <c r="L10463"/>
      <c r="M10463"/>
      <c r="N10463"/>
      <c r="O10463" t="s">
        <v>413</v>
      </c>
      <c r="P10463" t="s">
        <v>180</v>
      </c>
      <c r="Q10463"/>
      <c r="R10463">
        <v>0</v>
      </c>
      <c r="S10463">
        <v>0</v>
      </c>
      <c r="T10463">
        <v>0</v>
      </c>
      <c r="U10463">
        <v>0</v>
      </c>
      <c r="V10463">
        <v>0</v>
      </c>
      <c r="W10463">
        <v>6.6657273848544599E-2</v>
      </c>
      <c r="X10463">
        <v>0.133314547697089</v>
      </c>
      <c r="Y10463">
        <v>0.199971821545634</v>
      </c>
      <c r="Z10463">
        <v>0.26662909539417801</v>
      </c>
      <c r="AA10463">
        <v>0.33328636924272298</v>
      </c>
      <c r="AB10463">
        <v>0.39994364309126801</v>
      </c>
      <c r="AC10463">
        <v>-0.83130575219764502</v>
      </c>
      <c r="AD10463">
        <v>-0.87301733426785899</v>
      </c>
      <c r="AE10463">
        <v>-0.89636192743363796</v>
      </c>
      <c r="AF10463">
        <v>-0.91823980887781398</v>
      </c>
      <c r="AG10463">
        <v>-0.95015855203254795</v>
      </c>
      <c r="AH10463">
        <v>-0.97950549815574794</v>
      </c>
      <c r="AI10463">
        <v>-1.01825010585246</v>
      </c>
      <c r="AJ10463">
        <v>-1.0369086859949099</v>
      </c>
      <c r="AK10463">
        <v>-1.1056612781984401</v>
      </c>
      <c r="AL10463">
        <v>-1.05113179079158</v>
      </c>
      <c r="AM10463">
        <v>-1.1056689372253701</v>
      </c>
      <c r="AN10463">
        <v>-1.16610295641029</v>
      </c>
      <c r="AO10463">
        <v>-1.2321165030581001</v>
      </c>
      <c r="AP10463">
        <v>-1.30124479940032</v>
      </c>
      <c r="AQ10463">
        <v>-1.3721056377516601</v>
      </c>
      <c r="AR10463">
        <v>-1.44884131974786</v>
      </c>
      <c r="AS10463">
        <v>-1.5273723482094901</v>
      </c>
      <c r="AT10463">
        <v>-1.60325340632154</v>
      </c>
      <c r="AU10463">
        <v>-1.6807253828161699</v>
      </c>
    </row>
    <row r="10464" spans="1:47" ht="13.8" x14ac:dyDescent="0.25">
      <c r="A10464" s="2" t="str">
        <f t="shared" si="814"/>
        <v>CB7 Additional Action PathwayScotlandIndustryFood and drinkResource EfficiencyAdditional operating expenditure</v>
      </c>
      <c r="B10464" t="str">
        <f t="shared" si="813"/>
        <v>CB7 Additional Action Pathway</v>
      </c>
      <c r="C10464" t="s">
        <v>104</v>
      </c>
      <c r="D10464" t="s">
        <v>1256</v>
      </c>
      <c r="E10464"/>
      <c r="F10464" t="s">
        <v>1241</v>
      </c>
      <c r="G10464" t="s">
        <v>45</v>
      </c>
      <c r="H10464" t="s">
        <v>331</v>
      </c>
      <c r="I10464" t="s">
        <v>401</v>
      </c>
      <c r="J10464"/>
      <c r="K10464"/>
      <c r="L10464"/>
      <c r="M10464"/>
      <c r="N10464"/>
      <c r="O10464" t="s">
        <v>435</v>
      </c>
      <c r="P10464" t="s">
        <v>180</v>
      </c>
      <c r="Q10464"/>
      <c r="R10464">
        <v>0</v>
      </c>
      <c r="S10464">
        <v>0</v>
      </c>
      <c r="T10464">
        <v>0</v>
      </c>
      <c r="U10464">
        <v>0</v>
      </c>
      <c r="V10464">
        <v>0</v>
      </c>
      <c r="W10464">
        <v>-5.3949998364158099E-2</v>
      </c>
      <c r="X10464">
        <v>-0.107899996728316</v>
      </c>
      <c r="Y10464">
        <v>-0.161849995092474</v>
      </c>
      <c r="Z10464">
        <v>-0.21579999345663201</v>
      </c>
      <c r="AA10464">
        <v>-0.26974999182079101</v>
      </c>
      <c r="AB10464">
        <v>-0.32369999018494899</v>
      </c>
      <c r="AC10464">
        <v>-0.50787168140692096</v>
      </c>
      <c r="AD10464">
        <v>-0.571618492675384</v>
      </c>
      <c r="AE10464">
        <v>-0.64557922751453101</v>
      </c>
      <c r="AF10464">
        <v>-0.68986928646260703</v>
      </c>
      <c r="AG10464">
        <v>-0.76476176139205099</v>
      </c>
      <c r="AH10464">
        <v>-0.74136884034724004</v>
      </c>
      <c r="AI10464">
        <v>-0.72732150418032604</v>
      </c>
      <c r="AJ10464">
        <v>-0.70407379913234303</v>
      </c>
      <c r="AK10464">
        <v>-0.71402783132188796</v>
      </c>
      <c r="AL10464">
        <v>-0.649575825770077</v>
      </c>
      <c r="AM10464">
        <v>-0.64923620869105203</v>
      </c>
      <c r="AN10464">
        <v>-0.65444553676087502</v>
      </c>
      <c r="AO10464">
        <v>-0.66221245278366903</v>
      </c>
      <c r="AP10464">
        <v>-0.67200435649781798</v>
      </c>
      <c r="AQ10464">
        <v>-0.68191997056934694</v>
      </c>
      <c r="AR10464">
        <v>-0.69192132491576397</v>
      </c>
      <c r="AS10464">
        <v>-0.70199564750575505</v>
      </c>
      <c r="AT10464">
        <v>-0.71207755597053501</v>
      </c>
      <c r="AU10464">
        <v>-0.72218668792882201</v>
      </c>
    </row>
    <row r="10465" spans="1:47" ht="13.8" x14ac:dyDescent="0.25">
      <c r="A10465" s="2" t="str">
        <f t="shared" si="814"/>
        <v>CB7 Additional Action PathwayScotlandIndustryFood and drinkAdditional operating expenditure</v>
      </c>
      <c r="B10465" t="str">
        <f t="shared" si="813"/>
        <v>CB7 Additional Action Pathway</v>
      </c>
      <c r="C10465" t="s">
        <v>104</v>
      </c>
      <c r="D10465" t="s">
        <v>1256</v>
      </c>
      <c r="E10465"/>
      <c r="F10465" t="s">
        <v>1241</v>
      </c>
      <c r="G10465" t="s">
        <v>45</v>
      </c>
      <c r="H10465" t="s">
        <v>331</v>
      </c>
      <c r="I10465" t="s">
        <v>326</v>
      </c>
      <c r="J10465"/>
      <c r="K10465"/>
      <c r="L10465"/>
      <c r="M10465"/>
      <c r="N10465"/>
      <c r="O10465"/>
      <c r="P10465" t="s">
        <v>180</v>
      </c>
      <c r="Q10465"/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</row>
    <row r="10466" spans="1:47" ht="13.8" x14ac:dyDescent="0.25">
      <c r="A10466" s="2" t="str">
        <f t="shared" si="814"/>
        <v>CB7 Additional Action PathwayScotlandIndustryFood and drinkBiomassAdditional operating expenditure</v>
      </c>
      <c r="B10466" t="str">
        <f t="shared" si="813"/>
        <v>CB7 Additional Action Pathway</v>
      </c>
      <c r="C10466" t="s">
        <v>104</v>
      </c>
      <c r="D10466" t="s">
        <v>1256</v>
      </c>
      <c r="E10466"/>
      <c r="F10466" t="s">
        <v>1241</v>
      </c>
      <c r="G10466" t="s">
        <v>45</v>
      </c>
      <c r="H10466" t="s">
        <v>331</v>
      </c>
      <c r="I10466" t="s">
        <v>326</v>
      </c>
      <c r="J10466"/>
      <c r="K10466"/>
      <c r="L10466"/>
      <c r="M10466"/>
      <c r="N10466"/>
      <c r="O10466" t="s">
        <v>417</v>
      </c>
      <c r="P10466" t="s">
        <v>180</v>
      </c>
      <c r="Q10466"/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  <c r="AH10466">
        <v>0</v>
      </c>
      <c r="AI10466">
        <v>0</v>
      </c>
      <c r="AJ10466">
        <v>0</v>
      </c>
      <c r="AK10466">
        <v>0</v>
      </c>
      <c r="AL10466">
        <v>0</v>
      </c>
      <c r="AM10466">
        <v>0</v>
      </c>
      <c r="AN10466">
        <v>0</v>
      </c>
      <c r="AO10466">
        <v>0</v>
      </c>
      <c r="AP10466">
        <v>0</v>
      </c>
      <c r="AQ10466">
        <v>0</v>
      </c>
      <c r="AR10466">
        <v>0</v>
      </c>
      <c r="AS10466">
        <v>0</v>
      </c>
      <c r="AT10466">
        <v>0</v>
      </c>
      <c r="AU10466">
        <v>0</v>
      </c>
    </row>
    <row r="10467" spans="1:47" ht="13.8" x14ac:dyDescent="0.25">
      <c r="A10467" s="2" t="str">
        <f t="shared" si="814"/>
        <v>CB7 Additional Action PathwayScotlandIndustryFood and drinkEnergy EfficiencyAdditional operating expenditure</v>
      </c>
      <c r="B10467" t="str">
        <f t="shared" si="813"/>
        <v>CB7 Additional Action Pathway</v>
      </c>
      <c r="C10467" t="s">
        <v>104</v>
      </c>
      <c r="D10467" t="s">
        <v>1256</v>
      </c>
      <c r="E10467"/>
      <c r="F10467" t="s">
        <v>1241</v>
      </c>
      <c r="G10467" t="s">
        <v>45</v>
      </c>
      <c r="H10467" t="s">
        <v>331</v>
      </c>
      <c r="I10467" t="s">
        <v>326</v>
      </c>
      <c r="J10467"/>
      <c r="K10467"/>
      <c r="L10467"/>
      <c r="M10467"/>
      <c r="N10467"/>
      <c r="O10467" t="s">
        <v>413</v>
      </c>
      <c r="P10467" t="s">
        <v>180</v>
      </c>
      <c r="Q10467"/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.74317786668044805</v>
      </c>
      <c r="X10467">
        <v>1.4863557333609001</v>
      </c>
      <c r="Y10467">
        <v>2.2295336000413402</v>
      </c>
      <c r="Z10467">
        <v>2.97271146672179</v>
      </c>
      <c r="AA10467">
        <v>3.7158893334022398</v>
      </c>
      <c r="AB10467">
        <v>4.4590672000826901</v>
      </c>
      <c r="AC10467">
        <v>-3.29765177365296</v>
      </c>
      <c r="AD10467">
        <v>-3.8773029269805601</v>
      </c>
      <c r="AE10467">
        <v>-4.0169965309023796</v>
      </c>
      <c r="AF10467">
        <v>-4.1849309980116196</v>
      </c>
      <c r="AG10467">
        <v>-4.2406898052562196</v>
      </c>
      <c r="AH10467">
        <v>-4.4347189002984804</v>
      </c>
      <c r="AI10467">
        <v>-4.7458778204201604</v>
      </c>
      <c r="AJ10467">
        <v>-4.9199799066207701</v>
      </c>
      <c r="AK10467">
        <v>-5.2266726051961001</v>
      </c>
      <c r="AL10467">
        <v>-4.94491886639796</v>
      </c>
      <c r="AM10467">
        <v>-5.1824285409665896</v>
      </c>
      <c r="AN10467">
        <v>-5.8446472613881397</v>
      </c>
      <c r="AO10467">
        <v>-6.1765132081951597</v>
      </c>
      <c r="AP10467">
        <v>-6.5224423222967598</v>
      </c>
      <c r="AQ10467">
        <v>-6.8767908245889799</v>
      </c>
      <c r="AR10467">
        <v>-7.26156853386746</v>
      </c>
      <c r="AS10467">
        <v>-7.6557242728848598</v>
      </c>
      <c r="AT10467">
        <v>-8.0367832307854794</v>
      </c>
      <c r="AU10467">
        <v>-8.4258666487476397</v>
      </c>
    </row>
    <row r="10468" spans="1:47" ht="13.8" x14ac:dyDescent="0.25">
      <c r="A10468" s="2" t="str">
        <f t="shared" si="814"/>
        <v>CB7 Additional Action PathwayScotlandIndustryFood and drinkResource EfficiencyAdditional operating expenditure</v>
      </c>
      <c r="B10468" t="str">
        <f t="shared" si="813"/>
        <v>CB7 Additional Action Pathway</v>
      </c>
      <c r="C10468" t="s">
        <v>104</v>
      </c>
      <c r="D10468" t="s">
        <v>1256</v>
      </c>
      <c r="E10468"/>
      <c r="F10468" t="s">
        <v>1241</v>
      </c>
      <c r="G10468" t="s">
        <v>45</v>
      </c>
      <c r="H10468" t="s">
        <v>331</v>
      </c>
      <c r="I10468" t="s">
        <v>326</v>
      </c>
      <c r="J10468"/>
      <c r="K10468"/>
      <c r="L10468"/>
      <c r="M10468"/>
      <c r="N10468"/>
      <c r="O10468" t="s">
        <v>435</v>
      </c>
      <c r="P10468" t="s">
        <v>180</v>
      </c>
      <c r="Q10468"/>
      <c r="R10468">
        <v>0</v>
      </c>
      <c r="S10468">
        <v>0</v>
      </c>
      <c r="T10468">
        <v>0</v>
      </c>
      <c r="U10468">
        <v>0</v>
      </c>
      <c r="V10468">
        <v>0</v>
      </c>
      <c r="W10468">
        <v>-0.245046448541549</v>
      </c>
      <c r="X10468">
        <v>-0.490092897083097</v>
      </c>
      <c r="Y10468">
        <v>-0.735139345624646</v>
      </c>
      <c r="Z10468">
        <v>-0.980185794166195</v>
      </c>
      <c r="AA10468">
        <v>-1.22523224270774</v>
      </c>
      <c r="AB10468">
        <v>-1.47027869124929</v>
      </c>
      <c r="AC10468">
        <v>-2.0146425626818698</v>
      </c>
      <c r="AD10468">
        <v>-2.5387102498087</v>
      </c>
      <c r="AE10468">
        <v>-2.89312769538676</v>
      </c>
      <c r="AF10468">
        <v>-3.1441191435838598</v>
      </c>
      <c r="AG10468">
        <v>-3.4132381359379398</v>
      </c>
      <c r="AH10468">
        <v>-3.3565532960974802</v>
      </c>
      <c r="AI10468">
        <v>-3.3899127288715398</v>
      </c>
      <c r="AJ10468">
        <v>-3.3407270970881702</v>
      </c>
      <c r="AK10468">
        <v>-3.3753463008115698</v>
      </c>
      <c r="AL10468">
        <v>-3.3876239916174602</v>
      </c>
      <c r="AM10468">
        <v>-3.28955306284479</v>
      </c>
      <c r="AN10468">
        <v>-3.2801591773096699</v>
      </c>
      <c r="AO10468">
        <v>-3.31962436271075</v>
      </c>
      <c r="AP10468">
        <v>-3.36839744343964</v>
      </c>
      <c r="AQ10468">
        <v>-3.4176821869192202</v>
      </c>
      <c r="AR10468">
        <v>-3.4678981420785302</v>
      </c>
      <c r="AS10468">
        <v>-3.51864764631198</v>
      </c>
      <c r="AT10468">
        <v>-3.5694999544538502</v>
      </c>
      <c r="AU10468">
        <v>-3.6204895756337501</v>
      </c>
    </row>
    <row r="10469" spans="1:47" ht="13.8" x14ac:dyDescent="0.25">
      <c r="A10469" s="2" t="str">
        <f t="shared" si="814"/>
        <v>CB7 Additional Action PathwayScotlandIndustryGlass and other mineralsAdditional operating expenditure</v>
      </c>
      <c r="B10469" t="str">
        <f t="shared" si="813"/>
        <v>CB7 Additional Action Pathway</v>
      </c>
      <c r="C10469" t="s">
        <v>104</v>
      </c>
      <c r="D10469" t="s">
        <v>1256</v>
      </c>
      <c r="E10469"/>
      <c r="F10469" t="s">
        <v>1241</v>
      </c>
      <c r="G10469" t="s">
        <v>45</v>
      </c>
      <c r="H10469" t="s">
        <v>333</v>
      </c>
      <c r="I10469" t="s">
        <v>401</v>
      </c>
      <c r="J10469"/>
      <c r="K10469"/>
      <c r="L10469"/>
      <c r="M10469"/>
      <c r="N10469"/>
      <c r="O10469"/>
      <c r="P10469" t="s">
        <v>180</v>
      </c>
      <c r="Q10469"/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>
        <v>0</v>
      </c>
      <c r="AH10469">
        <v>0</v>
      </c>
      <c r="AI10469">
        <v>0</v>
      </c>
      <c r="AJ10469">
        <v>0</v>
      </c>
      <c r="AK10469">
        <v>0</v>
      </c>
      <c r="AL10469">
        <v>0</v>
      </c>
      <c r="AM10469">
        <v>0</v>
      </c>
      <c r="AN10469">
        <v>0</v>
      </c>
      <c r="AO10469">
        <v>0</v>
      </c>
      <c r="AP10469">
        <v>0</v>
      </c>
      <c r="AQ10469">
        <v>0</v>
      </c>
      <c r="AR10469">
        <v>0</v>
      </c>
      <c r="AS10469">
        <v>0</v>
      </c>
      <c r="AT10469">
        <v>0</v>
      </c>
      <c r="AU10469">
        <v>0</v>
      </c>
    </row>
    <row r="10470" spans="1:47" ht="13.8" x14ac:dyDescent="0.25">
      <c r="A10470" s="2" t="str">
        <f t="shared" si="814"/>
        <v>CB7 Additional Action PathwayScotlandIndustryGlass and other mineralsBiomassAdditional operating expenditure</v>
      </c>
      <c r="B10470" t="str">
        <f t="shared" si="813"/>
        <v>CB7 Additional Action Pathway</v>
      </c>
      <c r="C10470" t="s">
        <v>104</v>
      </c>
      <c r="D10470" t="s">
        <v>1256</v>
      </c>
      <c r="E10470"/>
      <c r="F10470" t="s">
        <v>1241</v>
      </c>
      <c r="G10470" t="s">
        <v>45</v>
      </c>
      <c r="H10470" t="s">
        <v>333</v>
      </c>
      <c r="I10470" t="s">
        <v>401</v>
      </c>
      <c r="J10470"/>
      <c r="K10470"/>
      <c r="L10470"/>
      <c r="M10470"/>
      <c r="N10470"/>
      <c r="O10470" t="s">
        <v>417</v>
      </c>
      <c r="P10470" t="s">
        <v>180</v>
      </c>
      <c r="Q10470"/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>
        <v>0</v>
      </c>
      <c r="AH10470">
        <v>0</v>
      </c>
      <c r="AI10470">
        <v>0</v>
      </c>
      <c r="AJ10470">
        <v>0</v>
      </c>
      <c r="AK10470">
        <v>0</v>
      </c>
      <c r="AL10470">
        <v>0</v>
      </c>
      <c r="AM10470">
        <v>0</v>
      </c>
      <c r="AN10470">
        <v>0</v>
      </c>
      <c r="AO10470">
        <v>0</v>
      </c>
      <c r="AP10470">
        <v>0</v>
      </c>
      <c r="AQ10470">
        <v>0</v>
      </c>
      <c r="AR10470">
        <v>0</v>
      </c>
      <c r="AS10470">
        <v>0</v>
      </c>
      <c r="AT10470">
        <v>0</v>
      </c>
      <c r="AU10470">
        <v>0</v>
      </c>
    </row>
    <row r="10471" spans="1:47" ht="13.8" x14ac:dyDescent="0.25">
      <c r="A10471" s="2" t="str">
        <f t="shared" si="814"/>
        <v>CB7 Additional Action PathwayScotlandIndustryGlass and other mineralsEnergy EfficiencyAdditional operating expenditure</v>
      </c>
      <c r="B10471" t="str">
        <f t="shared" si="813"/>
        <v>CB7 Additional Action Pathway</v>
      </c>
      <c r="C10471" t="s">
        <v>104</v>
      </c>
      <c r="D10471" t="s">
        <v>1256</v>
      </c>
      <c r="E10471"/>
      <c r="F10471" t="s">
        <v>1241</v>
      </c>
      <c r="G10471" t="s">
        <v>45</v>
      </c>
      <c r="H10471" t="s">
        <v>333</v>
      </c>
      <c r="I10471" t="s">
        <v>401</v>
      </c>
      <c r="J10471"/>
      <c r="K10471"/>
      <c r="L10471"/>
      <c r="M10471"/>
      <c r="N10471"/>
      <c r="O10471" t="s">
        <v>413</v>
      </c>
      <c r="P10471" t="s">
        <v>180</v>
      </c>
      <c r="Q10471"/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.25217459972822398</v>
      </c>
      <c r="X10471">
        <v>0.50434919945644896</v>
      </c>
      <c r="Y10471">
        <v>0.75652379918467305</v>
      </c>
      <c r="Z10471">
        <v>1.0086983989128999</v>
      </c>
      <c r="AA10471">
        <v>1.26087299864112</v>
      </c>
      <c r="AB10471">
        <v>1.5130475983693501</v>
      </c>
      <c r="AC10471">
        <v>0.220991170161908</v>
      </c>
      <c r="AD10471">
        <v>-9.4217284600256704E-2</v>
      </c>
      <c r="AE10471">
        <v>-0.158009716603036</v>
      </c>
      <c r="AF10471">
        <v>-0.19135268388416099</v>
      </c>
      <c r="AG10471">
        <v>-0.22023283050806999</v>
      </c>
      <c r="AH10471">
        <v>-0.19899279510821899</v>
      </c>
      <c r="AI10471">
        <v>-0.23868616034925599</v>
      </c>
      <c r="AJ10471">
        <v>-0.26593938707195203</v>
      </c>
      <c r="AK10471">
        <v>-0.33336144310025401</v>
      </c>
      <c r="AL10471">
        <v>-0.398660798874936</v>
      </c>
      <c r="AM10471">
        <v>-0.431496972402658</v>
      </c>
      <c r="AN10471">
        <v>-0.45790570391742802</v>
      </c>
      <c r="AO10471">
        <v>-0.47612346095932001</v>
      </c>
      <c r="AP10471">
        <v>-0.48855635167540101</v>
      </c>
      <c r="AQ10471">
        <v>-0.50905966266810299</v>
      </c>
      <c r="AR10471">
        <v>-0.538792454259582</v>
      </c>
      <c r="AS10471">
        <v>-0.56511639161239902</v>
      </c>
      <c r="AT10471">
        <v>-0.59063722822647802</v>
      </c>
      <c r="AU10471">
        <v>-0.61223685121311699</v>
      </c>
    </row>
    <row r="10472" spans="1:47" ht="13.8" x14ac:dyDescent="0.25">
      <c r="A10472" s="2" t="str">
        <f t="shared" si="814"/>
        <v>CB7 Additional Action PathwayScotlandIndustryGlass and other mineralsResource EfficiencyAdditional operating expenditure</v>
      </c>
      <c r="B10472" t="str">
        <f t="shared" si="813"/>
        <v>CB7 Additional Action Pathway</v>
      </c>
      <c r="C10472" t="s">
        <v>104</v>
      </c>
      <c r="D10472" t="s">
        <v>1256</v>
      </c>
      <c r="E10472"/>
      <c r="F10472" t="s">
        <v>1241</v>
      </c>
      <c r="G10472" t="s">
        <v>45</v>
      </c>
      <c r="H10472" t="s">
        <v>333</v>
      </c>
      <c r="I10472" t="s">
        <v>401</v>
      </c>
      <c r="J10472"/>
      <c r="K10472"/>
      <c r="L10472"/>
      <c r="M10472"/>
      <c r="N10472"/>
      <c r="O10472" t="s">
        <v>435</v>
      </c>
      <c r="P10472" t="s">
        <v>180</v>
      </c>
      <c r="Q10472"/>
      <c r="R10472">
        <v>0</v>
      </c>
      <c r="S10472">
        <v>0</v>
      </c>
      <c r="T10472">
        <v>0</v>
      </c>
      <c r="U10472">
        <v>0</v>
      </c>
      <c r="V10472">
        <v>0</v>
      </c>
      <c r="W10472">
        <v>-3.9835307151096802E-2</v>
      </c>
      <c r="X10472">
        <v>-7.9670614302193604E-2</v>
      </c>
      <c r="Y10472">
        <v>-0.11950592145329</v>
      </c>
      <c r="Z10472">
        <v>-0.15934122860438699</v>
      </c>
      <c r="AA10472">
        <v>-0.199176535755484</v>
      </c>
      <c r="AB10472">
        <v>-0.23901184290658101</v>
      </c>
      <c r="AC10472">
        <v>-0.27520927561750602</v>
      </c>
      <c r="AD10472">
        <v>-0.223173625813605</v>
      </c>
      <c r="AE10472">
        <v>-0.307472215940922</v>
      </c>
      <c r="AF10472">
        <v>-0.38338452290064701</v>
      </c>
      <c r="AG10472">
        <v>-0.44946030510090001</v>
      </c>
      <c r="AH10472">
        <v>-0.371868249523511</v>
      </c>
      <c r="AI10472">
        <v>-0.41203948711739102</v>
      </c>
      <c r="AJ10472">
        <v>-0.42731913374901398</v>
      </c>
      <c r="AK10472">
        <v>-0.50243654626326195</v>
      </c>
      <c r="AL10472">
        <v>-0.56621054955175698</v>
      </c>
      <c r="AM10472">
        <v>-0.593093834164091</v>
      </c>
      <c r="AN10472">
        <v>-0.61096701270909204</v>
      </c>
      <c r="AO10472">
        <v>-0.61720539569850097</v>
      </c>
      <c r="AP10472">
        <v>-0.61698044904057603</v>
      </c>
      <c r="AQ10472">
        <v>-0.62744307648542097</v>
      </c>
      <c r="AR10472">
        <v>-0.64501030808090298</v>
      </c>
      <c r="AS10472">
        <v>-0.65836411417303597</v>
      </c>
      <c r="AT10472">
        <v>-0.67052682619912396</v>
      </c>
      <c r="AU10472">
        <v>-0.67846340295306096</v>
      </c>
    </row>
    <row r="10473" spans="1:47" ht="13.8" x14ac:dyDescent="0.25">
      <c r="A10473" s="2" t="str">
        <f t="shared" si="814"/>
        <v>CB7 Additional Action PathwayScotlandIndustryGlass and other mineralsAdditional operating expenditure</v>
      </c>
      <c r="B10473" t="str">
        <f t="shared" si="813"/>
        <v>CB7 Additional Action Pathway</v>
      </c>
      <c r="C10473" t="s">
        <v>104</v>
      </c>
      <c r="D10473" t="s">
        <v>1256</v>
      </c>
      <c r="E10473"/>
      <c r="F10473" t="s">
        <v>1241</v>
      </c>
      <c r="G10473" t="s">
        <v>45</v>
      </c>
      <c r="H10473" t="s">
        <v>333</v>
      </c>
      <c r="I10473" t="s">
        <v>326</v>
      </c>
      <c r="J10473"/>
      <c r="K10473"/>
      <c r="L10473"/>
      <c r="M10473"/>
      <c r="N10473"/>
      <c r="O10473"/>
      <c r="P10473" t="s">
        <v>180</v>
      </c>
      <c r="Q10473"/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>
        <v>0</v>
      </c>
      <c r="AH10473">
        <v>0</v>
      </c>
      <c r="AI10473">
        <v>0</v>
      </c>
      <c r="AJ10473">
        <v>0</v>
      </c>
      <c r="AK10473">
        <v>0</v>
      </c>
      <c r="AL10473">
        <v>0</v>
      </c>
      <c r="AM10473">
        <v>0</v>
      </c>
      <c r="AN10473">
        <v>0</v>
      </c>
      <c r="AO10473">
        <v>0</v>
      </c>
      <c r="AP10473">
        <v>0</v>
      </c>
      <c r="AQ10473">
        <v>0</v>
      </c>
      <c r="AR10473">
        <v>0</v>
      </c>
      <c r="AS10473">
        <v>0</v>
      </c>
      <c r="AT10473">
        <v>0</v>
      </c>
      <c r="AU10473">
        <v>0</v>
      </c>
    </row>
    <row r="10474" spans="1:47" ht="13.8" x14ac:dyDescent="0.25">
      <c r="A10474" s="2" t="str">
        <f t="shared" si="814"/>
        <v>CB7 Additional Action PathwayScotlandIndustryGlass and other mineralsBiomassAdditional operating expenditure</v>
      </c>
      <c r="B10474" t="str">
        <f t="shared" si="813"/>
        <v>CB7 Additional Action Pathway</v>
      </c>
      <c r="C10474" t="s">
        <v>104</v>
      </c>
      <c r="D10474" t="s">
        <v>1256</v>
      </c>
      <c r="E10474"/>
      <c r="F10474" t="s">
        <v>1241</v>
      </c>
      <c r="G10474" t="s">
        <v>45</v>
      </c>
      <c r="H10474" t="s">
        <v>333</v>
      </c>
      <c r="I10474" t="s">
        <v>326</v>
      </c>
      <c r="J10474"/>
      <c r="K10474"/>
      <c r="L10474"/>
      <c r="M10474"/>
      <c r="N10474"/>
      <c r="O10474" t="s">
        <v>417</v>
      </c>
      <c r="P10474" t="s">
        <v>180</v>
      </c>
      <c r="Q10474"/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>
        <v>0</v>
      </c>
      <c r="AH10474">
        <v>0</v>
      </c>
      <c r="AI10474">
        <v>0</v>
      </c>
      <c r="AJ10474">
        <v>0</v>
      </c>
      <c r="AK10474">
        <v>0</v>
      </c>
      <c r="AL10474">
        <v>0</v>
      </c>
      <c r="AM10474">
        <v>0</v>
      </c>
      <c r="AN10474">
        <v>0</v>
      </c>
      <c r="AO10474">
        <v>0</v>
      </c>
      <c r="AP10474">
        <v>0</v>
      </c>
      <c r="AQ10474">
        <v>0</v>
      </c>
      <c r="AR10474">
        <v>0</v>
      </c>
      <c r="AS10474">
        <v>0</v>
      </c>
      <c r="AT10474">
        <v>0</v>
      </c>
      <c r="AU10474">
        <v>0</v>
      </c>
    </row>
    <row r="10475" spans="1:47" ht="13.8" x14ac:dyDescent="0.25">
      <c r="A10475" s="2" t="str">
        <f t="shared" si="814"/>
        <v>CB7 Additional Action PathwayScotlandIndustryGlass and other mineralsEnergy EfficiencyAdditional operating expenditure</v>
      </c>
      <c r="B10475" t="str">
        <f t="shared" si="813"/>
        <v>CB7 Additional Action Pathway</v>
      </c>
      <c r="C10475" t="s">
        <v>104</v>
      </c>
      <c r="D10475" t="s">
        <v>1256</v>
      </c>
      <c r="E10475"/>
      <c r="F10475" t="s">
        <v>1241</v>
      </c>
      <c r="G10475" t="s">
        <v>45</v>
      </c>
      <c r="H10475" t="s">
        <v>333</v>
      </c>
      <c r="I10475" t="s">
        <v>326</v>
      </c>
      <c r="J10475"/>
      <c r="K10475"/>
      <c r="L10475"/>
      <c r="M10475"/>
      <c r="N10475"/>
      <c r="O10475" t="s">
        <v>413</v>
      </c>
      <c r="P10475" t="s">
        <v>180</v>
      </c>
      <c r="Q10475"/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.33514474541747102</v>
      </c>
      <c r="X10475">
        <v>0.67028949083494205</v>
      </c>
      <c r="Y10475">
        <v>1.00543423625241</v>
      </c>
      <c r="Z10475">
        <v>1.3405789816698801</v>
      </c>
      <c r="AA10475">
        <v>1.6757237270873599</v>
      </c>
      <c r="AB10475">
        <v>2.0108684725048298</v>
      </c>
      <c r="AC10475">
        <v>0.49757098034008901</v>
      </c>
      <c r="AD10475">
        <v>9.9901143022837494E-2</v>
      </c>
      <c r="AE10475">
        <v>-0.13263377482563801</v>
      </c>
      <c r="AF10475">
        <v>-0.16365181065436099</v>
      </c>
      <c r="AG10475">
        <v>-0.23369425571462499</v>
      </c>
      <c r="AH10475">
        <v>-0.18917008739417199</v>
      </c>
      <c r="AI10475">
        <v>-0.246130323228927</v>
      </c>
      <c r="AJ10475">
        <v>-0.28342752763648998</v>
      </c>
      <c r="AK10475">
        <v>-0.352447690480169</v>
      </c>
      <c r="AL10475">
        <v>-0.41972622448659003</v>
      </c>
      <c r="AM10475">
        <v>-0.47355719466542001</v>
      </c>
      <c r="AN10475">
        <v>-0.52651547470681703</v>
      </c>
      <c r="AO10475">
        <v>-0.57652413829828597</v>
      </c>
      <c r="AP10475">
        <v>-0.61511171483223404</v>
      </c>
      <c r="AQ10475">
        <v>-0.65485953724256196</v>
      </c>
      <c r="AR10475">
        <v>-0.70161797457061104</v>
      </c>
      <c r="AS10475">
        <v>-0.74403646493843201</v>
      </c>
      <c r="AT10475">
        <v>-0.79350020982469105</v>
      </c>
      <c r="AU10475">
        <v>-0.82604929198341703</v>
      </c>
    </row>
    <row r="10476" spans="1:47" ht="13.8" x14ac:dyDescent="0.25">
      <c r="A10476" s="2" t="str">
        <f t="shared" si="814"/>
        <v>CB7 Additional Action PathwayScotlandIndustryGlass and other mineralsResource EfficiencyAdditional operating expenditure</v>
      </c>
      <c r="B10476" t="str">
        <f t="shared" si="813"/>
        <v>CB7 Additional Action Pathway</v>
      </c>
      <c r="C10476" t="s">
        <v>104</v>
      </c>
      <c r="D10476" t="s">
        <v>1256</v>
      </c>
      <c r="E10476"/>
      <c r="F10476" t="s">
        <v>1241</v>
      </c>
      <c r="G10476" t="s">
        <v>45</v>
      </c>
      <c r="H10476" t="s">
        <v>333</v>
      </c>
      <c r="I10476" t="s">
        <v>326</v>
      </c>
      <c r="J10476"/>
      <c r="K10476"/>
      <c r="L10476"/>
      <c r="M10476"/>
      <c r="N10476"/>
      <c r="O10476" t="s">
        <v>435</v>
      </c>
      <c r="P10476" t="s">
        <v>180</v>
      </c>
      <c r="Q10476"/>
      <c r="R10476">
        <v>0</v>
      </c>
      <c r="S10476">
        <v>0</v>
      </c>
      <c r="T10476">
        <v>0</v>
      </c>
      <c r="U10476">
        <v>0</v>
      </c>
      <c r="V10476">
        <v>0</v>
      </c>
      <c r="W10476">
        <v>-5.4681276013396903E-2</v>
      </c>
      <c r="X10476">
        <v>-0.109362552026794</v>
      </c>
      <c r="Y10476">
        <v>-0.16404382804019099</v>
      </c>
      <c r="Z10476">
        <v>-0.218725104053588</v>
      </c>
      <c r="AA10476">
        <v>-0.27340638006698498</v>
      </c>
      <c r="AB10476">
        <v>-0.32808765608038098</v>
      </c>
      <c r="AC10476">
        <v>-0.26354128987926301</v>
      </c>
      <c r="AD10476">
        <v>-0.22904528617565201</v>
      </c>
      <c r="AE10476">
        <v>-0.25809299282968701</v>
      </c>
      <c r="AF10476">
        <v>-0.32788445960617502</v>
      </c>
      <c r="AG10476">
        <v>-0.47693294061338498</v>
      </c>
      <c r="AH10476">
        <v>-0.35351204159539501</v>
      </c>
      <c r="AI10476">
        <v>-0.424890207286795</v>
      </c>
      <c r="AJ10476">
        <v>-0.45541958610847399</v>
      </c>
      <c r="AK10476">
        <v>-0.53120300505198004</v>
      </c>
      <c r="AL10476">
        <v>-0.59612938342199595</v>
      </c>
      <c r="AM10476">
        <v>-0.650905731078948</v>
      </c>
      <c r="AN10476">
        <v>-0.70251054742209795</v>
      </c>
      <c r="AO10476">
        <v>-0.74735617562549295</v>
      </c>
      <c r="AP10476">
        <v>-0.77680271830640302</v>
      </c>
      <c r="AQ10476">
        <v>-0.80714916707353201</v>
      </c>
      <c r="AR10476">
        <v>-0.83993534496468103</v>
      </c>
      <c r="AS10476">
        <v>-0.86680711340541505</v>
      </c>
      <c r="AT10476">
        <v>-0.90082905691490101</v>
      </c>
      <c r="AU10476">
        <v>-0.91540424679687804</v>
      </c>
    </row>
    <row r="10477" spans="1:47" ht="13.8" x14ac:dyDescent="0.25">
      <c r="A10477" s="2" t="str">
        <f t="shared" si="814"/>
        <v>CB7 Additional Action PathwayScotlandIndustryIron and steelAdditional operating expenditure</v>
      </c>
      <c r="B10477" t="str">
        <f t="shared" si="813"/>
        <v>CB7 Additional Action Pathway</v>
      </c>
      <c r="C10477" t="s">
        <v>104</v>
      </c>
      <c r="D10477" t="s">
        <v>1256</v>
      </c>
      <c r="E10477"/>
      <c r="F10477" t="s">
        <v>1241</v>
      </c>
      <c r="G10477" t="s">
        <v>45</v>
      </c>
      <c r="H10477" t="s">
        <v>403</v>
      </c>
      <c r="I10477" t="s">
        <v>401</v>
      </c>
      <c r="J10477"/>
      <c r="K10477"/>
      <c r="L10477"/>
      <c r="M10477"/>
      <c r="N10477"/>
      <c r="O10477"/>
      <c r="P10477" t="s">
        <v>180</v>
      </c>
      <c r="Q10477"/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</row>
    <row r="10478" spans="1:47" ht="13.8" x14ac:dyDescent="0.25">
      <c r="A10478" s="2" t="str">
        <f t="shared" si="814"/>
        <v>CB7 Additional Action PathwayScotlandIndustryIron and steelBiomassAdditional operating expenditure</v>
      </c>
      <c r="B10478" t="str">
        <f t="shared" si="813"/>
        <v>CB7 Additional Action Pathway</v>
      </c>
      <c r="C10478" t="s">
        <v>104</v>
      </c>
      <c r="D10478" t="s">
        <v>1256</v>
      </c>
      <c r="E10478"/>
      <c r="F10478" t="s">
        <v>1241</v>
      </c>
      <c r="G10478" t="s">
        <v>45</v>
      </c>
      <c r="H10478" t="s">
        <v>403</v>
      </c>
      <c r="I10478" t="s">
        <v>401</v>
      </c>
      <c r="J10478"/>
      <c r="K10478"/>
      <c r="L10478"/>
      <c r="M10478"/>
      <c r="N10478"/>
      <c r="O10478" t="s">
        <v>417</v>
      </c>
      <c r="P10478" t="s">
        <v>180</v>
      </c>
      <c r="Q10478"/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0</v>
      </c>
      <c r="AK10478">
        <v>0</v>
      </c>
      <c r="AL10478">
        <v>0</v>
      </c>
      <c r="AM10478">
        <v>0</v>
      </c>
      <c r="AN10478">
        <v>0</v>
      </c>
      <c r="AO10478">
        <v>0</v>
      </c>
      <c r="AP10478">
        <v>0</v>
      </c>
      <c r="AQ10478">
        <v>0</v>
      </c>
      <c r="AR10478">
        <v>0</v>
      </c>
      <c r="AS10478">
        <v>0</v>
      </c>
      <c r="AT10478">
        <v>0</v>
      </c>
      <c r="AU10478">
        <v>0</v>
      </c>
    </row>
    <row r="10479" spans="1:47" ht="13.8" x14ac:dyDescent="0.25">
      <c r="A10479" s="2" t="str">
        <f t="shared" si="814"/>
        <v>CB7 Additional Action PathwayScotlandIndustryIron and steelEnergy EfficiencyAdditional operating expenditure</v>
      </c>
      <c r="B10479" t="str">
        <f t="shared" si="813"/>
        <v>CB7 Additional Action Pathway</v>
      </c>
      <c r="C10479" t="s">
        <v>104</v>
      </c>
      <c r="D10479" t="s">
        <v>1256</v>
      </c>
      <c r="E10479"/>
      <c r="F10479" t="s">
        <v>1241</v>
      </c>
      <c r="G10479" t="s">
        <v>45</v>
      </c>
      <c r="H10479" t="s">
        <v>403</v>
      </c>
      <c r="I10479" t="s">
        <v>401</v>
      </c>
      <c r="J10479"/>
      <c r="K10479"/>
      <c r="L10479"/>
      <c r="M10479"/>
      <c r="N10479"/>
      <c r="O10479" t="s">
        <v>413</v>
      </c>
      <c r="P10479" t="s">
        <v>180</v>
      </c>
      <c r="Q10479"/>
      <c r="R10479">
        <v>0</v>
      </c>
      <c r="S10479">
        <v>0</v>
      </c>
      <c r="T10479">
        <v>0</v>
      </c>
      <c r="U10479">
        <v>0</v>
      </c>
      <c r="V10479">
        <v>0</v>
      </c>
      <c r="W10479">
        <v>-1.3401968993200099E-4</v>
      </c>
      <c r="X10479">
        <v>-2.6803937986400101E-4</v>
      </c>
      <c r="Y10479">
        <v>-4.0205906979600201E-4</v>
      </c>
      <c r="Z10479">
        <v>-5.36078759728003E-4</v>
      </c>
      <c r="AA10479">
        <v>-6.7009844966000297E-4</v>
      </c>
      <c r="AB10479">
        <v>-8.0411813959200401E-4</v>
      </c>
      <c r="AC10479">
        <v>-8.5466711404427102E-4</v>
      </c>
      <c r="AD10479">
        <v>-9.3121877061449901E-4</v>
      </c>
      <c r="AE10479">
        <v>-9.2591113796018502E-4</v>
      </c>
      <c r="AF10479">
        <v>-9.4287045141538104E-4</v>
      </c>
      <c r="AG10479">
        <v>-9.4056114570599298E-4</v>
      </c>
      <c r="AH10479">
        <v>-9.5528891843448297E-4</v>
      </c>
      <c r="AI10479">
        <v>-9.5571401527746005E-4</v>
      </c>
      <c r="AJ10479">
        <v>-9.76403430266383E-4</v>
      </c>
      <c r="AK10479">
        <v>-9.7837802368370605E-4</v>
      </c>
      <c r="AL10479">
        <v>-9.8873005974140101E-4</v>
      </c>
      <c r="AM10479">
        <v>-1.0082489087994699E-3</v>
      </c>
      <c r="AN10479">
        <v>-1.0476366047708599E-3</v>
      </c>
      <c r="AO10479">
        <v>-1.0663911196001901E-3</v>
      </c>
      <c r="AP10479">
        <v>-1.1122473825444399E-3</v>
      </c>
      <c r="AQ10479">
        <v>-1.1222119631161701E-3</v>
      </c>
      <c r="AR10479">
        <v>-1.13140671489326E-3</v>
      </c>
      <c r="AS10479">
        <v>-1.14034398325622E-3</v>
      </c>
      <c r="AT10479">
        <v>-1.1477818813740201E-3</v>
      </c>
      <c r="AU10479">
        <v>-1.15500938327298E-3</v>
      </c>
    </row>
    <row r="10480" spans="1:47" ht="13.8" x14ac:dyDescent="0.25">
      <c r="A10480" s="2" t="str">
        <f t="shared" si="814"/>
        <v>CB7 Additional Action PathwayScotlandIndustryIron and steelResource EfficiencyAdditional operating expenditure</v>
      </c>
      <c r="B10480" t="str">
        <f t="shared" si="813"/>
        <v>CB7 Additional Action Pathway</v>
      </c>
      <c r="C10480" t="s">
        <v>104</v>
      </c>
      <c r="D10480" t="s">
        <v>1256</v>
      </c>
      <c r="E10480"/>
      <c r="F10480" t="s">
        <v>1241</v>
      </c>
      <c r="G10480" t="s">
        <v>45</v>
      </c>
      <c r="H10480" t="s">
        <v>403</v>
      </c>
      <c r="I10480" t="s">
        <v>401</v>
      </c>
      <c r="J10480"/>
      <c r="K10480"/>
      <c r="L10480"/>
      <c r="M10480"/>
      <c r="N10480"/>
      <c r="O10480" t="s">
        <v>435</v>
      </c>
      <c r="P10480" t="s">
        <v>180</v>
      </c>
      <c r="Q10480"/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>
        <v>0</v>
      </c>
      <c r="AH10480">
        <v>0</v>
      </c>
      <c r="AI10480">
        <v>0</v>
      </c>
      <c r="AJ10480">
        <v>0</v>
      </c>
      <c r="AK10480">
        <v>0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</row>
    <row r="10481" spans="1:47" ht="13.8" x14ac:dyDescent="0.25">
      <c r="A10481" s="2" t="str">
        <f t="shared" si="814"/>
        <v>CB7 Additional Action PathwayScotlandIndustryIron and steelAdditional operating expenditure</v>
      </c>
      <c r="B10481" t="str">
        <f t="shared" si="813"/>
        <v>CB7 Additional Action Pathway</v>
      </c>
      <c r="C10481" t="s">
        <v>104</v>
      </c>
      <c r="D10481" t="s">
        <v>1256</v>
      </c>
      <c r="E10481"/>
      <c r="F10481" t="s">
        <v>1241</v>
      </c>
      <c r="G10481" t="s">
        <v>45</v>
      </c>
      <c r="H10481" t="s">
        <v>403</v>
      </c>
      <c r="I10481" t="s">
        <v>326</v>
      </c>
      <c r="J10481"/>
      <c r="K10481"/>
      <c r="L10481"/>
      <c r="M10481"/>
      <c r="N10481"/>
      <c r="O10481"/>
      <c r="P10481" t="s">
        <v>180</v>
      </c>
      <c r="Q10481"/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>
        <v>0</v>
      </c>
      <c r="AH10481">
        <v>0</v>
      </c>
      <c r="AI10481">
        <v>0</v>
      </c>
      <c r="AJ10481">
        <v>0</v>
      </c>
      <c r="AK10481">
        <v>0</v>
      </c>
      <c r="AL10481">
        <v>0</v>
      </c>
      <c r="AM10481">
        <v>0</v>
      </c>
      <c r="AN10481">
        <v>0</v>
      </c>
      <c r="AO10481">
        <v>0</v>
      </c>
      <c r="AP10481">
        <v>0</v>
      </c>
      <c r="AQ10481">
        <v>0</v>
      </c>
      <c r="AR10481">
        <v>0</v>
      </c>
      <c r="AS10481">
        <v>0</v>
      </c>
      <c r="AT10481">
        <v>0</v>
      </c>
      <c r="AU10481">
        <v>0</v>
      </c>
    </row>
    <row r="10482" spans="1:47" ht="13.8" x14ac:dyDescent="0.25">
      <c r="A10482" s="2" t="str">
        <f t="shared" si="814"/>
        <v>CB7 Additional Action PathwayScotlandIndustryIron and steelBiomassAdditional operating expenditure</v>
      </c>
      <c r="B10482" t="str">
        <f t="shared" si="813"/>
        <v>CB7 Additional Action Pathway</v>
      </c>
      <c r="C10482" t="s">
        <v>104</v>
      </c>
      <c r="D10482" t="s">
        <v>1256</v>
      </c>
      <c r="E10482"/>
      <c r="F10482" t="s">
        <v>1241</v>
      </c>
      <c r="G10482" t="s">
        <v>45</v>
      </c>
      <c r="H10482" t="s">
        <v>403</v>
      </c>
      <c r="I10482" t="s">
        <v>326</v>
      </c>
      <c r="J10482"/>
      <c r="K10482"/>
      <c r="L10482"/>
      <c r="M10482"/>
      <c r="N10482"/>
      <c r="O10482" t="s">
        <v>417</v>
      </c>
      <c r="P10482" t="s">
        <v>180</v>
      </c>
      <c r="Q10482"/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</row>
    <row r="10483" spans="1:47" ht="13.8" x14ac:dyDescent="0.25">
      <c r="A10483" s="2" t="str">
        <f t="shared" si="814"/>
        <v>CB7 Additional Action PathwayScotlandIndustryIron and steelEnergy EfficiencyAdditional operating expenditure</v>
      </c>
      <c r="B10483" t="str">
        <f t="shared" si="813"/>
        <v>CB7 Additional Action Pathway</v>
      </c>
      <c r="C10483" t="s">
        <v>104</v>
      </c>
      <c r="D10483" t="s">
        <v>1256</v>
      </c>
      <c r="E10483"/>
      <c r="F10483" t="s">
        <v>1241</v>
      </c>
      <c r="G10483" t="s">
        <v>45</v>
      </c>
      <c r="H10483" t="s">
        <v>403</v>
      </c>
      <c r="I10483" t="s">
        <v>326</v>
      </c>
      <c r="J10483"/>
      <c r="K10483"/>
      <c r="L10483"/>
      <c r="M10483"/>
      <c r="N10483"/>
      <c r="O10483" t="s">
        <v>413</v>
      </c>
      <c r="P10483" t="s">
        <v>180</v>
      </c>
      <c r="Q10483"/>
      <c r="R10483">
        <v>0</v>
      </c>
      <c r="S10483">
        <v>0</v>
      </c>
      <c r="T10483">
        <v>0</v>
      </c>
      <c r="U10483">
        <v>0</v>
      </c>
      <c r="V10483">
        <v>0</v>
      </c>
      <c r="W10483">
        <v>-1.50977673970663E-4</v>
      </c>
      <c r="X10483">
        <v>-3.01955347941326E-4</v>
      </c>
      <c r="Y10483">
        <v>-4.5293302191198902E-4</v>
      </c>
      <c r="Z10483">
        <v>-6.0391069588265297E-4</v>
      </c>
      <c r="AA10483">
        <v>-7.5488836985331605E-4</v>
      </c>
      <c r="AB10483">
        <v>-9.0586604382397902E-4</v>
      </c>
      <c r="AC10483">
        <v>-9.6281116398704003E-4</v>
      </c>
      <c r="AD10483">
        <v>-1.04904917759215E-3</v>
      </c>
      <c r="AE10483">
        <v>-1.0430699568785E-3</v>
      </c>
      <c r="AF10483">
        <v>-1.06217519921467E-3</v>
      </c>
      <c r="AG10483">
        <v>-1.05957369475179E-3</v>
      </c>
      <c r="AH10483">
        <v>-1.0761650409123701E-3</v>
      </c>
      <c r="AI10483">
        <v>-1.0766439664726601E-3</v>
      </c>
      <c r="AJ10483">
        <v>-1.09995133311307E-3</v>
      </c>
      <c r="AK10483">
        <v>-1.10217582251442E-3</v>
      </c>
      <c r="AL10483">
        <v>-1.11383778745703E-3</v>
      </c>
      <c r="AM10483">
        <v>-1.13582646809654E-3</v>
      </c>
      <c r="AN10483">
        <v>-1.1801980779317599E-3</v>
      </c>
      <c r="AO10483">
        <v>-1.2384906731641599E-3</v>
      </c>
      <c r="AP10483">
        <v>-1.2529845000325999E-3</v>
      </c>
      <c r="AQ10483">
        <v>-1.2642099438015301E-3</v>
      </c>
      <c r="AR10483">
        <v>-1.27456814815329E-3</v>
      </c>
      <c r="AS10483">
        <v>-1.2846362889520999E-3</v>
      </c>
      <c r="AT10483">
        <v>-1.2930153334285101E-3</v>
      </c>
      <c r="AU10483">
        <v>-1.30115735958828E-3</v>
      </c>
    </row>
    <row r="10484" spans="1:47" ht="13.8" x14ac:dyDescent="0.25">
      <c r="A10484" s="2" t="str">
        <f t="shared" si="814"/>
        <v>CB7 Additional Action PathwayScotlandIndustryIron and steelResource EfficiencyAdditional operating expenditure</v>
      </c>
      <c r="B10484" t="str">
        <f t="shared" si="813"/>
        <v>CB7 Additional Action Pathway</v>
      </c>
      <c r="C10484" t="s">
        <v>104</v>
      </c>
      <c r="D10484" t="s">
        <v>1256</v>
      </c>
      <c r="E10484"/>
      <c r="F10484" t="s">
        <v>1241</v>
      </c>
      <c r="G10484" t="s">
        <v>45</v>
      </c>
      <c r="H10484" t="s">
        <v>403</v>
      </c>
      <c r="I10484" t="s">
        <v>326</v>
      </c>
      <c r="J10484"/>
      <c r="K10484"/>
      <c r="L10484"/>
      <c r="M10484"/>
      <c r="N10484"/>
      <c r="O10484" t="s">
        <v>435</v>
      </c>
      <c r="P10484" t="s">
        <v>180</v>
      </c>
      <c r="Q10484"/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</row>
    <row r="10485" spans="1:47" ht="13.8" x14ac:dyDescent="0.25">
      <c r="A10485" s="2" t="str">
        <f t="shared" si="814"/>
        <v>CB7 Additional Action PathwayScotlandIndustryNon-ferrous metalsAdditional operating expenditure</v>
      </c>
      <c r="B10485" t="str">
        <f t="shared" si="813"/>
        <v>CB7 Additional Action Pathway</v>
      </c>
      <c r="C10485" t="s">
        <v>104</v>
      </c>
      <c r="D10485" t="s">
        <v>1256</v>
      </c>
      <c r="E10485"/>
      <c r="F10485" t="s">
        <v>1241</v>
      </c>
      <c r="G10485" t="s">
        <v>45</v>
      </c>
      <c r="H10485" t="s">
        <v>335</v>
      </c>
      <c r="I10485" t="s">
        <v>401</v>
      </c>
      <c r="J10485"/>
      <c r="K10485"/>
      <c r="L10485"/>
      <c r="M10485"/>
      <c r="N10485"/>
      <c r="O10485"/>
      <c r="P10485" t="s">
        <v>180</v>
      </c>
      <c r="Q10485"/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</row>
    <row r="10486" spans="1:47" ht="13.8" x14ac:dyDescent="0.25">
      <c r="A10486" s="2" t="str">
        <f t="shared" si="814"/>
        <v>CB7 Additional Action PathwayScotlandIndustryNon-ferrous metalsBiomassAdditional operating expenditure</v>
      </c>
      <c r="B10486" t="str">
        <f t="shared" si="813"/>
        <v>CB7 Additional Action Pathway</v>
      </c>
      <c r="C10486" t="s">
        <v>104</v>
      </c>
      <c r="D10486" t="s">
        <v>1256</v>
      </c>
      <c r="E10486"/>
      <c r="F10486" t="s">
        <v>1241</v>
      </c>
      <c r="G10486" t="s">
        <v>45</v>
      </c>
      <c r="H10486" t="s">
        <v>335</v>
      </c>
      <c r="I10486" t="s">
        <v>401</v>
      </c>
      <c r="J10486"/>
      <c r="K10486"/>
      <c r="L10486"/>
      <c r="M10486"/>
      <c r="N10486"/>
      <c r="O10486" t="s">
        <v>417</v>
      </c>
      <c r="P10486" t="s">
        <v>180</v>
      </c>
      <c r="Q10486"/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>
        <v>0</v>
      </c>
      <c r="AH10486">
        <v>0</v>
      </c>
      <c r="AI10486">
        <v>0</v>
      </c>
      <c r="AJ10486">
        <v>0</v>
      </c>
      <c r="AK10486">
        <v>0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</row>
    <row r="10487" spans="1:47" ht="13.8" x14ac:dyDescent="0.25">
      <c r="A10487" s="2" t="str">
        <f t="shared" si="814"/>
        <v>CB7 Additional Action PathwayScotlandIndustryNon-ferrous metalsEnergy EfficiencyAdditional operating expenditure</v>
      </c>
      <c r="B10487" t="str">
        <f t="shared" si="813"/>
        <v>CB7 Additional Action Pathway</v>
      </c>
      <c r="C10487" t="s">
        <v>104</v>
      </c>
      <c r="D10487" t="s">
        <v>1256</v>
      </c>
      <c r="E10487"/>
      <c r="F10487" t="s">
        <v>1241</v>
      </c>
      <c r="G10487" t="s">
        <v>45</v>
      </c>
      <c r="H10487" t="s">
        <v>335</v>
      </c>
      <c r="I10487" t="s">
        <v>401</v>
      </c>
      <c r="J10487"/>
      <c r="K10487"/>
      <c r="L10487"/>
      <c r="M10487"/>
      <c r="N10487"/>
      <c r="O10487" t="s">
        <v>413</v>
      </c>
      <c r="P10487" t="s">
        <v>180</v>
      </c>
      <c r="Q10487"/>
      <c r="R10487">
        <v>0</v>
      </c>
      <c r="S10487">
        <v>0</v>
      </c>
      <c r="T10487">
        <v>0</v>
      </c>
      <c r="U10487">
        <v>0</v>
      </c>
      <c r="V10487">
        <v>0</v>
      </c>
      <c r="W10487">
        <v>-1.3308173110529901E-2</v>
      </c>
      <c r="X10487">
        <v>-2.6616346221059801E-2</v>
      </c>
      <c r="Y10487">
        <v>-3.9924519331589602E-2</v>
      </c>
      <c r="Z10487">
        <v>-5.3232692442119499E-2</v>
      </c>
      <c r="AA10487">
        <v>-6.6540865552649403E-2</v>
      </c>
      <c r="AB10487">
        <v>-7.98490386631793E-2</v>
      </c>
      <c r="AC10487">
        <v>-8.7673636915721498E-2</v>
      </c>
      <c r="AD10487">
        <v>-9.3387337885471502E-2</v>
      </c>
      <c r="AE10487">
        <v>-9.9330939511371799E-2</v>
      </c>
      <c r="AF10487">
        <v>-0.105002522457013</v>
      </c>
      <c r="AG10487">
        <v>-0.11101841385995299</v>
      </c>
      <c r="AH10487">
        <v>-0.14884115190792599</v>
      </c>
      <c r="AI10487">
        <v>-0.15361115886400101</v>
      </c>
      <c r="AJ10487">
        <v>-0.15826362897333399</v>
      </c>
      <c r="AK10487">
        <v>-0.170096295917158</v>
      </c>
      <c r="AL10487">
        <v>-0.174230159168872</v>
      </c>
      <c r="AM10487">
        <v>-0.168719191311647</v>
      </c>
      <c r="AN10487">
        <v>-0.16894450116860901</v>
      </c>
      <c r="AO10487">
        <v>-0.152363361518809</v>
      </c>
      <c r="AP10487">
        <v>-0.15509689636344301</v>
      </c>
      <c r="AQ10487">
        <v>-0.13086486424499699</v>
      </c>
      <c r="AR10487">
        <v>-0.16665898319224401</v>
      </c>
      <c r="AS10487">
        <v>-0.16947575549115901</v>
      </c>
      <c r="AT10487">
        <v>-0.17229483774835599</v>
      </c>
      <c r="AU10487">
        <v>-0.17630077120774701</v>
      </c>
    </row>
    <row r="10488" spans="1:47" ht="13.8" x14ac:dyDescent="0.25">
      <c r="A10488" s="2" t="str">
        <f t="shared" si="814"/>
        <v>CB7 Additional Action PathwayScotlandIndustryNon-ferrous metalsResource EfficiencyAdditional operating expenditure</v>
      </c>
      <c r="B10488" t="str">
        <f t="shared" si="813"/>
        <v>CB7 Additional Action Pathway</v>
      </c>
      <c r="C10488" t="s">
        <v>104</v>
      </c>
      <c r="D10488" t="s">
        <v>1256</v>
      </c>
      <c r="E10488"/>
      <c r="F10488" t="s">
        <v>1241</v>
      </c>
      <c r="G10488" t="s">
        <v>45</v>
      </c>
      <c r="H10488" t="s">
        <v>335</v>
      </c>
      <c r="I10488" t="s">
        <v>401</v>
      </c>
      <c r="J10488"/>
      <c r="K10488"/>
      <c r="L10488"/>
      <c r="M10488"/>
      <c r="N10488"/>
      <c r="O10488" t="s">
        <v>435</v>
      </c>
      <c r="P10488" t="s">
        <v>180</v>
      </c>
      <c r="Q10488"/>
      <c r="R10488">
        <v>0</v>
      </c>
      <c r="S10488">
        <v>0</v>
      </c>
      <c r="T10488">
        <v>0</v>
      </c>
      <c r="U10488">
        <v>0</v>
      </c>
      <c r="V10488">
        <v>0</v>
      </c>
      <c r="W10488">
        <v>-1.1570777764323701E-3</v>
      </c>
      <c r="X10488">
        <v>-2.3141555528647401E-3</v>
      </c>
      <c r="Y10488">
        <v>-3.4712333292971102E-3</v>
      </c>
      <c r="Z10488">
        <v>-4.6283111057294803E-3</v>
      </c>
      <c r="AA10488">
        <v>-5.7853888821618599E-3</v>
      </c>
      <c r="AB10488">
        <v>-6.9424666585942299E-3</v>
      </c>
      <c r="AC10488">
        <v>-8.5184039557730205E-3</v>
      </c>
      <c r="AD10488">
        <v>-8.5657481078633291E-3</v>
      </c>
      <c r="AE10488">
        <v>-1.0081825237083199E-2</v>
      </c>
      <c r="AF10488">
        <v>-1.16064727196456E-2</v>
      </c>
      <c r="AG10488">
        <v>-1.31889796009936E-2</v>
      </c>
      <c r="AH10488">
        <v>-1.2519349225900299E-2</v>
      </c>
      <c r="AI10488">
        <v>-1.27909950163643E-2</v>
      </c>
      <c r="AJ10488">
        <v>-1.2959419120892501E-2</v>
      </c>
      <c r="AK10488">
        <v>-1.30955232100464E-2</v>
      </c>
      <c r="AL10488">
        <v>-1.3328868836833299E-2</v>
      </c>
      <c r="AM10488">
        <v>-1.36619421674302E-2</v>
      </c>
      <c r="AN10488">
        <v>-1.39089975968377E-2</v>
      </c>
      <c r="AO10488">
        <v>-1.4461997243148599E-2</v>
      </c>
      <c r="AP10488">
        <v>-1.46666001247533E-2</v>
      </c>
      <c r="AQ10488">
        <v>-1.5348915119393101E-2</v>
      </c>
      <c r="AR10488">
        <v>-1.49707243017147E-2</v>
      </c>
      <c r="AS10488">
        <v>-1.51815622512518E-2</v>
      </c>
      <c r="AT10488">
        <v>-1.53925733654144E-2</v>
      </c>
      <c r="AU10488">
        <v>-1.55828246005013E-2</v>
      </c>
    </row>
    <row r="10489" spans="1:47" ht="13.8" x14ac:dyDescent="0.25">
      <c r="A10489" s="2" t="str">
        <f t="shared" si="814"/>
        <v>CB7 Additional Action PathwayScotlandIndustryNon-ferrous metalsAdditional operating expenditure</v>
      </c>
      <c r="B10489" t="str">
        <f t="shared" si="813"/>
        <v>CB7 Additional Action Pathway</v>
      </c>
      <c r="C10489" t="s">
        <v>104</v>
      </c>
      <c r="D10489" t="s">
        <v>1256</v>
      </c>
      <c r="E10489"/>
      <c r="F10489" t="s">
        <v>1241</v>
      </c>
      <c r="G10489" t="s">
        <v>45</v>
      </c>
      <c r="H10489" t="s">
        <v>335</v>
      </c>
      <c r="I10489" t="s">
        <v>326</v>
      </c>
      <c r="J10489"/>
      <c r="K10489"/>
      <c r="L10489"/>
      <c r="M10489"/>
      <c r="N10489"/>
      <c r="O10489"/>
      <c r="P10489" t="s">
        <v>180</v>
      </c>
      <c r="Q10489"/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>
        <v>0</v>
      </c>
      <c r="AH10489">
        <v>0</v>
      </c>
      <c r="AI10489">
        <v>0</v>
      </c>
      <c r="AJ10489">
        <v>0</v>
      </c>
      <c r="AK10489">
        <v>0</v>
      </c>
      <c r="AL10489">
        <v>0</v>
      </c>
      <c r="AM10489">
        <v>0</v>
      </c>
      <c r="AN10489">
        <v>0</v>
      </c>
      <c r="AO10489">
        <v>0</v>
      </c>
      <c r="AP10489">
        <v>0</v>
      </c>
      <c r="AQ10489">
        <v>0</v>
      </c>
      <c r="AR10489">
        <v>0</v>
      </c>
      <c r="AS10489">
        <v>0</v>
      </c>
      <c r="AT10489">
        <v>0</v>
      </c>
      <c r="AU10489">
        <v>0</v>
      </c>
    </row>
    <row r="10490" spans="1:47" ht="13.8" x14ac:dyDescent="0.25">
      <c r="A10490" s="2" t="str">
        <f t="shared" si="814"/>
        <v>CB7 Additional Action PathwayScotlandIndustryNon-ferrous metalsBiomassAdditional operating expenditure</v>
      </c>
      <c r="B10490" t="str">
        <f t="shared" si="813"/>
        <v>CB7 Additional Action Pathway</v>
      </c>
      <c r="C10490" t="s">
        <v>104</v>
      </c>
      <c r="D10490" t="s">
        <v>1256</v>
      </c>
      <c r="E10490"/>
      <c r="F10490" t="s">
        <v>1241</v>
      </c>
      <c r="G10490" t="s">
        <v>45</v>
      </c>
      <c r="H10490" t="s">
        <v>335</v>
      </c>
      <c r="I10490" t="s">
        <v>326</v>
      </c>
      <c r="J10490"/>
      <c r="K10490"/>
      <c r="L10490"/>
      <c r="M10490"/>
      <c r="N10490"/>
      <c r="O10490" t="s">
        <v>417</v>
      </c>
      <c r="P10490" t="s">
        <v>180</v>
      </c>
      <c r="Q10490"/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>
        <v>0</v>
      </c>
      <c r="AH10490">
        <v>0</v>
      </c>
      <c r="AI10490">
        <v>0</v>
      </c>
      <c r="AJ10490">
        <v>0</v>
      </c>
      <c r="AK10490">
        <v>0</v>
      </c>
      <c r="AL10490">
        <v>0</v>
      </c>
      <c r="AM10490">
        <v>0</v>
      </c>
      <c r="AN10490">
        <v>0</v>
      </c>
      <c r="AO10490">
        <v>0</v>
      </c>
      <c r="AP10490">
        <v>0</v>
      </c>
      <c r="AQ10490">
        <v>0</v>
      </c>
      <c r="AR10490">
        <v>0</v>
      </c>
      <c r="AS10490">
        <v>0</v>
      </c>
      <c r="AT10490">
        <v>0</v>
      </c>
      <c r="AU10490">
        <v>0</v>
      </c>
    </row>
    <row r="10491" spans="1:47" ht="13.8" x14ac:dyDescent="0.25">
      <c r="A10491" s="2" t="str">
        <f t="shared" si="814"/>
        <v>CB7 Additional Action PathwayScotlandIndustryNon-ferrous metalsEnergy EfficiencyAdditional operating expenditure</v>
      </c>
      <c r="B10491" t="str">
        <f t="shared" si="813"/>
        <v>CB7 Additional Action Pathway</v>
      </c>
      <c r="C10491" t="s">
        <v>104</v>
      </c>
      <c r="D10491" t="s">
        <v>1256</v>
      </c>
      <c r="E10491"/>
      <c r="F10491" t="s">
        <v>1241</v>
      </c>
      <c r="G10491" t="s">
        <v>45</v>
      </c>
      <c r="H10491" t="s">
        <v>335</v>
      </c>
      <c r="I10491" t="s">
        <v>326</v>
      </c>
      <c r="J10491"/>
      <c r="K10491"/>
      <c r="L10491"/>
      <c r="M10491"/>
      <c r="N10491"/>
      <c r="O10491" t="s">
        <v>413</v>
      </c>
      <c r="P10491" t="s">
        <v>180</v>
      </c>
      <c r="Q10491"/>
      <c r="R10491">
        <v>0</v>
      </c>
      <c r="S10491">
        <v>0</v>
      </c>
      <c r="T10491">
        <v>0</v>
      </c>
      <c r="U10491">
        <v>0</v>
      </c>
      <c r="V10491">
        <v>0</v>
      </c>
      <c r="W10491">
        <v>-0.15664868787754699</v>
      </c>
      <c r="X10491">
        <v>-0.31329737575509398</v>
      </c>
      <c r="Y10491">
        <v>-0.46994606363264102</v>
      </c>
      <c r="Z10491">
        <v>-0.62659475151018795</v>
      </c>
      <c r="AA10491">
        <v>-0.783243439387735</v>
      </c>
      <c r="AB10491">
        <v>-0.93989212726528104</v>
      </c>
      <c r="AC10491">
        <v>-1.0228362366453101</v>
      </c>
      <c r="AD10491">
        <v>-1.08526291108174</v>
      </c>
      <c r="AE10491">
        <v>-1.1502215883070299</v>
      </c>
      <c r="AF10491">
        <v>-1.21222041399967</v>
      </c>
      <c r="AG10491">
        <v>-1.2790978628116301</v>
      </c>
      <c r="AH10491">
        <v>-1.4364667365391599</v>
      </c>
      <c r="AI10491">
        <v>-1.69808562414334</v>
      </c>
      <c r="AJ10491">
        <v>-1.77291580775999</v>
      </c>
      <c r="AK10491">
        <v>-1.8516996261235501</v>
      </c>
      <c r="AL10491">
        <v>-1.9219901261313299</v>
      </c>
      <c r="AM10491">
        <v>-1.86183295445095</v>
      </c>
      <c r="AN10491">
        <v>-1.8642158371568001</v>
      </c>
      <c r="AO10491">
        <v>-1.7298484713382301</v>
      </c>
      <c r="AP10491">
        <v>-1.6546791165636801</v>
      </c>
      <c r="AQ10491">
        <v>-1.6199383085036001</v>
      </c>
      <c r="AR10491">
        <v>-1.83895495794831</v>
      </c>
      <c r="AS10491">
        <v>-1.86963391596187</v>
      </c>
      <c r="AT10491">
        <v>-1.9003376677169199</v>
      </c>
      <c r="AU10491">
        <v>-1.94399815175751</v>
      </c>
    </row>
    <row r="10492" spans="1:47" ht="13.8" x14ac:dyDescent="0.25">
      <c r="A10492" s="2" t="str">
        <f t="shared" si="814"/>
        <v>CB7 Additional Action PathwayScotlandIndustryNon-ferrous metalsResource EfficiencyAdditional operating expenditure</v>
      </c>
      <c r="B10492" t="str">
        <f t="shared" si="813"/>
        <v>CB7 Additional Action Pathway</v>
      </c>
      <c r="C10492" t="s">
        <v>104</v>
      </c>
      <c r="D10492" t="s">
        <v>1256</v>
      </c>
      <c r="E10492"/>
      <c r="F10492" t="s">
        <v>1241</v>
      </c>
      <c r="G10492" t="s">
        <v>45</v>
      </c>
      <c r="H10492" t="s">
        <v>335</v>
      </c>
      <c r="I10492" t="s">
        <v>326</v>
      </c>
      <c r="J10492"/>
      <c r="K10492"/>
      <c r="L10492"/>
      <c r="M10492"/>
      <c r="N10492"/>
      <c r="O10492" t="s">
        <v>435</v>
      </c>
      <c r="P10492" t="s">
        <v>180</v>
      </c>
      <c r="Q10492"/>
      <c r="R10492">
        <v>0</v>
      </c>
      <c r="S10492">
        <v>0</v>
      </c>
      <c r="T10492">
        <v>0</v>
      </c>
      <c r="U10492">
        <v>0</v>
      </c>
      <c r="V10492">
        <v>0</v>
      </c>
      <c r="W10492">
        <v>-1.24218143385169E-2</v>
      </c>
      <c r="X10492">
        <v>-2.4843628677033901E-2</v>
      </c>
      <c r="Y10492">
        <v>-3.7265443015550799E-2</v>
      </c>
      <c r="Z10492">
        <v>-4.9687257354067801E-2</v>
      </c>
      <c r="AA10492">
        <v>-6.21090716925847E-2</v>
      </c>
      <c r="AB10492">
        <v>-7.4530886031101695E-2</v>
      </c>
      <c r="AC10492">
        <v>-9.1379092282193805E-2</v>
      </c>
      <c r="AD10492">
        <v>-9.1959478622919505E-2</v>
      </c>
      <c r="AE10492">
        <v>-0.10831849124626999</v>
      </c>
      <c r="AF10492">
        <v>-0.124783994126481</v>
      </c>
      <c r="AG10492">
        <v>-0.14063516008579399</v>
      </c>
      <c r="AH10492">
        <v>-0.139278558648055</v>
      </c>
      <c r="AI10492">
        <v>-0.13887378846387299</v>
      </c>
      <c r="AJ10492">
        <v>-0.14033634362216299</v>
      </c>
      <c r="AK10492">
        <v>-0.14256027917118799</v>
      </c>
      <c r="AL10492">
        <v>-0.144717076685726</v>
      </c>
      <c r="AM10492">
        <v>-0.14833158350787301</v>
      </c>
      <c r="AN10492">
        <v>-0.151016108094949</v>
      </c>
      <c r="AO10492">
        <v>-0.15611693143477001</v>
      </c>
      <c r="AP10492">
        <v>-0.16033931585111499</v>
      </c>
      <c r="AQ10492">
        <v>-0.16375312343125401</v>
      </c>
      <c r="AR10492">
        <v>-0.162547209781611</v>
      </c>
      <c r="AS10492">
        <v>-0.164843559229015</v>
      </c>
      <c r="AT10492">
        <v>-0.167141767311591</v>
      </c>
      <c r="AU10492">
        <v>-0.16921658231317599</v>
      </c>
    </row>
    <row r="10493" spans="1:47" ht="13.8" x14ac:dyDescent="0.25">
      <c r="A10493" s="2" t="str">
        <f t="shared" si="814"/>
        <v>CB7 Additional Action PathwayScotlandIndustryOther industryAdditional operating expenditure</v>
      </c>
      <c r="B10493" t="str">
        <f t="shared" si="813"/>
        <v>CB7 Additional Action Pathway</v>
      </c>
      <c r="C10493" t="s">
        <v>104</v>
      </c>
      <c r="D10493" t="s">
        <v>1256</v>
      </c>
      <c r="E10493"/>
      <c r="F10493" t="s">
        <v>1241</v>
      </c>
      <c r="G10493" t="s">
        <v>45</v>
      </c>
      <c r="H10493" t="s">
        <v>337</v>
      </c>
      <c r="I10493" t="s">
        <v>401</v>
      </c>
      <c r="J10493"/>
      <c r="K10493"/>
      <c r="L10493"/>
      <c r="M10493"/>
      <c r="N10493"/>
      <c r="O10493"/>
      <c r="P10493" t="s">
        <v>180</v>
      </c>
      <c r="Q10493"/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</row>
    <row r="10494" spans="1:47" ht="13.8" x14ac:dyDescent="0.25">
      <c r="A10494" s="2" t="str">
        <f t="shared" si="814"/>
        <v>CB7 Additional Action PathwayScotlandIndustryOther industryBiomassAdditional operating expenditure</v>
      </c>
      <c r="B10494" t="str">
        <f t="shared" si="813"/>
        <v>CB7 Additional Action Pathway</v>
      </c>
      <c r="C10494" t="s">
        <v>104</v>
      </c>
      <c r="D10494" t="s">
        <v>1256</v>
      </c>
      <c r="E10494"/>
      <c r="F10494" t="s">
        <v>1241</v>
      </c>
      <c r="G10494" t="s">
        <v>45</v>
      </c>
      <c r="H10494" t="s">
        <v>337</v>
      </c>
      <c r="I10494" t="s">
        <v>401</v>
      </c>
      <c r="J10494"/>
      <c r="K10494"/>
      <c r="L10494"/>
      <c r="M10494"/>
      <c r="N10494"/>
      <c r="O10494" t="s">
        <v>417</v>
      </c>
      <c r="P10494" t="s">
        <v>180</v>
      </c>
      <c r="Q10494"/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0</v>
      </c>
      <c r="AH10494">
        <v>0</v>
      </c>
      <c r="AI10494">
        <v>0</v>
      </c>
      <c r="AJ10494">
        <v>0</v>
      </c>
      <c r="AK10494">
        <v>0</v>
      </c>
      <c r="AL10494">
        <v>0</v>
      </c>
      <c r="AM10494">
        <v>0</v>
      </c>
      <c r="AN10494">
        <v>0</v>
      </c>
      <c r="AO10494">
        <v>0</v>
      </c>
      <c r="AP10494">
        <v>0</v>
      </c>
      <c r="AQ10494">
        <v>0</v>
      </c>
      <c r="AR10494">
        <v>0</v>
      </c>
      <c r="AS10494">
        <v>0</v>
      </c>
      <c r="AT10494">
        <v>0</v>
      </c>
      <c r="AU10494">
        <v>0</v>
      </c>
    </row>
    <row r="10495" spans="1:47" ht="13.8" x14ac:dyDescent="0.25">
      <c r="A10495" s="2" t="str">
        <f t="shared" si="814"/>
        <v>CB7 Additional Action PathwayScotlandIndustryOther industryEnergy EfficiencyAdditional operating expenditure</v>
      </c>
      <c r="B10495" t="str">
        <f t="shared" si="813"/>
        <v>CB7 Additional Action Pathway</v>
      </c>
      <c r="C10495" t="s">
        <v>104</v>
      </c>
      <c r="D10495" t="s">
        <v>1256</v>
      </c>
      <c r="E10495"/>
      <c r="F10495" t="s">
        <v>1241</v>
      </c>
      <c r="G10495" t="s">
        <v>45</v>
      </c>
      <c r="H10495" t="s">
        <v>337</v>
      </c>
      <c r="I10495" t="s">
        <v>401</v>
      </c>
      <c r="J10495"/>
      <c r="K10495"/>
      <c r="L10495"/>
      <c r="M10495"/>
      <c r="N10495"/>
      <c r="O10495" t="s">
        <v>413</v>
      </c>
      <c r="P10495" t="s">
        <v>180</v>
      </c>
      <c r="Q10495"/>
      <c r="R10495">
        <v>0</v>
      </c>
      <c r="S10495">
        <v>0</v>
      </c>
      <c r="T10495">
        <v>0</v>
      </c>
      <c r="U10495">
        <v>0</v>
      </c>
      <c r="V10495">
        <v>0</v>
      </c>
      <c r="W10495">
        <v>-0.133594242070215</v>
      </c>
      <c r="X10495">
        <v>-0.26718848414042901</v>
      </c>
      <c r="Y10495">
        <v>-0.40078272621064398</v>
      </c>
      <c r="Z10495">
        <v>-0.53437696828085801</v>
      </c>
      <c r="AA10495">
        <v>-0.66797121035107299</v>
      </c>
      <c r="AB10495">
        <v>-0.80156545242128796</v>
      </c>
      <c r="AC10495">
        <v>-1.3620267352217501</v>
      </c>
      <c r="AD10495">
        <v>-1.5735542408108301</v>
      </c>
      <c r="AE10495">
        <v>-1.52106093366977</v>
      </c>
      <c r="AF10495">
        <v>-1.4886483475862999</v>
      </c>
      <c r="AG10495">
        <v>-1.49545664071559</v>
      </c>
      <c r="AH10495">
        <v>-1.3878249398956799</v>
      </c>
      <c r="AI10495">
        <v>-1.3994345445237999</v>
      </c>
      <c r="AJ10495">
        <v>-1.5612298585279201</v>
      </c>
      <c r="AK10495">
        <v>-1.57434600658568</v>
      </c>
      <c r="AL10495">
        <v>-1.5658431022739201</v>
      </c>
      <c r="AM10495">
        <v>-1.5723567173966699</v>
      </c>
      <c r="AN10495">
        <v>-1.5850322342313401</v>
      </c>
      <c r="AO10495">
        <v>-1.6466835578357699</v>
      </c>
      <c r="AP10495">
        <v>-1.4960225238973299</v>
      </c>
      <c r="AQ10495">
        <v>-1.5069894385146401</v>
      </c>
      <c r="AR10495">
        <v>-1.56795943059807</v>
      </c>
      <c r="AS10495">
        <v>-1.5779181958064199</v>
      </c>
      <c r="AT10495">
        <v>-1.6061387064604</v>
      </c>
      <c r="AU10495">
        <v>-1.84473877192683</v>
      </c>
    </row>
    <row r="10496" spans="1:47" ht="13.8" x14ac:dyDescent="0.25">
      <c r="A10496" s="2" t="str">
        <f t="shared" si="814"/>
        <v>CB7 Additional Action PathwayScotlandIndustryOther industryResource EfficiencyAdditional operating expenditure</v>
      </c>
      <c r="B10496" t="str">
        <f t="shared" ref="B10496:B10559" si="815">CONCATENATE("CB7 ", D10496)</f>
        <v>CB7 Additional Action Pathway</v>
      </c>
      <c r="C10496" t="s">
        <v>104</v>
      </c>
      <c r="D10496" t="s">
        <v>1256</v>
      </c>
      <c r="E10496"/>
      <c r="F10496" t="s">
        <v>1241</v>
      </c>
      <c r="G10496" t="s">
        <v>45</v>
      </c>
      <c r="H10496" t="s">
        <v>337</v>
      </c>
      <c r="I10496" t="s">
        <v>401</v>
      </c>
      <c r="J10496"/>
      <c r="K10496"/>
      <c r="L10496"/>
      <c r="M10496"/>
      <c r="N10496"/>
      <c r="O10496" t="s">
        <v>435</v>
      </c>
      <c r="P10496" t="s">
        <v>180</v>
      </c>
      <c r="Q10496"/>
      <c r="R10496">
        <v>0</v>
      </c>
      <c r="S10496">
        <v>0</v>
      </c>
      <c r="T10496">
        <v>0</v>
      </c>
      <c r="U10496">
        <v>0</v>
      </c>
      <c r="V10496">
        <v>0</v>
      </c>
      <c r="W10496">
        <v>-8.3391750620930405E-2</v>
      </c>
      <c r="X10496">
        <v>-0.166783501241861</v>
      </c>
      <c r="Y10496">
        <v>-0.25017525186279099</v>
      </c>
      <c r="Z10496">
        <v>-0.33356700248372101</v>
      </c>
      <c r="AA10496">
        <v>-0.41695875310465202</v>
      </c>
      <c r="AB10496">
        <v>-0.50035050372558199</v>
      </c>
      <c r="AC10496">
        <v>-0.94164347903898904</v>
      </c>
      <c r="AD10496">
        <v>-1.2471939276761199</v>
      </c>
      <c r="AE10496">
        <v>-1.3240901204491899</v>
      </c>
      <c r="AF10496">
        <v>-1.42985454000249</v>
      </c>
      <c r="AG10496">
        <v>-1.4986950572528801</v>
      </c>
      <c r="AH10496">
        <v>-1.3402270368010301</v>
      </c>
      <c r="AI10496">
        <v>-1.3068844598262801</v>
      </c>
      <c r="AJ10496">
        <v>-1.4095050006224299</v>
      </c>
      <c r="AK10496">
        <v>-1.37990429628434</v>
      </c>
      <c r="AL10496">
        <v>-1.3328944646310601</v>
      </c>
      <c r="AM10496">
        <v>-1.3359856555466401</v>
      </c>
      <c r="AN10496">
        <v>-1.34434790790253</v>
      </c>
      <c r="AO10496">
        <v>-1.39419808468605</v>
      </c>
      <c r="AP10496">
        <v>-1.2644664295512</v>
      </c>
      <c r="AQ10496">
        <v>-1.27158266517656</v>
      </c>
      <c r="AR10496">
        <v>-1.3208331749689901</v>
      </c>
      <c r="AS10496">
        <v>-1.3270615458508599</v>
      </c>
      <c r="AT10496">
        <v>-1.3486467855358399</v>
      </c>
      <c r="AU10496">
        <v>-1.54657254951968</v>
      </c>
    </row>
    <row r="10497" spans="1:47" ht="13.8" x14ac:dyDescent="0.25">
      <c r="A10497" s="2" t="str">
        <f t="shared" ref="A10497:A10560" si="816">CONCATENATE(B10497,F10497,G10497,H10497,O10497, P10497)</f>
        <v>CB7 Additional Action PathwayScotlandIndustryOther industryAdditional operating expenditure</v>
      </c>
      <c r="B10497" t="str">
        <f t="shared" si="815"/>
        <v>CB7 Additional Action Pathway</v>
      </c>
      <c r="C10497" t="s">
        <v>104</v>
      </c>
      <c r="D10497" t="s">
        <v>1256</v>
      </c>
      <c r="E10497"/>
      <c r="F10497" t="s">
        <v>1241</v>
      </c>
      <c r="G10497" t="s">
        <v>45</v>
      </c>
      <c r="H10497" t="s">
        <v>337</v>
      </c>
      <c r="I10497" t="s">
        <v>326</v>
      </c>
      <c r="J10497"/>
      <c r="K10497"/>
      <c r="L10497"/>
      <c r="M10497"/>
      <c r="N10497"/>
      <c r="O10497"/>
      <c r="P10497" t="s">
        <v>180</v>
      </c>
      <c r="Q10497"/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0</v>
      </c>
      <c r="AQ10497">
        <v>0</v>
      </c>
      <c r="AR10497">
        <v>0</v>
      </c>
      <c r="AS10497">
        <v>0</v>
      </c>
      <c r="AT10497">
        <v>0</v>
      </c>
      <c r="AU10497">
        <v>0</v>
      </c>
    </row>
    <row r="10498" spans="1:47" ht="13.8" x14ac:dyDescent="0.25">
      <c r="A10498" s="2" t="str">
        <f t="shared" si="816"/>
        <v>CB7 Additional Action PathwayScotlandIndustryOther industryBiomassAdditional operating expenditure</v>
      </c>
      <c r="B10498" t="str">
        <f t="shared" si="815"/>
        <v>CB7 Additional Action Pathway</v>
      </c>
      <c r="C10498" t="s">
        <v>104</v>
      </c>
      <c r="D10498" t="s">
        <v>1256</v>
      </c>
      <c r="E10498"/>
      <c r="F10498" t="s">
        <v>1241</v>
      </c>
      <c r="G10498" t="s">
        <v>45</v>
      </c>
      <c r="H10498" t="s">
        <v>337</v>
      </c>
      <c r="I10498" t="s">
        <v>326</v>
      </c>
      <c r="J10498"/>
      <c r="K10498"/>
      <c r="L10498"/>
      <c r="M10498"/>
      <c r="N10498"/>
      <c r="O10498" t="s">
        <v>417</v>
      </c>
      <c r="P10498" t="s">
        <v>180</v>
      </c>
      <c r="Q10498"/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  <c r="AH10498">
        <v>0</v>
      </c>
      <c r="AI10498">
        <v>0</v>
      </c>
      <c r="AJ10498">
        <v>0</v>
      </c>
      <c r="AK10498">
        <v>0</v>
      </c>
      <c r="AL10498">
        <v>0</v>
      </c>
      <c r="AM10498">
        <v>0</v>
      </c>
      <c r="AN10498">
        <v>0</v>
      </c>
      <c r="AO10498">
        <v>0</v>
      </c>
      <c r="AP10498">
        <v>0</v>
      </c>
      <c r="AQ10498">
        <v>0</v>
      </c>
      <c r="AR10498">
        <v>0</v>
      </c>
      <c r="AS10498">
        <v>0</v>
      </c>
      <c r="AT10498">
        <v>0</v>
      </c>
      <c r="AU10498">
        <v>0</v>
      </c>
    </row>
    <row r="10499" spans="1:47" ht="13.8" x14ac:dyDescent="0.25">
      <c r="A10499" s="2" t="str">
        <f t="shared" si="816"/>
        <v>CB7 Additional Action PathwayScotlandIndustryOther industryEnergy EfficiencyAdditional operating expenditure</v>
      </c>
      <c r="B10499" t="str">
        <f t="shared" si="815"/>
        <v>CB7 Additional Action Pathway</v>
      </c>
      <c r="C10499" t="s">
        <v>104</v>
      </c>
      <c r="D10499" t="s">
        <v>1256</v>
      </c>
      <c r="E10499"/>
      <c r="F10499" t="s">
        <v>1241</v>
      </c>
      <c r="G10499" t="s">
        <v>45</v>
      </c>
      <c r="H10499" t="s">
        <v>337</v>
      </c>
      <c r="I10499" t="s">
        <v>326</v>
      </c>
      <c r="J10499"/>
      <c r="K10499"/>
      <c r="L10499"/>
      <c r="M10499"/>
      <c r="N10499"/>
      <c r="O10499" t="s">
        <v>413</v>
      </c>
      <c r="P10499" t="s">
        <v>180</v>
      </c>
      <c r="Q10499"/>
      <c r="R10499">
        <v>0</v>
      </c>
      <c r="S10499">
        <v>0</v>
      </c>
      <c r="T10499">
        <v>0</v>
      </c>
      <c r="U10499">
        <v>0</v>
      </c>
      <c r="V10499">
        <v>0</v>
      </c>
      <c r="W10499">
        <v>-0.36230926478789</v>
      </c>
      <c r="X10499">
        <v>-0.72461852957578099</v>
      </c>
      <c r="Y10499">
        <v>-1.0869277943636699</v>
      </c>
      <c r="Z10499">
        <v>-1.44923705915156</v>
      </c>
      <c r="AA10499">
        <v>-1.81154632393945</v>
      </c>
      <c r="AB10499">
        <v>-2.1738555887273399</v>
      </c>
      <c r="AC10499">
        <v>-3.3860579201143399</v>
      </c>
      <c r="AD10499">
        <v>-4.1789980532837303</v>
      </c>
      <c r="AE10499">
        <v>-4.2624606995246799</v>
      </c>
      <c r="AF10499">
        <v>-4.1671729525340497</v>
      </c>
      <c r="AG10499">
        <v>-4.3950990270505903</v>
      </c>
      <c r="AH10499">
        <v>-4.15856455749784</v>
      </c>
      <c r="AI10499">
        <v>-3.8916681653621099</v>
      </c>
      <c r="AJ10499">
        <v>-4.2562674737262096</v>
      </c>
      <c r="AK10499">
        <v>-4.5464722630319097</v>
      </c>
      <c r="AL10499">
        <v>-4.2890363764373403</v>
      </c>
      <c r="AM10499">
        <v>-4.3847910075275296</v>
      </c>
      <c r="AN10499">
        <v>-4.3744123760986096</v>
      </c>
      <c r="AO10499">
        <v>-4.4930204054676004</v>
      </c>
      <c r="AP10499">
        <v>-4.5338701798705401</v>
      </c>
      <c r="AQ10499">
        <v>-4.7665508576610298</v>
      </c>
      <c r="AR10499">
        <v>-4.8740123804613704</v>
      </c>
      <c r="AS10499">
        <v>-4.9217974893974104</v>
      </c>
      <c r="AT10499">
        <v>-4.8922793958905997</v>
      </c>
      <c r="AU10499">
        <v>-4.92031013160274</v>
      </c>
    </row>
    <row r="10500" spans="1:47" ht="13.8" x14ac:dyDescent="0.25">
      <c r="A10500" s="2" t="str">
        <f t="shared" si="816"/>
        <v>CB7 Additional Action PathwayScotlandIndustryOther industryResource EfficiencyAdditional operating expenditure</v>
      </c>
      <c r="B10500" t="str">
        <f t="shared" si="815"/>
        <v>CB7 Additional Action Pathway</v>
      </c>
      <c r="C10500" t="s">
        <v>104</v>
      </c>
      <c r="D10500" t="s">
        <v>1256</v>
      </c>
      <c r="E10500"/>
      <c r="F10500" t="s">
        <v>1241</v>
      </c>
      <c r="G10500" t="s">
        <v>45</v>
      </c>
      <c r="H10500" t="s">
        <v>337</v>
      </c>
      <c r="I10500" t="s">
        <v>326</v>
      </c>
      <c r="J10500"/>
      <c r="K10500"/>
      <c r="L10500"/>
      <c r="M10500"/>
      <c r="N10500"/>
      <c r="O10500" t="s">
        <v>435</v>
      </c>
      <c r="P10500" t="s">
        <v>180</v>
      </c>
      <c r="Q10500"/>
      <c r="R10500">
        <v>0</v>
      </c>
      <c r="S10500">
        <v>0</v>
      </c>
      <c r="T10500">
        <v>0</v>
      </c>
      <c r="U10500">
        <v>0</v>
      </c>
      <c r="V10500">
        <v>0</v>
      </c>
      <c r="W10500">
        <v>-0.226159476551128</v>
      </c>
      <c r="X10500">
        <v>-0.45231895310225501</v>
      </c>
      <c r="Y10500">
        <v>-0.67847842965338301</v>
      </c>
      <c r="Z10500">
        <v>-0.90463790620451101</v>
      </c>
      <c r="AA10500">
        <v>-1.1307973827556399</v>
      </c>
      <c r="AB10500">
        <v>-1.35695685930677</v>
      </c>
      <c r="AC10500">
        <v>-2.3409667943154502</v>
      </c>
      <c r="AD10500">
        <v>-3.3122601437241301</v>
      </c>
      <c r="AE10500">
        <v>-3.7104904715598299</v>
      </c>
      <c r="AF10500">
        <v>-4.0025914614539104</v>
      </c>
      <c r="AG10500">
        <v>-4.4046166292228799</v>
      </c>
      <c r="AH10500">
        <v>-4.0159392543125998</v>
      </c>
      <c r="AI10500">
        <v>-3.63429691514659</v>
      </c>
      <c r="AJ10500">
        <v>-3.8426310228657501</v>
      </c>
      <c r="AK10500">
        <v>-3.9849541221889599</v>
      </c>
      <c r="AL10500">
        <v>-3.65096147656977</v>
      </c>
      <c r="AM10500">
        <v>-3.72562906611022</v>
      </c>
      <c r="AN10500">
        <v>-3.7101656351884502</v>
      </c>
      <c r="AO10500">
        <v>-3.8041069967269499</v>
      </c>
      <c r="AP10500">
        <v>-3.8321125162304099</v>
      </c>
      <c r="AQ10500">
        <v>-4.0219680963778304</v>
      </c>
      <c r="AR10500">
        <v>-4.1058187614378499</v>
      </c>
      <c r="AS10500">
        <v>-4.1393325725016901</v>
      </c>
      <c r="AT10500">
        <v>-4.1079620674553201</v>
      </c>
      <c r="AU10500">
        <v>-4.1250374852327196</v>
      </c>
    </row>
    <row r="10501" spans="1:47" ht="13.8" x14ac:dyDescent="0.25">
      <c r="A10501" s="2" t="str">
        <f t="shared" si="816"/>
        <v>CB7 Additional Action PathwayScotlandIndustryPaperAdditional operating expenditure</v>
      </c>
      <c r="B10501" t="str">
        <f t="shared" si="815"/>
        <v>CB7 Additional Action Pathway</v>
      </c>
      <c r="C10501" t="s">
        <v>104</v>
      </c>
      <c r="D10501" t="s">
        <v>1256</v>
      </c>
      <c r="E10501"/>
      <c r="F10501" t="s">
        <v>1241</v>
      </c>
      <c r="G10501" t="s">
        <v>45</v>
      </c>
      <c r="H10501" t="s">
        <v>339</v>
      </c>
      <c r="I10501" t="s">
        <v>401</v>
      </c>
      <c r="J10501"/>
      <c r="K10501"/>
      <c r="L10501"/>
      <c r="M10501"/>
      <c r="N10501"/>
      <c r="O10501"/>
      <c r="P10501" t="s">
        <v>180</v>
      </c>
      <c r="Q10501"/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  <c r="AH10501">
        <v>0</v>
      </c>
      <c r="AI10501">
        <v>0</v>
      </c>
      <c r="AJ10501">
        <v>0</v>
      </c>
      <c r="AK10501">
        <v>0</v>
      </c>
      <c r="AL10501">
        <v>0</v>
      </c>
      <c r="AM10501">
        <v>0</v>
      </c>
      <c r="AN10501">
        <v>0</v>
      </c>
      <c r="AO10501">
        <v>0</v>
      </c>
      <c r="AP10501">
        <v>0</v>
      </c>
      <c r="AQ10501">
        <v>0</v>
      </c>
      <c r="AR10501">
        <v>0</v>
      </c>
      <c r="AS10501">
        <v>0</v>
      </c>
      <c r="AT10501">
        <v>0</v>
      </c>
      <c r="AU10501">
        <v>0</v>
      </c>
    </row>
    <row r="10502" spans="1:47" ht="13.8" x14ac:dyDescent="0.25">
      <c r="A10502" s="2" t="str">
        <f t="shared" si="816"/>
        <v>CB7 Additional Action PathwayScotlandIndustryPaperBiomassAdditional operating expenditure</v>
      </c>
      <c r="B10502" t="str">
        <f t="shared" si="815"/>
        <v>CB7 Additional Action Pathway</v>
      </c>
      <c r="C10502" t="s">
        <v>104</v>
      </c>
      <c r="D10502" t="s">
        <v>1256</v>
      </c>
      <c r="E10502"/>
      <c r="F10502" t="s">
        <v>1241</v>
      </c>
      <c r="G10502" t="s">
        <v>45</v>
      </c>
      <c r="H10502" t="s">
        <v>339</v>
      </c>
      <c r="I10502" t="s">
        <v>401</v>
      </c>
      <c r="J10502"/>
      <c r="K10502"/>
      <c r="L10502"/>
      <c r="M10502"/>
      <c r="N10502"/>
      <c r="O10502" t="s">
        <v>417</v>
      </c>
      <c r="P10502" t="s">
        <v>180</v>
      </c>
      <c r="Q10502"/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0</v>
      </c>
      <c r="AQ10502">
        <v>0</v>
      </c>
      <c r="AR10502">
        <v>0</v>
      </c>
      <c r="AS10502">
        <v>0</v>
      </c>
      <c r="AT10502">
        <v>0</v>
      </c>
      <c r="AU10502">
        <v>0</v>
      </c>
    </row>
    <row r="10503" spans="1:47" ht="13.8" x14ac:dyDescent="0.25">
      <c r="A10503" s="2" t="str">
        <f t="shared" si="816"/>
        <v>CB7 Additional Action PathwayScotlandIndustryPaperEnergy EfficiencyAdditional operating expenditure</v>
      </c>
      <c r="B10503" t="str">
        <f t="shared" si="815"/>
        <v>CB7 Additional Action Pathway</v>
      </c>
      <c r="C10503" t="s">
        <v>104</v>
      </c>
      <c r="D10503" t="s">
        <v>1256</v>
      </c>
      <c r="E10503"/>
      <c r="F10503" t="s">
        <v>1241</v>
      </c>
      <c r="G10503" t="s">
        <v>45</v>
      </c>
      <c r="H10503" t="s">
        <v>339</v>
      </c>
      <c r="I10503" t="s">
        <v>401</v>
      </c>
      <c r="J10503"/>
      <c r="K10503"/>
      <c r="L10503"/>
      <c r="M10503"/>
      <c r="N10503"/>
      <c r="O10503" t="s">
        <v>413</v>
      </c>
      <c r="P10503" t="s">
        <v>180</v>
      </c>
      <c r="Q10503"/>
      <c r="R10503">
        <v>0</v>
      </c>
      <c r="S10503">
        <v>0</v>
      </c>
      <c r="T10503">
        <v>0</v>
      </c>
      <c r="U10503">
        <v>0</v>
      </c>
      <c r="V10503">
        <v>0</v>
      </c>
      <c r="W10503">
        <v>3.7815884953116001E-3</v>
      </c>
      <c r="X10503">
        <v>7.5631769906231898E-3</v>
      </c>
      <c r="Y10503">
        <v>1.1344765485934801E-2</v>
      </c>
      <c r="Z10503">
        <v>1.51263539812464E-2</v>
      </c>
      <c r="AA10503">
        <v>1.8907942476557998E-2</v>
      </c>
      <c r="AB10503">
        <v>2.2689530971869602E-2</v>
      </c>
      <c r="AC10503">
        <v>-6.2217807420116697E-3</v>
      </c>
      <c r="AD10503">
        <v>-4.6269164232650199E-2</v>
      </c>
      <c r="AE10503">
        <v>-4.8338739876881497E-2</v>
      </c>
      <c r="AF10503">
        <v>-4.88766526548884E-2</v>
      </c>
      <c r="AG10503">
        <v>-5.2032142354559302E-2</v>
      </c>
      <c r="AH10503">
        <v>-5.54240557380982E-2</v>
      </c>
      <c r="AI10503">
        <v>-5.7515219613949703E-2</v>
      </c>
      <c r="AJ10503">
        <v>-5.8253765222211602E-2</v>
      </c>
      <c r="AK10503">
        <v>-6.1855768467993802E-2</v>
      </c>
      <c r="AL10503">
        <v>-6.5429554255719904E-2</v>
      </c>
      <c r="AM10503">
        <v>-6.6470052708908503E-2</v>
      </c>
      <c r="AN10503">
        <v>-6.8743111813953803E-2</v>
      </c>
      <c r="AO10503">
        <v>-6.88724654370481E-2</v>
      </c>
      <c r="AP10503">
        <v>-7.2357762054100702E-2</v>
      </c>
      <c r="AQ10503">
        <v>-7.8043012433599498E-2</v>
      </c>
      <c r="AR10503">
        <v>-8.1575610131787393E-2</v>
      </c>
      <c r="AS10503">
        <v>-9.0051634535408306E-2</v>
      </c>
      <c r="AT10503">
        <v>-9.3747379587267907E-2</v>
      </c>
      <c r="AU10503">
        <v>-9.7407602537032803E-2</v>
      </c>
    </row>
    <row r="10504" spans="1:47" ht="13.8" x14ac:dyDescent="0.25">
      <c r="A10504" s="2" t="str">
        <f t="shared" si="816"/>
        <v>CB7 Additional Action PathwayScotlandIndustryPaperResource EfficiencyAdditional operating expenditure</v>
      </c>
      <c r="B10504" t="str">
        <f t="shared" si="815"/>
        <v>CB7 Additional Action Pathway</v>
      </c>
      <c r="C10504" t="s">
        <v>104</v>
      </c>
      <c r="D10504" t="s">
        <v>1256</v>
      </c>
      <c r="E10504"/>
      <c r="F10504" t="s">
        <v>1241</v>
      </c>
      <c r="G10504" t="s">
        <v>45</v>
      </c>
      <c r="H10504" t="s">
        <v>339</v>
      </c>
      <c r="I10504" t="s">
        <v>401</v>
      </c>
      <c r="J10504"/>
      <c r="K10504"/>
      <c r="L10504"/>
      <c r="M10504"/>
      <c r="N10504"/>
      <c r="O10504" t="s">
        <v>435</v>
      </c>
      <c r="P10504" t="s">
        <v>180</v>
      </c>
      <c r="Q10504"/>
      <c r="R10504">
        <v>0</v>
      </c>
      <c r="S10504">
        <v>0</v>
      </c>
      <c r="T10504">
        <v>0</v>
      </c>
      <c r="U10504">
        <v>0</v>
      </c>
      <c r="V10504">
        <v>0</v>
      </c>
      <c r="W10504">
        <v>-2.6453676599638601E-3</v>
      </c>
      <c r="X10504">
        <v>-5.2907353199277297E-3</v>
      </c>
      <c r="Y10504">
        <v>-7.9361029798915902E-3</v>
      </c>
      <c r="Z10504">
        <v>-1.0581470639855499E-2</v>
      </c>
      <c r="AA10504">
        <v>-1.3226838299819301E-2</v>
      </c>
      <c r="AB10504">
        <v>-1.5872205959783201E-2</v>
      </c>
      <c r="AC10504">
        <v>-2.1594149116868501E-2</v>
      </c>
      <c r="AD10504">
        <v>-1.07078455593222E-2</v>
      </c>
      <c r="AE10504">
        <v>-1.23513621055911E-2</v>
      </c>
      <c r="AF10504">
        <v>-1.3033774041303599E-2</v>
      </c>
      <c r="AG10504">
        <v>-1.4993253399926401E-2</v>
      </c>
      <c r="AH10504">
        <v>-1.5285490346564399E-2</v>
      </c>
      <c r="AI10504">
        <v>-1.5239557699476399E-2</v>
      </c>
      <c r="AJ10504">
        <v>-1.48662727882771E-2</v>
      </c>
      <c r="AK10504">
        <v>-1.5238191137188301E-2</v>
      </c>
      <c r="AL10504">
        <v>-1.5592215047700199E-2</v>
      </c>
      <c r="AM10504">
        <v>-1.53918646924574E-2</v>
      </c>
      <c r="AN10504">
        <v>-1.54930218612417E-2</v>
      </c>
      <c r="AO10504">
        <v>-1.5118346071547099E-2</v>
      </c>
      <c r="AP10504">
        <v>-1.5505234725878701E-2</v>
      </c>
      <c r="AQ10504">
        <v>-1.63345839977301E-2</v>
      </c>
      <c r="AR10504">
        <v>-1.6648083700364798E-2</v>
      </c>
      <c r="AS10504">
        <v>-1.7943868136206801E-2</v>
      </c>
      <c r="AT10504">
        <v>-1.8262476542974301E-2</v>
      </c>
      <c r="AU10504">
        <v>-1.85734835346037E-2</v>
      </c>
    </row>
    <row r="10505" spans="1:47" ht="13.8" x14ac:dyDescent="0.25">
      <c r="A10505" s="2" t="str">
        <f t="shared" si="816"/>
        <v>CB7 Additional Action PathwayScotlandIndustryPaperAdditional operating expenditure</v>
      </c>
      <c r="B10505" t="str">
        <f t="shared" si="815"/>
        <v>CB7 Additional Action Pathway</v>
      </c>
      <c r="C10505" t="s">
        <v>104</v>
      </c>
      <c r="D10505" t="s">
        <v>1256</v>
      </c>
      <c r="E10505"/>
      <c r="F10505" t="s">
        <v>1241</v>
      </c>
      <c r="G10505" t="s">
        <v>45</v>
      </c>
      <c r="H10505" t="s">
        <v>339</v>
      </c>
      <c r="I10505" t="s">
        <v>326</v>
      </c>
      <c r="J10505"/>
      <c r="K10505"/>
      <c r="L10505"/>
      <c r="M10505"/>
      <c r="N10505"/>
      <c r="O10505"/>
      <c r="P10505" t="s">
        <v>180</v>
      </c>
      <c r="Q10505"/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  <c r="AH10505">
        <v>0</v>
      </c>
      <c r="AI10505">
        <v>0</v>
      </c>
      <c r="AJ10505">
        <v>0</v>
      </c>
      <c r="AK10505">
        <v>0</v>
      </c>
      <c r="AL10505">
        <v>0</v>
      </c>
      <c r="AM10505">
        <v>0</v>
      </c>
      <c r="AN10505">
        <v>0</v>
      </c>
      <c r="AO10505">
        <v>0</v>
      </c>
      <c r="AP10505">
        <v>0</v>
      </c>
      <c r="AQ10505">
        <v>0</v>
      </c>
      <c r="AR10505">
        <v>0</v>
      </c>
      <c r="AS10505">
        <v>0</v>
      </c>
      <c r="AT10505">
        <v>0</v>
      </c>
      <c r="AU10505">
        <v>0</v>
      </c>
    </row>
    <row r="10506" spans="1:47" ht="13.8" x14ac:dyDescent="0.25">
      <c r="A10506" s="2" t="str">
        <f t="shared" si="816"/>
        <v>CB7 Additional Action PathwayScotlandIndustryPaperBiomassAdditional operating expenditure</v>
      </c>
      <c r="B10506" t="str">
        <f t="shared" si="815"/>
        <v>CB7 Additional Action Pathway</v>
      </c>
      <c r="C10506" t="s">
        <v>104</v>
      </c>
      <c r="D10506" t="s">
        <v>1256</v>
      </c>
      <c r="E10506"/>
      <c r="F10506" t="s">
        <v>1241</v>
      </c>
      <c r="G10506" t="s">
        <v>45</v>
      </c>
      <c r="H10506" t="s">
        <v>339</v>
      </c>
      <c r="I10506" t="s">
        <v>326</v>
      </c>
      <c r="J10506"/>
      <c r="K10506"/>
      <c r="L10506"/>
      <c r="M10506"/>
      <c r="N10506"/>
      <c r="O10506" t="s">
        <v>417</v>
      </c>
      <c r="P10506" t="s">
        <v>180</v>
      </c>
      <c r="Q10506"/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  <c r="AH10506">
        <v>0</v>
      </c>
      <c r="AI10506">
        <v>0</v>
      </c>
      <c r="AJ10506">
        <v>0</v>
      </c>
      <c r="AK10506">
        <v>0</v>
      </c>
      <c r="AL10506">
        <v>0</v>
      </c>
      <c r="AM10506">
        <v>0</v>
      </c>
      <c r="AN10506">
        <v>0</v>
      </c>
      <c r="AO10506">
        <v>0</v>
      </c>
      <c r="AP10506">
        <v>0</v>
      </c>
      <c r="AQ10506">
        <v>0</v>
      </c>
      <c r="AR10506">
        <v>0</v>
      </c>
      <c r="AS10506">
        <v>0</v>
      </c>
      <c r="AT10506">
        <v>0</v>
      </c>
      <c r="AU10506">
        <v>0</v>
      </c>
    </row>
    <row r="10507" spans="1:47" ht="13.8" x14ac:dyDescent="0.25">
      <c r="A10507" s="2" t="str">
        <f t="shared" si="816"/>
        <v>CB7 Additional Action PathwayScotlandIndustryPaperEnergy EfficiencyAdditional operating expenditure</v>
      </c>
      <c r="B10507" t="str">
        <f t="shared" si="815"/>
        <v>CB7 Additional Action Pathway</v>
      </c>
      <c r="C10507" t="s">
        <v>104</v>
      </c>
      <c r="D10507" t="s">
        <v>1256</v>
      </c>
      <c r="E10507"/>
      <c r="F10507" t="s">
        <v>1241</v>
      </c>
      <c r="G10507" t="s">
        <v>45</v>
      </c>
      <c r="H10507" t="s">
        <v>339</v>
      </c>
      <c r="I10507" t="s">
        <v>326</v>
      </c>
      <c r="J10507"/>
      <c r="K10507"/>
      <c r="L10507"/>
      <c r="M10507"/>
      <c r="N10507"/>
      <c r="O10507" t="s">
        <v>413</v>
      </c>
      <c r="P10507" t="s">
        <v>180</v>
      </c>
      <c r="Q10507"/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.38087648571686</v>
      </c>
      <c r="X10507">
        <v>0.76175297143371901</v>
      </c>
      <c r="Y10507">
        <v>1.14262945715058</v>
      </c>
      <c r="Z10507">
        <v>1.52350594286744</v>
      </c>
      <c r="AA10507">
        <v>1.9043824285843001</v>
      </c>
      <c r="AB10507">
        <v>2.2852589143011599</v>
      </c>
      <c r="AC10507">
        <v>1.5183067585738801</v>
      </c>
      <c r="AD10507">
        <v>-3.2629280091582702</v>
      </c>
      <c r="AE10507">
        <v>-3.0501446225931299</v>
      </c>
      <c r="AF10507">
        <v>-2.7624799289730801</v>
      </c>
      <c r="AG10507">
        <v>-2.6393063839251099</v>
      </c>
      <c r="AH10507">
        <v>-2.5496894084177599</v>
      </c>
      <c r="AI10507">
        <v>-2.5918756365354598</v>
      </c>
      <c r="AJ10507">
        <v>-2.5618490056618501</v>
      </c>
      <c r="AK10507">
        <v>-2.7765551687163299</v>
      </c>
      <c r="AL10507">
        <v>-2.9179009397200302</v>
      </c>
      <c r="AM10507">
        <v>-2.9225989891422501</v>
      </c>
      <c r="AN10507">
        <v>-3.0500560410032098</v>
      </c>
      <c r="AO10507">
        <v>-3.1400593435623301</v>
      </c>
      <c r="AP10507">
        <v>-3.2341813622180799</v>
      </c>
      <c r="AQ10507">
        <v>-3.35399806760174</v>
      </c>
      <c r="AR10507">
        <v>-3.4812997930889602</v>
      </c>
      <c r="AS10507">
        <v>-3.58121799219203</v>
      </c>
      <c r="AT10507">
        <v>-3.7281922114003301</v>
      </c>
      <c r="AU10507">
        <v>-3.8737537700634199</v>
      </c>
    </row>
    <row r="10508" spans="1:47" ht="13.8" x14ac:dyDescent="0.25">
      <c r="A10508" s="2" t="str">
        <f t="shared" si="816"/>
        <v>CB7 Additional Action PathwayScotlandIndustryPaperResource EfficiencyAdditional operating expenditure</v>
      </c>
      <c r="B10508" t="str">
        <f t="shared" si="815"/>
        <v>CB7 Additional Action Pathway</v>
      </c>
      <c r="C10508" t="s">
        <v>104</v>
      </c>
      <c r="D10508" t="s">
        <v>1256</v>
      </c>
      <c r="E10508"/>
      <c r="F10508" t="s">
        <v>1241</v>
      </c>
      <c r="G10508" t="s">
        <v>45</v>
      </c>
      <c r="H10508" t="s">
        <v>339</v>
      </c>
      <c r="I10508" t="s">
        <v>326</v>
      </c>
      <c r="J10508"/>
      <c r="K10508"/>
      <c r="L10508"/>
      <c r="M10508"/>
      <c r="N10508"/>
      <c r="O10508" t="s">
        <v>435</v>
      </c>
      <c r="P10508" t="s">
        <v>180</v>
      </c>
      <c r="Q10508"/>
      <c r="R10508">
        <v>0</v>
      </c>
      <c r="S10508">
        <v>0</v>
      </c>
      <c r="T10508">
        <v>0</v>
      </c>
      <c r="U10508">
        <v>0</v>
      </c>
      <c r="V10508">
        <v>0</v>
      </c>
      <c r="W10508">
        <v>-0.10637979595290099</v>
      </c>
      <c r="X10508">
        <v>-0.21275959190580199</v>
      </c>
      <c r="Y10508">
        <v>-0.31913938785870299</v>
      </c>
      <c r="Z10508">
        <v>-0.42551918381160397</v>
      </c>
      <c r="AA10508">
        <v>-0.53189897976450495</v>
      </c>
      <c r="AB10508">
        <v>-0.63827877571740599</v>
      </c>
      <c r="AC10508">
        <v>-0.79737070597165804</v>
      </c>
      <c r="AD10508">
        <v>-0.95467702997229198</v>
      </c>
      <c r="AE10508">
        <v>-0.779363318200334</v>
      </c>
      <c r="AF10508">
        <v>-0.73666131439282201</v>
      </c>
      <c r="AG10508">
        <v>-0.76052585235835601</v>
      </c>
      <c r="AH10508">
        <v>-0.70318298291398795</v>
      </c>
      <c r="AI10508">
        <v>-0.68675801949418402</v>
      </c>
      <c r="AJ10508">
        <v>-0.653779991993099</v>
      </c>
      <c r="AK10508">
        <v>-0.68400537915457005</v>
      </c>
      <c r="AL10508">
        <v>-0.69535150372851495</v>
      </c>
      <c r="AM10508">
        <v>-0.67675962870360895</v>
      </c>
      <c r="AN10508">
        <v>-0.68740828970857104</v>
      </c>
      <c r="AO10508">
        <v>-0.68928131931856096</v>
      </c>
      <c r="AP10508">
        <v>-0.69303886333244602</v>
      </c>
      <c r="AQ10508">
        <v>-0.70199959554455005</v>
      </c>
      <c r="AR10508">
        <v>-0.71046934552835905</v>
      </c>
      <c r="AS10508">
        <v>-0.71360063313051403</v>
      </c>
      <c r="AT10508">
        <v>-0.72627121001305095</v>
      </c>
      <c r="AU10508">
        <v>-0.73863949005446605</v>
      </c>
    </row>
    <row r="10509" spans="1:47" ht="13.8" x14ac:dyDescent="0.25">
      <c r="A10509" s="2" t="str">
        <f t="shared" si="816"/>
        <v>CB7 Additional Action PathwayScotlandIndustryVehiclesAdditional operating expenditure</v>
      </c>
      <c r="B10509" t="str">
        <f t="shared" si="815"/>
        <v>CB7 Additional Action Pathway</v>
      </c>
      <c r="C10509" t="s">
        <v>104</v>
      </c>
      <c r="D10509" t="s">
        <v>1256</v>
      </c>
      <c r="E10509"/>
      <c r="F10509" t="s">
        <v>1241</v>
      </c>
      <c r="G10509" t="s">
        <v>45</v>
      </c>
      <c r="H10509" t="s">
        <v>341</v>
      </c>
      <c r="I10509" t="s">
        <v>401</v>
      </c>
      <c r="J10509"/>
      <c r="K10509"/>
      <c r="L10509"/>
      <c r="M10509"/>
      <c r="N10509"/>
      <c r="O10509"/>
      <c r="P10509" t="s">
        <v>180</v>
      </c>
      <c r="Q10509"/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</row>
    <row r="10510" spans="1:47" ht="13.8" x14ac:dyDescent="0.25">
      <c r="A10510" s="2" t="str">
        <f t="shared" si="816"/>
        <v>CB7 Additional Action PathwayScotlandIndustryVehiclesBiomassAdditional operating expenditure</v>
      </c>
      <c r="B10510" t="str">
        <f t="shared" si="815"/>
        <v>CB7 Additional Action Pathway</v>
      </c>
      <c r="C10510" t="s">
        <v>104</v>
      </c>
      <c r="D10510" t="s">
        <v>1256</v>
      </c>
      <c r="E10510"/>
      <c r="F10510" t="s">
        <v>1241</v>
      </c>
      <c r="G10510" t="s">
        <v>45</v>
      </c>
      <c r="H10510" t="s">
        <v>341</v>
      </c>
      <c r="I10510" t="s">
        <v>401</v>
      </c>
      <c r="J10510"/>
      <c r="K10510"/>
      <c r="L10510"/>
      <c r="M10510"/>
      <c r="N10510"/>
      <c r="O10510" t="s">
        <v>417</v>
      </c>
      <c r="P10510" t="s">
        <v>180</v>
      </c>
      <c r="Q10510"/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</row>
    <row r="10511" spans="1:47" ht="13.8" x14ac:dyDescent="0.25">
      <c r="A10511" s="2" t="str">
        <f t="shared" si="816"/>
        <v>CB7 Additional Action PathwayScotlandIndustryVehiclesEnergy EfficiencyAdditional operating expenditure</v>
      </c>
      <c r="B10511" t="str">
        <f t="shared" si="815"/>
        <v>CB7 Additional Action Pathway</v>
      </c>
      <c r="C10511" t="s">
        <v>104</v>
      </c>
      <c r="D10511" t="s">
        <v>1256</v>
      </c>
      <c r="E10511"/>
      <c r="F10511" t="s">
        <v>1241</v>
      </c>
      <c r="G10511" t="s">
        <v>45</v>
      </c>
      <c r="H10511" t="s">
        <v>341</v>
      </c>
      <c r="I10511" t="s">
        <v>401</v>
      </c>
      <c r="J10511"/>
      <c r="K10511"/>
      <c r="L10511"/>
      <c r="M10511"/>
      <c r="N10511"/>
      <c r="O10511" t="s">
        <v>413</v>
      </c>
      <c r="P10511" t="s">
        <v>180</v>
      </c>
      <c r="Q10511"/>
      <c r="R10511">
        <v>0</v>
      </c>
      <c r="S10511">
        <v>0</v>
      </c>
      <c r="T10511">
        <v>0</v>
      </c>
      <c r="U10511">
        <v>0</v>
      </c>
      <c r="V10511">
        <v>0</v>
      </c>
      <c r="W10511">
        <v>3.7985194042658099E-2</v>
      </c>
      <c r="X10511">
        <v>7.5970388085316101E-2</v>
      </c>
      <c r="Y10511">
        <v>0.11395558212797401</v>
      </c>
      <c r="Z10511">
        <v>0.15194077617063201</v>
      </c>
      <c r="AA10511">
        <v>0.18992597021329</v>
      </c>
      <c r="AB10511">
        <v>0.22791116425594801</v>
      </c>
      <c r="AC10511">
        <v>-0.11183727272276101</v>
      </c>
      <c r="AD10511">
        <v>-0.117545908534475</v>
      </c>
      <c r="AE10511">
        <v>-0.123282330537669</v>
      </c>
      <c r="AF10511">
        <v>-0.128575076071166</v>
      </c>
      <c r="AG10511">
        <v>-0.12884446838524699</v>
      </c>
      <c r="AH10511">
        <v>-0.128012916252394</v>
      </c>
      <c r="AI10511">
        <v>-0.112806043288269</v>
      </c>
      <c r="AJ10511">
        <v>-0.11801464155433</v>
      </c>
      <c r="AK10511">
        <v>-0.124173125960557</v>
      </c>
      <c r="AL10511">
        <v>-0.16730639283871401</v>
      </c>
      <c r="AM10511">
        <v>-0.167805675499205</v>
      </c>
      <c r="AN10511">
        <v>-0.16901358907438899</v>
      </c>
      <c r="AO10511">
        <v>-0.17159766619383601</v>
      </c>
      <c r="AP10511">
        <v>-0.17418512295247701</v>
      </c>
      <c r="AQ10511">
        <v>-0.17680465509611701</v>
      </c>
      <c r="AR10511">
        <v>-0.17939775389719201</v>
      </c>
      <c r="AS10511">
        <v>-0.18200977190267301</v>
      </c>
      <c r="AT10511">
        <v>-0.184623756540053</v>
      </c>
      <c r="AU10511">
        <v>-0.18724479966077401</v>
      </c>
    </row>
    <row r="10512" spans="1:47" ht="13.8" x14ac:dyDescent="0.25">
      <c r="A10512" s="2" t="str">
        <f t="shared" si="816"/>
        <v>CB7 Additional Action PathwayScotlandIndustryVehiclesResource EfficiencyAdditional operating expenditure</v>
      </c>
      <c r="B10512" t="str">
        <f t="shared" si="815"/>
        <v>CB7 Additional Action Pathway</v>
      </c>
      <c r="C10512" t="s">
        <v>104</v>
      </c>
      <c r="D10512" t="s">
        <v>1256</v>
      </c>
      <c r="E10512"/>
      <c r="F10512" t="s">
        <v>1241</v>
      </c>
      <c r="G10512" t="s">
        <v>45</v>
      </c>
      <c r="H10512" t="s">
        <v>341</v>
      </c>
      <c r="I10512" t="s">
        <v>401</v>
      </c>
      <c r="J10512"/>
      <c r="K10512"/>
      <c r="L10512"/>
      <c r="M10512"/>
      <c r="N10512"/>
      <c r="O10512" t="s">
        <v>435</v>
      </c>
      <c r="P10512" t="s">
        <v>180</v>
      </c>
      <c r="Q10512"/>
      <c r="R10512">
        <v>0</v>
      </c>
      <c r="S10512">
        <v>0</v>
      </c>
      <c r="T10512">
        <v>0</v>
      </c>
      <c r="U10512">
        <v>0</v>
      </c>
      <c r="V10512">
        <v>0</v>
      </c>
      <c r="W10512">
        <v>-2.0034180672865599E-3</v>
      </c>
      <c r="X10512">
        <v>-4.0068361345731102E-3</v>
      </c>
      <c r="Y10512">
        <v>-6.0102542018596701E-3</v>
      </c>
      <c r="Z10512">
        <v>-8.0136722691462308E-3</v>
      </c>
      <c r="AA10512">
        <v>-1.0017090336432799E-2</v>
      </c>
      <c r="AB10512">
        <v>-1.20205084037193E-2</v>
      </c>
      <c r="AC10512">
        <v>-1.56897418401644E-2</v>
      </c>
      <c r="AD10512">
        <v>-1.79557110014067E-2</v>
      </c>
      <c r="AE10512">
        <v>-2.0260015981384001E-2</v>
      </c>
      <c r="AF10512">
        <v>-2.2484566346885799E-2</v>
      </c>
      <c r="AG10512">
        <v>-2.4159364440956E-2</v>
      </c>
      <c r="AH10512">
        <v>-2.4753015096586499E-2</v>
      </c>
      <c r="AI10512">
        <v>-2.5440206569799499E-2</v>
      </c>
      <c r="AJ10512">
        <v>-2.5460418367114001E-2</v>
      </c>
      <c r="AK10512">
        <v>-2.5975823625675701E-2</v>
      </c>
      <c r="AL10512">
        <v>-2.5484476122570699E-2</v>
      </c>
      <c r="AM10512">
        <v>-2.5560527954886399E-2</v>
      </c>
      <c r="AN10512">
        <v>-2.5744519996187602E-2</v>
      </c>
      <c r="AO10512">
        <v>-2.6138132284399498E-2</v>
      </c>
      <c r="AP10512">
        <v>-2.6532259373864098E-2</v>
      </c>
      <c r="AQ10512">
        <v>-2.6931272235326702E-2</v>
      </c>
      <c r="AR10512">
        <v>-2.7326258723066099E-2</v>
      </c>
      <c r="AS10512">
        <v>-2.7724127028001099E-2</v>
      </c>
      <c r="AT10512">
        <v>-2.8122294890119699E-2</v>
      </c>
      <c r="AU10512">
        <v>-2.85215379175046E-2</v>
      </c>
    </row>
    <row r="10513" spans="1:47" ht="13.8" x14ac:dyDescent="0.25">
      <c r="A10513" s="2" t="str">
        <f t="shared" si="816"/>
        <v>CB7 Additional Action PathwayScotlandIndustryVehiclesAdditional operating expenditure</v>
      </c>
      <c r="B10513" t="str">
        <f t="shared" si="815"/>
        <v>CB7 Additional Action Pathway</v>
      </c>
      <c r="C10513" t="s">
        <v>104</v>
      </c>
      <c r="D10513" t="s">
        <v>1256</v>
      </c>
      <c r="E10513"/>
      <c r="F10513" t="s">
        <v>1241</v>
      </c>
      <c r="G10513" t="s">
        <v>45</v>
      </c>
      <c r="H10513" t="s">
        <v>341</v>
      </c>
      <c r="I10513" t="s">
        <v>326</v>
      </c>
      <c r="J10513"/>
      <c r="K10513"/>
      <c r="L10513"/>
      <c r="M10513"/>
      <c r="N10513"/>
      <c r="O10513"/>
      <c r="P10513" t="s">
        <v>180</v>
      </c>
      <c r="Q10513"/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0</v>
      </c>
      <c r="AH10513">
        <v>0</v>
      </c>
      <c r="AI10513">
        <v>0</v>
      </c>
      <c r="AJ10513">
        <v>0</v>
      </c>
      <c r="AK10513">
        <v>0</v>
      </c>
      <c r="AL10513">
        <v>0</v>
      </c>
      <c r="AM10513">
        <v>0</v>
      </c>
      <c r="AN10513">
        <v>0</v>
      </c>
      <c r="AO10513">
        <v>0</v>
      </c>
      <c r="AP10513">
        <v>0</v>
      </c>
      <c r="AQ10513">
        <v>0</v>
      </c>
      <c r="AR10513">
        <v>0</v>
      </c>
      <c r="AS10513">
        <v>0</v>
      </c>
      <c r="AT10513">
        <v>0</v>
      </c>
      <c r="AU10513">
        <v>0</v>
      </c>
    </row>
    <row r="10514" spans="1:47" ht="13.8" x14ac:dyDescent="0.25">
      <c r="A10514" s="2" t="str">
        <f t="shared" si="816"/>
        <v>CB7 Additional Action PathwayScotlandIndustryVehiclesBiomassAdditional operating expenditure</v>
      </c>
      <c r="B10514" t="str">
        <f t="shared" si="815"/>
        <v>CB7 Additional Action Pathway</v>
      </c>
      <c r="C10514" t="s">
        <v>104</v>
      </c>
      <c r="D10514" t="s">
        <v>1256</v>
      </c>
      <c r="E10514"/>
      <c r="F10514" t="s">
        <v>1241</v>
      </c>
      <c r="G10514" t="s">
        <v>45</v>
      </c>
      <c r="H10514" t="s">
        <v>341</v>
      </c>
      <c r="I10514" t="s">
        <v>326</v>
      </c>
      <c r="J10514"/>
      <c r="K10514"/>
      <c r="L10514"/>
      <c r="M10514"/>
      <c r="N10514"/>
      <c r="O10514" t="s">
        <v>417</v>
      </c>
      <c r="P10514" t="s">
        <v>180</v>
      </c>
      <c r="Q10514"/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  <c r="AH10514">
        <v>0</v>
      </c>
      <c r="AI10514">
        <v>0</v>
      </c>
      <c r="AJ10514">
        <v>0</v>
      </c>
      <c r="AK10514">
        <v>0</v>
      </c>
      <c r="AL10514">
        <v>0</v>
      </c>
      <c r="AM10514">
        <v>0</v>
      </c>
      <c r="AN10514">
        <v>0</v>
      </c>
      <c r="AO10514">
        <v>0</v>
      </c>
      <c r="AP10514">
        <v>0</v>
      </c>
      <c r="AQ10514">
        <v>0</v>
      </c>
      <c r="AR10514">
        <v>0</v>
      </c>
      <c r="AS10514">
        <v>0</v>
      </c>
      <c r="AT10514">
        <v>0</v>
      </c>
      <c r="AU10514">
        <v>0</v>
      </c>
    </row>
    <row r="10515" spans="1:47" ht="13.8" x14ac:dyDescent="0.25">
      <c r="A10515" s="2" t="str">
        <f t="shared" si="816"/>
        <v>CB7 Additional Action PathwayScotlandIndustryVehiclesEnergy EfficiencyAdditional operating expenditure</v>
      </c>
      <c r="B10515" t="str">
        <f t="shared" si="815"/>
        <v>CB7 Additional Action Pathway</v>
      </c>
      <c r="C10515" t="s">
        <v>104</v>
      </c>
      <c r="D10515" t="s">
        <v>1256</v>
      </c>
      <c r="E10515"/>
      <c r="F10515" t="s">
        <v>1241</v>
      </c>
      <c r="G10515" t="s">
        <v>45</v>
      </c>
      <c r="H10515" t="s">
        <v>341</v>
      </c>
      <c r="I10515" t="s">
        <v>326</v>
      </c>
      <c r="J10515"/>
      <c r="K10515"/>
      <c r="L10515"/>
      <c r="M10515"/>
      <c r="N10515"/>
      <c r="O10515" t="s">
        <v>413</v>
      </c>
      <c r="P10515" t="s">
        <v>180</v>
      </c>
      <c r="Q10515"/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.52724066766816802</v>
      </c>
      <c r="X10515">
        <v>1.05448133533634</v>
      </c>
      <c r="Y10515">
        <v>1.5817220030045001</v>
      </c>
      <c r="Z10515">
        <v>2.1089626706726698</v>
      </c>
      <c r="AA10515">
        <v>2.6362033383408399</v>
      </c>
      <c r="AB10515">
        <v>3.1634440060090099</v>
      </c>
      <c r="AC10515">
        <v>-0.287333643261245</v>
      </c>
      <c r="AD10515">
        <v>-0.30359536529185199</v>
      </c>
      <c r="AE10515">
        <v>-0.32022059853041202</v>
      </c>
      <c r="AF10515">
        <v>-0.33585029893535301</v>
      </c>
      <c r="AG10515">
        <v>-0.34143970128191198</v>
      </c>
      <c r="AH10515">
        <v>-0.33859194689365602</v>
      </c>
      <c r="AI10515">
        <v>-0.29687767760286898</v>
      </c>
      <c r="AJ10515">
        <v>-0.30279290382445601</v>
      </c>
      <c r="AK10515">
        <v>-0.32758562618277498</v>
      </c>
      <c r="AL10515">
        <v>-0.45495855324090401</v>
      </c>
      <c r="AM10515">
        <v>-0.45580645375562101</v>
      </c>
      <c r="AN10515">
        <v>-0.45696266675668201</v>
      </c>
      <c r="AO10515">
        <v>-0.46394924563518603</v>
      </c>
      <c r="AP10515">
        <v>-0.470944962056698</v>
      </c>
      <c r="AQ10515">
        <v>-0.478027400815426</v>
      </c>
      <c r="AR10515">
        <v>-0.48503837164796498</v>
      </c>
      <c r="AS10515">
        <v>-0.49210049440352299</v>
      </c>
      <c r="AT10515">
        <v>-0.49916793434903101</v>
      </c>
      <c r="AU10515">
        <v>-0.50625445834209204</v>
      </c>
    </row>
    <row r="10516" spans="1:47" ht="13.8" x14ac:dyDescent="0.25">
      <c r="A10516" s="2" t="str">
        <f t="shared" si="816"/>
        <v>CB7 Additional Action PathwayScotlandIndustryVehiclesResource EfficiencyAdditional operating expenditure</v>
      </c>
      <c r="B10516" t="str">
        <f t="shared" si="815"/>
        <v>CB7 Additional Action Pathway</v>
      </c>
      <c r="C10516" t="s">
        <v>104</v>
      </c>
      <c r="D10516" t="s">
        <v>1256</v>
      </c>
      <c r="E10516"/>
      <c r="F10516" t="s">
        <v>1241</v>
      </c>
      <c r="G10516" t="s">
        <v>45</v>
      </c>
      <c r="H10516" t="s">
        <v>341</v>
      </c>
      <c r="I10516" t="s">
        <v>326</v>
      </c>
      <c r="J10516"/>
      <c r="K10516"/>
      <c r="L10516"/>
      <c r="M10516"/>
      <c r="N10516"/>
      <c r="O10516" t="s">
        <v>435</v>
      </c>
      <c r="P10516" t="s">
        <v>180</v>
      </c>
      <c r="Q10516"/>
      <c r="R10516">
        <v>0</v>
      </c>
      <c r="S10516">
        <v>0</v>
      </c>
      <c r="T10516">
        <v>0</v>
      </c>
      <c r="U10516">
        <v>0</v>
      </c>
      <c r="V10516">
        <v>0</v>
      </c>
      <c r="W10516">
        <v>-7.21175129130632E-3</v>
      </c>
      <c r="X10516">
        <v>-1.44235025826126E-2</v>
      </c>
      <c r="Y10516">
        <v>-2.1635253873918899E-2</v>
      </c>
      <c r="Z10516">
        <v>-2.8847005165225301E-2</v>
      </c>
      <c r="AA10516">
        <v>-3.6058756456531602E-2</v>
      </c>
      <c r="AB10516">
        <v>-4.3270507747837902E-2</v>
      </c>
      <c r="AC10516">
        <v>-4.0310270225726898E-2</v>
      </c>
      <c r="AD10516">
        <v>-4.6375673203020898E-2</v>
      </c>
      <c r="AE10516">
        <v>-5.2624527906796302E-2</v>
      </c>
      <c r="AF10516">
        <v>-5.8731820814585202E-2</v>
      </c>
      <c r="AG10516">
        <v>-6.4122623256829006E-2</v>
      </c>
      <c r="AH10516">
        <v>-6.5672776387636106E-2</v>
      </c>
      <c r="AI10516">
        <v>-6.7442889772402898E-2</v>
      </c>
      <c r="AJ10516">
        <v>-6.7694994082941704E-2</v>
      </c>
      <c r="AK10516">
        <v>-6.8984509000370106E-2</v>
      </c>
      <c r="AL10516">
        <v>-6.9300283092016995E-2</v>
      </c>
      <c r="AM10516">
        <v>-6.9429437166404595E-2</v>
      </c>
      <c r="AN10516">
        <v>-6.9605554063766298E-2</v>
      </c>
      <c r="AO10516">
        <v>-7.0669765065228193E-2</v>
      </c>
      <c r="AP10516">
        <v>-7.1735367936743594E-2</v>
      </c>
      <c r="AQ10516">
        <v>-7.2814180488105507E-2</v>
      </c>
      <c r="AR10516">
        <v>-7.3882106917919493E-2</v>
      </c>
      <c r="AS10516">
        <v>-7.4957824927558495E-2</v>
      </c>
      <c r="AT10516">
        <v>-7.6034352851064496E-2</v>
      </c>
      <c r="AU10516">
        <v>-7.7113787702882894E-2</v>
      </c>
    </row>
    <row r="10517" spans="1:47" ht="13.8" x14ac:dyDescent="0.25">
      <c r="A10517" s="2" t="str">
        <f t="shared" si="816"/>
        <v>CB7 Additional Action PathwayUnited KingdomIndustryCement and limeAdditional operating expenditure</v>
      </c>
      <c r="B10517" t="str">
        <f t="shared" si="815"/>
        <v>CB7 Additional Action Pathway</v>
      </c>
      <c r="C10517" t="s">
        <v>104</v>
      </c>
      <c r="D10517" t="s">
        <v>1256</v>
      </c>
      <c r="E10517"/>
      <c r="F10517" t="s">
        <v>95</v>
      </c>
      <c r="G10517" t="s">
        <v>45</v>
      </c>
      <c r="H10517" t="s">
        <v>325</v>
      </c>
      <c r="I10517" t="s">
        <v>401</v>
      </c>
      <c r="J10517"/>
      <c r="K10517"/>
      <c r="L10517"/>
      <c r="M10517"/>
      <c r="N10517"/>
      <c r="O10517"/>
      <c r="P10517" t="s">
        <v>180</v>
      </c>
      <c r="Q10517"/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</row>
    <row r="10518" spans="1:47" ht="13.8" x14ac:dyDescent="0.25">
      <c r="A10518" s="2" t="str">
        <f t="shared" si="816"/>
        <v>CB7 Additional Action PathwayUnited KingdomIndustryCement and limeBiomassAdditional operating expenditure</v>
      </c>
      <c r="B10518" t="str">
        <f t="shared" si="815"/>
        <v>CB7 Additional Action Pathway</v>
      </c>
      <c r="C10518" t="s">
        <v>104</v>
      </c>
      <c r="D10518" t="s">
        <v>1256</v>
      </c>
      <c r="E10518"/>
      <c r="F10518" t="s">
        <v>95</v>
      </c>
      <c r="G10518" t="s">
        <v>45</v>
      </c>
      <c r="H10518" t="s">
        <v>325</v>
      </c>
      <c r="I10518" t="s">
        <v>401</v>
      </c>
      <c r="J10518"/>
      <c r="K10518"/>
      <c r="L10518"/>
      <c r="M10518"/>
      <c r="N10518"/>
      <c r="O10518" t="s">
        <v>417</v>
      </c>
      <c r="P10518" t="s">
        <v>180</v>
      </c>
      <c r="Q10518"/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  <c r="AH10518">
        <v>0</v>
      </c>
      <c r="AI10518">
        <v>0</v>
      </c>
      <c r="AJ10518">
        <v>0</v>
      </c>
      <c r="AK10518">
        <v>0</v>
      </c>
      <c r="AL10518">
        <v>0</v>
      </c>
      <c r="AM10518">
        <v>0</v>
      </c>
      <c r="AN10518">
        <v>0</v>
      </c>
      <c r="AO10518">
        <v>0</v>
      </c>
      <c r="AP10518">
        <v>0</v>
      </c>
      <c r="AQ10518">
        <v>0</v>
      </c>
      <c r="AR10518">
        <v>0</v>
      </c>
      <c r="AS10518">
        <v>0</v>
      </c>
      <c r="AT10518">
        <v>0</v>
      </c>
      <c r="AU10518">
        <v>0</v>
      </c>
    </row>
    <row r="10519" spans="1:47" ht="13.8" x14ac:dyDescent="0.25">
      <c r="A10519" s="2" t="str">
        <f t="shared" si="816"/>
        <v>CB7 Additional Action PathwayUnited KingdomIndustryCement and limeEnergy EfficiencyAdditional operating expenditure</v>
      </c>
      <c r="B10519" t="str">
        <f t="shared" si="815"/>
        <v>CB7 Additional Action Pathway</v>
      </c>
      <c r="C10519" t="s">
        <v>104</v>
      </c>
      <c r="D10519" t="s">
        <v>1256</v>
      </c>
      <c r="E10519"/>
      <c r="F10519" t="s">
        <v>95</v>
      </c>
      <c r="G10519" t="s">
        <v>45</v>
      </c>
      <c r="H10519" t="s">
        <v>325</v>
      </c>
      <c r="I10519" t="s">
        <v>401</v>
      </c>
      <c r="J10519"/>
      <c r="K10519"/>
      <c r="L10519"/>
      <c r="M10519"/>
      <c r="N10519"/>
      <c r="O10519" t="s">
        <v>413</v>
      </c>
      <c r="P10519" t="s">
        <v>180</v>
      </c>
      <c r="Q10519"/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  <c r="AH10519">
        <v>0</v>
      </c>
      <c r="AI10519">
        <v>0</v>
      </c>
      <c r="AJ10519">
        <v>0</v>
      </c>
      <c r="AK10519">
        <v>0</v>
      </c>
      <c r="AL10519">
        <v>0</v>
      </c>
      <c r="AM10519">
        <v>0</v>
      </c>
      <c r="AN10519">
        <v>0</v>
      </c>
      <c r="AO10519">
        <v>0</v>
      </c>
      <c r="AP10519">
        <v>0</v>
      </c>
      <c r="AQ10519">
        <v>0</v>
      </c>
      <c r="AR10519">
        <v>0</v>
      </c>
      <c r="AS10519">
        <v>0</v>
      </c>
      <c r="AT10519">
        <v>0</v>
      </c>
      <c r="AU10519">
        <v>0</v>
      </c>
    </row>
    <row r="10520" spans="1:47" ht="13.8" x14ac:dyDescent="0.25">
      <c r="A10520" s="2" t="str">
        <f t="shared" si="816"/>
        <v>CB7 Additional Action PathwayUnited KingdomIndustryCement and limeResource EfficiencyAdditional operating expenditure</v>
      </c>
      <c r="B10520" t="str">
        <f t="shared" si="815"/>
        <v>CB7 Additional Action Pathway</v>
      </c>
      <c r="C10520" t="s">
        <v>104</v>
      </c>
      <c r="D10520" t="s">
        <v>1256</v>
      </c>
      <c r="E10520"/>
      <c r="F10520" t="s">
        <v>95</v>
      </c>
      <c r="G10520" t="s">
        <v>45</v>
      </c>
      <c r="H10520" t="s">
        <v>325</v>
      </c>
      <c r="I10520" t="s">
        <v>401</v>
      </c>
      <c r="J10520"/>
      <c r="K10520"/>
      <c r="L10520"/>
      <c r="M10520"/>
      <c r="N10520"/>
      <c r="O10520" t="s">
        <v>435</v>
      </c>
      <c r="P10520" t="s">
        <v>180</v>
      </c>
      <c r="Q10520"/>
      <c r="R10520">
        <v>0</v>
      </c>
      <c r="S10520">
        <v>0</v>
      </c>
      <c r="T10520">
        <v>0</v>
      </c>
      <c r="U10520">
        <v>0</v>
      </c>
      <c r="V10520">
        <v>0</v>
      </c>
      <c r="W10520">
        <v>-0.466306214189942</v>
      </c>
      <c r="X10520">
        <v>-0.93261242837988401</v>
      </c>
      <c r="Y10520">
        <v>-1.3989186425698299</v>
      </c>
      <c r="Z10520">
        <v>-1.86522485675977</v>
      </c>
      <c r="AA10520">
        <v>-2.3315310709497101</v>
      </c>
      <c r="AB10520">
        <v>-2.79783728513965</v>
      </c>
      <c r="AC10520">
        <v>-3.4665025642284601</v>
      </c>
      <c r="AD10520">
        <v>-4.0790350081180202</v>
      </c>
      <c r="AE10520">
        <v>-4.6305653108167899</v>
      </c>
      <c r="AF10520">
        <v>-5.1435656959393699</v>
      </c>
      <c r="AG10520">
        <v>-5.6675118562172804</v>
      </c>
      <c r="AH10520">
        <v>-5.75721922776009</v>
      </c>
      <c r="AI10520">
        <v>-5.7965674320362401</v>
      </c>
      <c r="AJ10520">
        <v>-5.7736529012809203</v>
      </c>
      <c r="AK10520">
        <v>-5.7943974493992796</v>
      </c>
      <c r="AL10520">
        <v>-5.7983071726448303</v>
      </c>
      <c r="AM10520">
        <v>-5.88749846678847</v>
      </c>
      <c r="AN10520">
        <v>-5.9768148063051996</v>
      </c>
      <c r="AO10520">
        <v>-6.0670171059799403</v>
      </c>
      <c r="AP10520">
        <v>-6.1562577747300802</v>
      </c>
      <c r="AQ10520">
        <v>-6.2475288653547603</v>
      </c>
      <c r="AR10520">
        <v>-6.3383618264550803</v>
      </c>
      <c r="AS10520">
        <v>-6.4300096190354896</v>
      </c>
      <c r="AT10520">
        <v>-6.5216582174289099</v>
      </c>
      <c r="AU10520">
        <v>-6.6126359630733402</v>
      </c>
    </row>
    <row r="10521" spans="1:47" ht="13.8" x14ac:dyDescent="0.25">
      <c r="A10521" s="2" t="str">
        <f t="shared" si="816"/>
        <v>CB7 Additional Action PathwayUnited KingdomIndustryCement and limeAdditional operating expenditure</v>
      </c>
      <c r="B10521" t="str">
        <f t="shared" si="815"/>
        <v>CB7 Additional Action Pathway</v>
      </c>
      <c r="C10521" t="s">
        <v>104</v>
      </c>
      <c r="D10521" t="s">
        <v>1256</v>
      </c>
      <c r="E10521"/>
      <c r="F10521" t="s">
        <v>95</v>
      </c>
      <c r="G10521" t="s">
        <v>45</v>
      </c>
      <c r="H10521" t="s">
        <v>325</v>
      </c>
      <c r="I10521" t="s">
        <v>326</v>
      </c>
      <c r="J10521"/>
      <c r="K10521"/>
      <c r="L10521"/>
      <c r="M10521"/>
      <c r="N10521"/>
      <c r="O10521"/>
      <c r="P10521" t="s">
        <v>180</v>
      </c>
      <c r="Q10521"/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>
        <v>0</v>
      </c>
      <c r="AH10521">
        <v>0</v>
      </c>
      <c r="AI10521">
        <v>0</v>
      </c>
      <c r="AJ10521">
        <v>0</v>
      </c>
      <c r="AK10521">
        <v>0</v>
      </c>
      <c r="AL10521">
        <v>0</v>
      </c>
      <c r="AM10521">
        <v>0</v>
      </c>
      <c r="AN10521">
        <v>0</v>
      </c>
      <c r="AO10521">
        <v>0</v>
      </c>
      <c r="AP10521">
        <v>0</v>
      </c>
      <c r="AQ10521">
        <v>0</v>
      </c>
      <c r="AR10521">
        <v>0</v>
      </c>
      <c r="AS10521">
        <v>0</v>
      </c>
      <c r="AT10521">
        <v>0</v>
      </c>
      <c r="AU10521">
        <v>0</v>
      </c>
    </row>
    <row r="10522" spans="1:47" ht="13.8" x14ac:dyDescent="0.25">
      <c r="A10522" s="2" t="str">
        <f t="shared" si="816"/>
        <v>CB7 Additional Action PathwayUnited KingdomIndustryCement and limeBiomassAdditional operating expenditure</v>
      </c>
      <c r="B10522" t="str">
        <f t="shared" si="815"/>
        <v>CB7 Additional Action Pathway</v>
      </c>
      <c r="C10522" t="s">
        <v>104</v>
      </c>
      <c r="D10522" t="s">
        <v>1256</v>
      </c>
      <c r="E10522"/>
      <c r="F10522" t="s">
        <v>95</v>
      </c>
      <c r="G10522" t="s">
        <v>45</v>
      </c>
      <c r="H10522" t="s">
        <v>325</v>
      </c>
      <c r="I10522" t="s">
        <v>326</v>
      </c>
      <c r="J10522"/>
      <c r="K10522"/>
      <c r="L10522"/>
      <c r="M10522"/>
      <c r="N10522"/>
      <c r="O10522" t="s">
        <v>417</v>
      </c>
      <c r="P10522" t="s">
        <v>180</v>
      </c>
      <c r="Q10522"/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  <c r="AH10522">
        <v>0</v>
      </c>
      <c r="AI10522">
        <v>0</v>
      </c>
      <c r="AJ10522">
        <v>0</v>
      </c>
      <c r="AK10522">
        <v>0</v>
      </c>
      <c r="AL10522">
        <v>0</v>
      </c>
      <c r="AM10522">
        <v>0</v>
      </c>
      <c r="AN10522">
        <v>0</v>
      </c>
      <c r="AO10522">
        <v>0</v>
      </c>
      <c r="AP10522">
        <v>0</v>
      </c>
      <c r="AQ10522">
        <v>0</v>
      </c>
      <c r="AR10522">
        <v>0</v>
      </c>
      <c r="AS10522">
        <v>0</v>
      </c>
      <c r="AT10522">
        <v>0</v>
      </c>
      <c r="AU10522">
        <v>0</v>
      </c>
    </row>
    <row r="10523" spans="1:47" ht="13.8" x14ac:dyDescent="0.25">
      <c r="A10523" s="2" t="str">
        <f t="shared" si="816"/>
        <v>CB7 Additional Action PathwayUnited KingdomIndustryCement and limeEnergy EfficiencyAdditional operating expenditure</v>
      </c>
      <c r="B10523" t="str">
        <f t="shared" si="815"/>
        <v>CB7 Additional Action Pathway</v>
      </c>
      <c r="C10523" t="s">
        <v>104</v>
      </c>
      <c r="D10523" t="s">
        <v>1256</v>
      </c>
      <c r="E10523"/>
      <c r="F10523" t="s">
        <v>95</v>
      </c>
      <c r="G10523" t="s">
        <v>45</v>
      </c>
      <c r="H10523" t="s">
        <v>325</v>
      </c>
      <c r="I10523" t="s">
        <v>326</v>
      </c>
      <c r="J10523"/>
      <c r="K10523"/>
      <c r="L10523"/>
      <c r="M10523"/>
      <c r="N10523"/>
      <c r="O10523" t="s">
        <v>413</v>
      </c>
      <c r="P10523" t="s">
        <v>180</v>
      </c>
      <c r="Q10523"/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</row>
    <row r="10524" spans="1:47" ht="13.8" x14ac:dyDescent="0.25">
      <c r="A10524" s="2" t="str">
        <f t="shared" si="816"/>
        <v>CB7 Additional Action PathwayUnited KingdomIndustryCement and limeResource EfficiencyAdditional operating expenditure</v>
      </c>
      <c r="B10524" t="str">
        <f t="shared" si="815"/>
        <v>CB7 Additional Action Pathway</v>
      </c>
      <c r="C10524" t="s">
        <v>104</v>
      </c>
      <c r="D10524" t="s">
        <v>1256</v>
      </c>
      <c r="E10524"/>
      <c r="F10524" t="s">
        <v>95</v>
      </c>
      <c r="G10524" t="s">
        <v>45</v>
      </c>
      <c r="H10524" t="s">
        <v>325</v>
      </c>
      <c r="I10524" t="s">
        <v>326</v>
      </c>
      <c r="J10524"/>
      <c r="K10524"/>
      <c r="L10524"/>
      <c r="M10524"/>
      <c r="N10524"/>
      <c r="O10524" t="s">
        <v>435</v>
      </c>
      <c r="P10524" t="s">
        <v>180</v>
      </c>
      <c r="Q10524"/>
      <c r="R10524">
        <v>0</v>
      </c>
      <c r="S10524">
        <v>0</v>
      </c>
      <c r="T10524">
        <v>0</v>
      </c>
      <c r="U10524">
        <v>0</v>
      </c>
      <c r="V10524">
        <v>0</v>
      </c>
      <c r="W10524">
        <v>-3.0230579098730401</v>
      </c>
      <c r="X10524">
        <v>-6.04611581974609</v>
      </c>
      <c r="Y10524">
        <v>-9.0691737296191306</v>
      </c>
      <c r="Z10524">
        <v>-12.0922316394922</v>
      </c>
      <c r="AA10524">
        <v>-15.115289549365199</v>
      </c>
      <c r="AB10524">
        <v>-18.1383474592383</v>
      </c>
      <c r="AC10524">
        <v>-22.305344024194099</v>
      </c>
      <c r="AD10524">
        <v>-26.634293397262201</v>
      </c>
      <c r="AE10524">
        <v>-30.838374453602601</v>
      </c>
      <c r="AF10524">
        <v>-34.783522444359399</v>
      </c>
      <c r="AG10524">
        <v>-38.872816513088999</v>
      </c>
      <c r="AH10524">
        <v>-41.111055571173097</v>
      </c>
      <c r="AI10524">
        <v>-42.325141008604</v>
      </c>
      <c r="AJ10524">
        <v>-42.072869170302702</v>
      </c>
      <c r="AK10524">
        <v>-42.155948323490598</v>
      </c>
      <c r="AL10524">
        <v>-42.093108405918301</v>
      </c>
      <c r="AM10524">
        <v>-42.740185078863099</v>
      </c>
      <c r="AN10524">
        <v>-43.388321560647597</v>
      </c>
      <c r="AO10524">
        <v>-44.041800792698297</v>
      </c>
      <c r="AP10524">
        <v>-44.687667048994797</v>
      </c>
      <c r="AQ10524">
        <v>-45.349098722880498</v>
      </c>
      <c r="AR10524">
        <v>-46.008886245161897</v>
      </c>
      <c r="AS10524">
        <v>-46.674400268061198</v>
      </c>
      <c r="AT10524">
        <v>-47.340006328137797</v>
      </c>
      <c r="AU10524">
        <v>-47.999752830731701</v>
      </c>
    </row>
    <row r="10525" spans="1:47" ht="13.8" x14ac:dyDescent="0.25">
      <c r="A10525" s="2" t="str">
        <f t="shared" si="816"/>
        <v>CB7 Additional Action PathwayUnited KingdomIndustryChemicalsAdditional operating expenditure</v>
      </c>
      <c r="B10525" t="str">
        <f t="shared" si="815"/>
        <v>CB7 Additional Action Pathway</v>
      </c>
      <c r="C10525" t="s">
        <v>104</v>
      </c>
      <c r="D10525" t="s">
        <v>1256</v>
      </c>
      <c r="E10525"/>
      <c r="F10525" t="s">
        <v>95</v>
      </c>
      <c r="G10525" t="s">
        <v>45</v>
      </c>
      <c r="H10525" t="s">
        <v>329</v>
      </c>
      <c r="I10525" t="s">
        <v>401</v>
      </c>
      <c r="J10525"/>
      <c r="K10525"/>
      <c r="L10525"/>
      <c r="M10525"/>
      <c r="N10525"/>
      <c r="O10525"/>
      <c r="P10525" t="s">
        <v>180</v>
      </c>
      <c r="Q10525"/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  <c r="AH10525">
        <v>0</v>
      </c>
      <c r="AI10525">
        <v>0</v>
      </c>
      <c r="AJ10525">
        <v>0</v>
      </c>
      <c r="AK10525">
        <v>0</v>
      </c>
      <c r="AL10525">
        <v>0</v>
      </c>
      <c r="AM10525">
        <v>0</v>
      </c>
      <c r="AN10525">
        <v>0</v>
      </c>
      <c r="AO10525">
        <v>0</v>
      </c>
      <c r="AP10525">
        <v>0</v>
      </c>
      <c r="AQ10525">
        <v>0</v>
      </c>
      <c r="AR10525">
        <v>0</v>
      </c>
      <c r="AS10525">
        <v>0</v>
      </c>
      <c r="AT10525">
        <v>0</v>
      </c>
      <c r="AU10525">
        <v>0</v>
      </c>
    </row>
    <row r="10526" spans="1:47" ht="13.8" x14ac:dyDescent="0.25">
      <c r="A10526" s="2" t="str">
        <f t="shared" si="816"/>
        <v>CB7 Additional Action PathwayUnited KingdomIndustryChemicalsBiomassAdditional operating expenditure</v>
      </c>
      <c r="B10526" t="str">
        <f t="shared" si="815"/>
        <v>CB7 Additional Action Pathway</v>
      </c>
      <c r="C10526" t="s">
        <v>104</v>
      </c>
      <c r="D10526" t="s">
        <v>1256</v>
      </c>
      <c r="E10526"/>
      <c r="F10526" t="s">
        <v>95</v>
      </c>
      <c r="G10526" t="s">
        <v>45</v>
      </c>
      <c r="H10526" t="s">
        <v>329</v>
      </c>
      <c r="I10526" t="s">
        <v>401</v>
      </c>
      <c r="J10526"/>
      <c r="K10526"/>
      <c r="L10526"/>
      <c r="M10526"/>
      <c r="N10526"/>
      <c r="O10526" t="s">
        <v>417</v>
      </c>
      <c r="P10526" t="s">
        <v>180</v>
      </c>
      <c r="Q10526"/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  <c r="AH10526">
        <v>0</v>
      </c>
      <c r="AI10526">
        <v>0</v>
      </c>
      <c r="AJ10526">
        <v>0</v>
      </c>
      <c r="AK10526">
        <v>0</v>
      </c>
      <c r="AL10526">
        <v>0</v>
      </c>
      <c r="AM10526">
        <v>0</v>
      </c>
      <c r="AN10526">
        <v>0</v>
      </c>
      <c r="AO10526">
        <v>0</v>
      </c>
      <c r="AP10526">
        <v>0</v>
      </c>
      <c r="AQ10526">
        <v>0</v>
      </c>
      <c r="AR10526">
        <v>0</v>
      </c>
      <c r="AS10526">
        <v>0</v>
      </c>
      <c r="AT10526">
        <v>0</v>
      </c>
      <c r="AU10526">
        <v>0</v>
      </c>
    </row>
    <row r="10527" spans="1:47" ht="13.8" x14ac:dyDescent="0.25">
      <c r="A10527" s="2" t="str">
        <f t="shared" si="816"/>
        <v>CB7 Additional Action PathwayUnited KingdomIndustryChemicalsEnergy EfficiencyAdditional operating expenditure</v>
      </c>
      <c r="B10527" t="str">
        <f t="shared" si="815"/>
        <v>CB7 Additional Action Pathway</v>
      </c>
      <c r="C10527" t="s">
        <v>104</v>
      </c>
      <c r="D10527" t="s">
        <v>1256</v>
      </c>
      <c r="E10527"/>
      <c r="F10527" t="s">
        <v>95</v>
      </c>
      <c r="G10527" t="s">
        <v>45</v>
      </c>
      <c r="H10527" t="s">
        <v>329</v>
      </c>
      <c r="I10527" t="s">
        <v>401</v>
      </c>
      <c r="J10527"/>
      <c r="K10527"/>
      <c r="L10527"/>
      <c r="M10527"/>
      <c r="N10527"/>
      <c r="O10527" t="s">
        <v>413</v>
      </c>
      <c r="P10527" t="s">
        <v>180</v>
      </c>
      <c r="Q10527"/>
      <c r="R10527">
        <v>0</v>
      </c>
      <c r="S10527">
        <v>0</v>
      </c>
      <c r="T10527">
        <v>0</v>
      </c>
      <c r="U10527">
        <v>0</v>
      </c>
      <c r="V10527">
        <v>0</v>
      </c>
      <c r="W10527">
        <v>-1.4319587523152999</v>
      </c>
      <c r="X10527">
        <v>-2.8639175046305998</v>
      </c>
      <c r="Y10527">
        <v>-4.2958762569458999</v>
      </c>
      <c r="Z10527">
        <v>-5.7278350092611996</v>
      </c>
      <c r="AA10527">
        <v>-7.1597937615765099</v>
      </c>
      <c r="AB10527">
        <v>-8.5917525138918105</v>
      </c>
      <c r="AC10527">
        <v>-9.2892781262038202</v>
      </c>
      <c r="AD10527">
        <v>-10.008421405705301</v>
      </c>
      <c r="AE10527">
        <v>-10.104328282261701</v>
      </c>
      <c r="AF10527">
        <v>-10.889086783848001</v>
      </c>
      <c r="AG10527">
        <v>-11.690393321822301</v>
      </c>
      <c r="AH10527">
        <v>-12.708365845849301</v>
      </c>
      <c r="AI10527">
        <v>-13.673018891001</v>
      </c>
      <c r="AJ10527">
        <v>-14.652256904646199</v>
      </c>
      <c r="AK10527">
        <v>-15.635474723301501</v>
      </c>
      <c r="AL10527">
        <v>-16.1824438094031</v>
      </c>
      <c r="AM10527">
        <v>-16.939428923816301</v>
      </c>
      <c r="AN10527">
        <v>-17.686527693629401</v>
      </c>
      <c r="AO10527">
        <v>-18.396981153915299</v>
      </c>
      <c r="AP10527">
        <v>-19.2060280823661</v>
      </c>
      <c r="AQ10527">
        <v>-19.892868720469501</v>
      </c>
      <c r="AR10527">
        <v>-20.7355553291512</v>
      </c>
      <c r="AS10527">
        <v>-21.584165957300801</v>
      </c>
      <c r="AT10527">
        <v>-22.4455939921728</v>
      </c>
      <c r="AU10527">
        <v>-23.231457570788201</v>
      </c>
    </row>
    <row r="10528" spans="1:47" ht="13.8" x14ac:dyDescent="0.25">
      <c r="A10528" s="2" t="str">
        <f t="shared" si="816"/>
        <v>CB7 Additional Action PathwayUnited KingdomIndustryChemicalsResource EfficiencyAdditional operating expenditure</v>
      </c>
      <c r="B10528" t="str">
        <f t="shared" si="815"/>
        <v>CB7 Additional Action Pathway</v>
      </c>
      <c r="C10528" t="s">
        <v>104</v>
      </c>
      <c r="D10528" t="s">
        <v>1256</v>
      </c>
      <c r="E10528"/>
      <c r="F10528" t="s">
        <v>95</v>
      </c>
      <c r="G10528" t="s">
        <v>45</v>
      </c>
      <c r="H10528" t="s">
        <v>329</v>
      </c>
      <c r="I10528" t="s">
        <v>401</v>
      </c>
      <c r="J10528"/>
      <c r="K10528"/>
      <c r="L10528"/>
      <c r="M10528"/>
      <c r="N10528"/>
      <c r="O10528" t="s">
        <v>435</v>
      </c>
      <c r="P10528" t="s">
        <v>180</v>
      </c>
      <c r="Q10528"/>
      <c r="R10528">
        <v>0</v>
      </c>
      <c r="S10528">
        <v>0</v>
      </c>
      <c r="T10528">
        <v>0</v>
      </c>
      <c r="U10528">
        <v>0</v>
      </c>
      <c r="V10528">
        <v>0</v>
      </c>
      <c r="W10528">
        <v>-4.0094845064828402</v>
      </c>
      <c r="X10528">
        <v>-8.0189690129656892</v>
      </c>
      <c r="Y10528">
        <v>-12.028453519448499</v>
      </c>
      <c r="Z10528">
        <v>-16.0379380259314</v>
      </c>
      <c r="AA10528">
        <v>-20.047422532414199</v>
      </c>
      <c r="AB10528">
        <v>-24.056907038897101</v>
      </c>
      <c r="AC10528">
        <v>-28.712314208266299</v>
      </c>
      <c r="AD10528">
        <v>-33.6417526242194</v>
      </c>
      <c r="AE10528">
        <v>-35.2476567985873</v>
      </c>
      <c r="AF10528">
        <v>-40.242277244655597</v>
      </c>
      <c r="AG10528">
        <v>-45.330096554004903</v>
      </c>
      <c r="AH10528">
        <v>-46.138653070917897</v>
      </c>
      <c r="AI10528">
        <v>-46.125846861208302</v>
      </c>
      <c r="AJ10528">
        <v>-46.620817423874101</v>
      </c>
      <c r="AK10528">
        <v>-47.329004567831497</v>
      </c>
      <c r="AL10528">
        <v>-46.712208934359403</v>
      </c>
      <c r="AM10528">
        <v>-47.430400986685697</v>
      </c>
      <c r="AN10528">
        <v>-48.079881108895599</v>
      </c>
      <c r="AO10528">
        <v>-48.826111119395897</v>
      </c>
      <c r="AP10528">
        <v>-49.563943438364298</v>
      </c>
      <c r="AQ10528">
        <v>-50.180209384968101</v>
      </c>
      <c r="AR10528">
        <v>-50.929434141774998</v>
      </c>
      <c r="AS10528">
        <v>-51.654414256788201</v>
      </c>
      <c r="AT10528">
        <v>-52.373052648403103</v>
      </c>
      <c r="AU10528">
        <v>-53.100474447515801</v>
      </c>
    </row>
    <row r="10529" spans="1:47" ht="13.8" x14ac:dyDescent="0.25">
      <c r="A10529" s="2" t="str">
        <f t="shared" si="816"/>
        <v>CB7 Additional Action PathwayUnited KingdomIndustryChemicalsAdditional operating expenditure</v>
      </c>
      <c r="B10529" t="str">
        <f t="shared" si="815"/>
        <v>CB7 Additional Action Pathway</v>
      </c>
      <c r="C10529" t="s">
        <v>104</v>
      </c>
      <c r="D10529" t="s">
        <v>1256</v>
      </c>
      <c r="E10529"/>
      <c r="F10529" t="s">
        <v>95</v>
      </c>
      <c r="G10529" t="s">
        <v>45</v>
      </c>
      <c r="H10529" t="s">
        <v>329</v>
      </c>
      <c r="I10529" t="s">
        <v>326</v>
      </c>
      <c r="J10529"/>
      <c r="K10529"/>
      <c r="L10529"/>
      <c r="M10529"/>
      <c r="N10529"/>
      <c r="O10529"/>
      <c r="P10529" t="s">
        <v>180</v>
      </c>
      <c r="Q10529"/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  <c r="AH10529">
        <v>0</v>
      </c>
      <c r="AI10529">
        <v>0</v>
      </c>
      <c r="AJ10529">
        <v>0</v>
      </c>
      <c r="AK10529">
        <v>0</v>
      </c>
      <c r="AL10529">
        <v>0</v>
      </c>
      <c r="AM10529">
        <v>0</v>
      </c>
      <c r="AN10529">
        <v>0</v>
      </c>
      <c r="AO10529">
        <v>0</v>
      </c>
      <c r="AP10529">
        <v>0</v>
      </c>
      <c r="AQ10529">
        <v>0</v>
      </c>
      <c r="AR10529">
        <v>0</v>
      </c>
      <c r="AS10529">
        <v>0</v>
      </c>
      <c r="AT10529">
        <v>0</v>
      </c>
      <c r="AU10529">
        <v>0</v>
      </c>
    </row>
    <row r="10530" spans="1:47" ht="13.8" x14ac:dyDescent="0.25">
      <c r="A10530" s="2" t="str">
        <f t="shared" si="816"/>
        <v>CB7 Additional Action PathwayUnited KingdomIndustryChemicalsBiomassAdditional operating expenditure</v>
      </c>
      <c r="B10530" t="str">
        <f t="shared" si="815"/>
        <v>CB7 Additional Action Pathway</v>
      </c>
      <c r="C10530" t="s">
        <v>104</v>
      </c>
      <c r="D10530" t="s">
        <v>1256</v>
      </c>
      <c r="E10530"/>
      <c r="F10530" t="s">
        <v>95</v>
      </c>
      <c r="G10530" t="s">
        <v>45</v>
      </c>
      <c r="H10530" t="s">
        <v>329</v>
      </c>
      <c r="I10530" t="s">
        <v>326</v>
      </c>
      <c r="J10530"/>
      <c r="K10530"/>
      <c r="L10530"/>
      <c r="M10530"/>
      <c r="N10530"/>
      <c r="O10530" t="s">
        <v>417</v>
      </c>
      <c r="P10530" t="s">
        <v>180</v>
      </c>
      <c r="Q10530"/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>
        <v>0</v>
      </c>
      <c r="AH10530">
        <v>0</v>
      </c>
      <c r="AI10530">
        <v>0</v>
      </c>
      <c r="AJ10530">
        <v>0</v>
      </c>
      <c r="AK10530">
        <v>0</v>
      </c>
      <c r="AL10530">
        <v>0</v>
      </c>
      <c r="AM10530">
        <v>0</v>
      </c>
      <c r="AN10530">
        <v>0</v>
      </c>
      <c r="AO10530">
        <v>0</v>
      </c>
      <c r="AP10530">
        <v>0</v>
      </c>
      <c r="AQ10530">
        <v>0</v>
      </c>
      <c r="AR10530">
        <v>0</v>
      </c>
      <c r="AS10530">
        <v>0</v>
      </c>
      <c r="AT10530">
        <v>0</v>
      </c>
      <c r="AU10530">
        <v>0</v>
      </c>
    </row>
    <row r="10531" spans="1:47" ht="13.8" x14ac:dyDescent="0.25">
      <c r="A10531" s="2" t="str">
        <f t="shared" si="816"/>
        <v>CB7 Additional Action PathwayUnited KingdomIndustryChemicalsEnergy EfficiencyAdditional operating expenditure</v>
      </c>
      <c r="B10531" t="str">
        <f t="shared" si="815"/>
        <v>CB7 Additional Action Pathway</v>
      </c>
      <c r="C10531" t="s">
        <v>104</v>
      </c>
      <c r="D10531" t="s">
        <v>1256</v>
      </c>
      <c r="E10531"/>
      <c r="F10531" t="s">
        <v>95</v>
      </c>
      <c r="G10531" t="s">
        <v>45</v>
      </c>
      <c r="H10531" t="s">
        <v>329</v>
      </c>
      <c r="I10531" t="s">
        <v>326</v>
      </c>
      <c r="J10531"/>
      <c r="K10531"/>
      <c r="L10531"/>
      <c r="M10531"/>
      <c r="N10531"/>
      <c r="O10531" t="s">
        <v>413</v>
      </c>
      <c r="P10531" t="s">
        <v>180</v>
      </c>
      <c r="Q10531"/>
      <c r="R10531">
        <v>0</v>
      </c>
      <c r="S10531">
        <v>0</v>
      </c>
      <c r="T10531">
        <v>0</v>
      </c>
      <c r="U10531">
        <v>0</v>
      </c>
      <c r="V10531">
        <v>0</v>
      </c>
      <c r="W10531">
        <v>-0.875417932103152</v>
      </c>
      <c r="X10531">
        <v>-1.7508358642063</v>
      </c>
      <c r="Y10531">
        <v>-2.6262537963094599</v>
      </c>
      <c r="Z10531">
        <v>-3.5016717284126102</v>
      </c>
      <c r="AA10531">
        <v>-4.3770896605157601</v>
      </c>
      <c r="AB10531">
        <v>-5.25250759261891</v>
      </c>
      <c r="AC10531">
        <v>-5.8090360088962996</v>
      </c>
      <c r="AD10531">
        <v>-6.1391426155582502</v>
      </c>
      <c r="AE10531">
        <v>-6.3578600739232503</v>
      </c>
      <c r="AF10531">
        <v>-6.8596702016663498</v>
      </c>
      <c r="AG10531">
        <v>-7.3992536338045598</v>
      </c>
      <c r="AH10531">
        <v>-8.0607545294436704</v>
      </c>
      <c r="AI10531">
        <v>-8.6896214328525492</v>
      </c>
      <c r="AJ10531">
        <v>-9.3227223277172104</v>
      </c>
      <c r="AK10531">
        <v>-9.9554900771554795</v>
      </c>
      <c r="AL10531">
        <v>-10.368418364280499</v>
      </c>
      <c r="AM10531">
        <v>-10.8483667439914</v>
      </c>
      <c r="AN10531">
        <v>-11.336716390481101</v>
      </c>
      <c r="AO10531">
        <v>-11.777430133857401</v>
      </c>
      <c r="AP10531">
        <v>-12.2805655816622</v>
      </c>
      <c r="AQ10531">
        <v>-12.6576697756092</v>
      </c>
      <c r="AR10531">
        <v>-13.1849292531366</v>
      </c>
      <c r="AS10531">
        <v>-13.728102568519899</v>
      </c>
      <c r="AT10531">
        <v>-14.2922666218131</v>
      </c>
      <c r="AU10531">
        <v>-14.796024881382699</v>
      </c>
    </row>
    <row r="10532" spans="1:47" ht="13.8" x14ac:dyDescent="0.25">
      <c r="A10532" s="2" t="str">
        <f t="shared" si="816"/>
        <v>CB7 Additional Action PathwayUnited KingdomIndustryChemicalsResource EfficiencyAdditional operating expenditure</v>
      </c>
      <c r="B10532" t="str">
        <f t="shared" si="815"/>
        <v>CB7 Additional Action Pathway</v>
      </c>
      <c r="C10532" t="s">
        <v>104</v>
      </c>
      <c r="D10532" t="s">
        <v>1256</v>
      </c>
      <c r="E10532"/>
      <c r="F10532" t="s">
        <v>95</v>
      </c>
      <c r="G10532" t="s">
        <v>45</v>
      </c>
      <c r="H10532" t="s">
        <v>329</v>
      </c>
      <c r="I10532" t="s">
        <v>326</v>
      </c>
      <c r="J10532"/>
      <c r="K10532"/>
      <c r="L10532"/>
      <c r="M10532"/>
      <c r="N10532"/>
      <c r="O10532" t="s">
        <v>435</v>
      </c>
      <c r="P10532" t="s">
        <v>180</v>
      </c>
      <c r="Q10532"/>
      <c r="R10532">
        <v>0</v>
      </c>
      <c r="S10532">
        <v>0</v>
      </c>
      <c r="T10532">
        <v>0</v>
      </c>
      <c r="U10532">
        <v>0</v>
      </c>
      <c r="V10532">
        <v>0</v>
      </c>
      <c r="W10532">
        <v>-2.4511702098888302</v>
      </c>
      <c r="X10532">
        <v>-4.9023404197776497</v>
      </c>
      <c r="Y10532">
        <v>-7.3535106296664798</v>
      </c>
      <c r="Z10532">
        <v>-9.8046808395552993</v>
      </c>
      <c r="AA10532">
        <v>-12.2558510494441</v>
      </c>
      <c r="AB10532">
        <v>-14.707021259333001</v>
      </c>
      <c r="AC10532">
        <v>-17.9552022093158</v>
      </c>
      <c r="AD10532">
        <v>-20.635773497674801</v>
      </c>
      <c r="AE10532">
        <v>-22.178581653220601</v>
      </c>
      <c r="AF10532">
        <v>-25.350955093114798</v>
      </c>
      <c r="AG10532">
        <v>-28.690983478017699</v>
      </c>
      <c r="AH10532">
        <v>-29.2651597565789</v>
      </c>
      <c r="AI10532">
        <v>-29.314385556611001</v>
      </c>
      <c r="AJ10532">
        <v>-29.663207406372901</v>
      </c>
      <c r="AK10532">
        <v>-30.135537530849</v>
      </c>
      <c r="AL10532">
        <v>-29.9294550721498</v>
      </c>
      <c r="AM10532">
        <v>-30.375426883175901</v>
      </c>
      <c r="AN10532">
        <v>-30.818258148880599</v>
      </c>
      <c r="AO10532">
        <v>-31.2576344784841</v>
      </c>
      <c r="AP10532">
        <v>-31.691782146225101</v>
      </c>
      <c r="AQ10532">
        <v>-31.929257091626699</v>
      </c>
      <c r="AR10532">
        <v>-32.384036762089998</v>
      </c>
      <c r="AS10532">
        <v>-32.853578796457803</v>
      </c>
      <c r="AT10532">
        <v>-33.348622117563899</v>
      </c>
      <c r="AU10532">
        <v>-33.819485443160403</v>
      </c>
    </row>
    <row r="10533" spans="1:47" ht="13.8" x14ac:dyDescent="0.25">
      <c r="A10533" s="2" t="str">
        <f t="shared" si="816"/>
        <v>CB7 Additional Action PathwayUnited KingdomIndustryFood and drinkAdditional operating expenditure</v>
      </c>
      <c r="B10533" t="str">
        <f t="shared" si="815"/>
        <v>CB7 Additional Action Pathway</v>
      </c>
      <c r="C10533" t="s">
        <v>104</v>
      </c>
      <c r="D10533" t="s">
        <v>1256</v>
      </c>
      <c r="E10533"/>
      <c r="F10533" t="s">
        <v>95</v>
      </c>
      <c r="G10533" t="s">
        <v>45</v>
      </c>
      <c r="H10533" t="s">
        <v>331</v>
      </c>
      <c r="I10533" t="s">
        <v>401</v>
      </c>
      <c r="J10533"/>
      <c r="K10533"/>
      <c r="L10533"/>
      <c r="M10533"/>
      <c r="N10533"/>
      <c r="O10533"/>
      <c r="P10533" t="s">
        <v>180</v>
      </c>
      <c r="Q10533"/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</row>
    <row r="10534" spans="1:47" ht="13.8" x14ac:dyDescent="0.25">
      <c r="A10534" s="2" t="str">
        <f t="shared" si="816"/>
        <v>CB7 Additional Action PathwayUnited KingdomIndustryFood and drinkBiomassAdditional operating expenditure</v>
      </c>
      <c r="B10534" t="str">
        <f t="shared" si="815"/>
        <v>CB7 Additional Action Pathway</v>
      </c>
      <c r="C10534" t="s">
        <v>104</v>
      </c>
      <c r="D10534" t="s">
        <v>1256</v>
      </c>
      <c r="E10534"/>
      <c r="F10534" t="s">
        <v>95</v>
      </c>
      <c r="G10534" t="s">
        <v>45</v>
      </c>
      <c r="H10534" t="s">
        <v>331</v>
      </c>
      <c r="I10534" t="s">
        <v>401</v>
      </c>
      <c r="J10534"/>
      <c r="K10534"/>
      <c r="L10534"/>
      <c r="M10534"/>
      <c r="N10534"/>
      <c r="O10534" t="s">
        <v>417</v>
      </c>
      <c r="P10534" t="s">
        <v>180</v>
      </c>
      <c r="Q10534"/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</row>
    <row r="10535" spans="1:47" ht="13.8" x14ac:dyDescent="0.25">
      <c r="A10535" s="2" t="str">
        <f t="shared" si="816"/>
        <v>CB7 Additional Action PathwayUnited KingdomIndustryFood and drinkEnergy EfficiencyAdditional operating expenditure</v>
      </c>
      <c r="B10535" t="str">
        <f t="shared" si="815"/>
        <v>CB7 Additional Action Pathway</v>
      </c>
      <c r="C10535" t="s">
        <v>104</v>
      </c>
      <c r="D10535" t="s">
        <v>1256</v>
      </c>
      <c r="E10535"/>
      <c r="F10535" t="s">
        <v>95</v>
      </c>
      <c r="G10535" t="s">
        <v>45</v>
      </c>
      <c r="H10535" t="s">
        <v>331</v>
      </c>
      <c r="I10535" t="s">
        <v>401</v>
      </c>
      <c r="J10535"/>
      <c r="K10535"/>
      <c r="L10535"/>
      <c r="M10535"/>
      <c r="N10535"/>
      <c r="O10535" t="s">
        <v>413</v>
      </c>
      <c r="P10535" t="s">
        <v>180</v>
      </c>
      <c r="Q10535"/>
      <c r="R10535">
        <v>0</v>
      </c>
      <c r="S10535">
        <v>0</v>
      </c>
      <c r="T10535">
        <v>0</v>
      </c>
      <c r="U10535">
        <v>0</v>
      </c>
      <c r="V10535">
        <v>0</v>
      </c>
      <c r="W10535">
        <v>-0.33082924974054401</v>
      </c>
      <c r="X10535">
        <v>-0.66165849948108801</v>
      </c>
      <c r="Y10535">
        <v>-0.99248774922163197</v>
      </c>
      <c r="Z10535">
        <v>-1.32331699896218</v>
      </c>
      <c r="AA10535">
        <v>-1.6541462487027201</v>
      </c>
      <c r="AB10535">
        <v>-1.9849754984432599</v>
      </c>
      <c r="AC10535">
        <v>-3.68055472205205</v>
      </c>
      <c r="AD10535">
        <v>-3.8627442336434101</v>
      </c>
      <c r="AE10535">
        <v>-4.0837502204171301</v>
      </c>
      <c r="AF10535">
        <v>-4.3191146193846297</v>
      </c>
      <c r="AG10535">
        <v>-4.5996254231033502</v>
      </c>
      <c r="AH10535">
        <v>-4.9048191522319602</v>
      </c>
      <c r="AI10535">
        <v>-5.2298565609808199</v>
      </c>
      <c r="AJ10535">
        <v>-5.3797862065490296</v>
      </c>
      <c r="AK10535">
        <v>-5.7296841828782803</v>
      </c>
      <c r="AL10535">
        <v>-5.98151858093114</v>
      </c>
      <c r="AM10535">
        <v>-6.3572879511645102</v>
      </c>
      <c r="AN10535">
        <v>-6.7879444948261902</v>
      </c>
      <c r="AO10535">
        <v>-7.2493791457369801</v>
      </c>
      <c r="AP10535">
        <v>-7.6579464311776597</v>
      </c>
      <c r="AQ10535">
        <v>-8.0740989428353807</v>
      </c>
      <c r="AR10535">
        <v>-8.5251904519088697</v>
      </c>
      <c r="AS10535">
        <v>-8.9866108680761201</v>
      </c>
      <c r="AT10535">
        <v>-9.4333712641554399</v>
      </c>
      <c r="AU10535">
        <v>-9.8895130769583801</v>
      </c>
    </row>
    <row r="10536" spans="1:47" ht="13.8" x14ac:dyDescent="0.25">
      <c r="A10536" s="2" t="str">
        <f t="shared" si="816"/>
        <v>CB7 Additional Action PathwayUnited KingdomIndustryFood and drinkResource EfficiencyAdditional operating expenditure</v>
      </c>
      <c r="B10536" t="str">
        <f t="shared" si="815"/>
        <v>CB7 Additional Action Pathway</v>
      </c>
      <c r="C10536" t="s">
        <v>104</v>
      </c>
      <c r="D10536" t="s">
        <v>1256</v>
      </c>
      <c r="E10536"/>
      <c r="F10536" t="s">
        <v>95</v>
      </c>
      <c r="G10536" t="s">
        <v>45</v>
      </c>
      <c r="H10536" t="s">
        <v>331</v>
      </c>
      <c r="I10536" t="s">
        <v>401</v>
      </c>
      <c r="J10536"/>
      <c r="K10536"/>
      <c r="L10536"/>
      <c r="M10536"/>
      <c r="N10536"/>
      <c r="O10536" t="s">
        <v>435</v>
      </c>
      <c r="P10536" t="s">
        <v>180</v>
      </c>
      <c r="Q10536"/>
      <c r="R10536">
        <v>0</v>
      </c>
      <c r="S10536">
        <v>0</v>
      </c>
      <c r="T10536">
        <v>0</v>
      </c>
      <c r="U10536">
        <v>0</v>
      </c>
      <c r="V10536">
        <v>0</v>
      </c>
      <c r="W10536">
        <v>-0.30987010753483601</v>
      </c>
      <c r="X10536">
        <v>-0.61974021506967203</v>
      </c>
      <c r="Y10536">
        <v>-0.92961032260450704</v>
      </c>
      <c r="Z10536">
        <v>-1.2394804301393401</v>
      </c>
      <c r="AA10536">
        <v>-1.5493505376741801</v>
      </c>
      <c r="AB10536">
        <v>-1.8592206452090101</v>
      </c>
      <c r="AC10536">
        <v>-2.2485704089706999</v>
      </c>
      <c r="AD10536">
        <v>-2.5291777720284201</v>
      </c>
      <c r="AE10536">
        <v>-2.9412051448987699</v>
      </c>
      <c r="AF10536">
        <v>-3.2449306725946698</v>
      </c>
      <c r="AG10536">
        <v>-3.70213753566855</v>
      </c>
      <c r="AH10536">
        <v>-3.7123631198085998</v>
      </c>
      <c r="AI10536">
        <v>-3.7356118292720102</v>
      </c>
      <c r="AJ10536">
        <v>-3.6529412513604602</v>
      </c>
      <c r="AK10536">
        <v>-3.7001874370838199</v>
      </c>
      <c r="AL10536">
        <v>-3.69644406686756</v>
      </c>
      <c r="AM10536">
        <v>-3.73292708876208</v>
      </c>
      <c r="AN10536">
        <v>-3.80956068587184</v>
      </c>
      <c r="AO10536">
        <v>-3.8962461206729699</v>
      </c>
      <c r="AP10536">
        <v>-3.9548080161011399</v>
      </c>
      <c r="AQ10536">
        <v>-4.0127298962886702</v>
      </c>
      <c r="AR10536">
        <v>-4.07136447052088</v>
      </c>
      <c r="AS10536">
        <v>-4.1303364713998896</v>
      </c>
      <c r="AT10536">
        <v>-4.1897880446450797</v>
      </c>
      <c r="AU10536">
        <v>-4.2494001502555498</v>
      </c>
    </row>
    <row r="10537" spans="1:47" ht="13.8" x14ac:dyDescent="0.25">
      <c r="A10537" s="2" t="str">
        <f t="shared" si="816"/>
        <v>CB7 Additional Action PathwayUnited KingdomIndustryFood and drinkAdditional operating expenditure</v>
      </c>
      <c r="B10537" t="str">
        <f t="shared" si="815"/>
        <v>CB7 Additional Action Pathway</v>
      </c>
      <c r="C10537" t="s">
        <v>104</v>
      </c>
      <c r="D10537" t="s">
        <v>1256</v>
      </c>
      <c r="E10537"/>
      <c r="F10537" t="s">
        <v>95</v>
      </c>
      <c r="G10537" t="s">
        <v>45</v>
      </c>
      <c r="H10537" t="s">
        <v>331</v>
      </c>
      <c r="I10537" t="s">
        <v>326</v>
      </c>
      <c r="J10537"/>
      <c r="K10537"/>
      <c r="L10537"/>
      <c r="M10537"/>
      <c r="N10537"/>
      <c r="O10537"/>
      <c r="P10537" t="s">
        <v>180</v>
      </c>
      <c r="Q10537"/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</row>
    <row r="10538" spans="1:47" ht="13.8" x14ac:dyDescent="0.25">
      <c r="A10538" s="2" t="str">
        <f t="shared" si="816"/>
        <v>CB7 Additional Action PathwayUnited KingdomIndustryFood and drinkBiomassAdditional operating expenditure</v>
      </c>
      <c r="B10538" t="str">
        <f t="shared" si="815"/>
        <v>CB7 Additional Action Pathway</v>
      </c>
      <c r="C10538" t="s">
        <v>104</v>
      </c>
      <c r="D10538" t="s">
        <v>1256</v>
      </c>
      <c r="E10538"/>
      <c r="F10538" t="s">
        <v>95</v>
      </c>
      <c r="G10538" t="s">
        <v>45</v>
      </c>
      <c r="H10538" t="s">
        <v>331</v>
      </c>
      <c r="I10538" t="s">
        <v>326</v>
      </c>
      <c r="J10538"/>
      <c r="K10538"/>
      <c r="L10538"/>
      <c r="M10538"/>
      <c r="N10538"/>
      <c r="O10538" t="s">
        <v>417</v>
      </c>
      <c r="P10538" t="s">
        <v>180</v>
      </c>
      <c r="Q10538"/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  <c r="AH10538">
        <v>0</v>
      </c>
      <c r="AI10538">
        <v>0</v>
      </c>
      <c r="AJ10538">
        <v>0</v>
      </c>
      <c r="AK10538">
        <v>0</v>
      </c>
      <c r="AL10538">
        <v>0</v>
      </c>
      <c r="AM10538">
        <v>0</v>
      </c>
      <c r="AN10538">
        <v>0</v>
      </c>
      <c r="AO10538">
        <v>0</v>
      </c>
      <c r="AP10538">
        <v>0</v>
      </c>
      <c r="AQ10538">
        <v>0</v>
      </c>
      <c r="AR10538">
        <v>0</v>
      </c>
      <c r="AS10538">
        <v>0</v>
      </c>
      <c r="AT10538">
        <v>0</v>
      </c>
      <c r="AU10538">
        <v>0</v>
      </c>
    </row>
    <row r="10539" spans="1:47" ht="13.8" x14ac:dyDescent="0.25">
      <c r="A10539" s="2" t="str">
        <f t="shared" si="816"/>
        <v>CB7 Additional Action PathwayUnited KingdomIndustryFood and drinkEnergy EfficiencyAdditional operating expenditure</v>
      </c>
      <c r="B10539" t="str">
        <f t="shared" si="815"/>
        <v>CB7 Additional Action Pathway</v>
      </c>
      <c r="C10539" t="s">
        <v>104</v>
      </c>
      <c r="D10539" t="s">
        <v>1256</v>
      </c>
      <c r="E10539"/>
      <c r="F10539" t="s">
        <v>95</v>
      </c>
      <c r="G10539" t="s">
        <v>45</v>
      </c>
      <c r="H10539" t="s">
        <v>331</v>
      </c>
      <c r="I10539" t="s">
        <v>326</v>
      </c>
      <c r="J10539"/>
      <c r="K10539"/>
      <c r="L10539"/>
      <c r="M10539"/>
      <c r="N10539"/>
      <c r="O10539" t="s">
        <v>413</v>
      </c>
      <c r="P10539" t="s">
        <v>180</v>
      </c>
      <c r="Q10539"/>
      <c r="R10539">
        <v>0</v>
      </c>
      <c r="S10539">
        <v>0</v>
      </c>
      <c r="T10539">
        <v>0</v>
      </c>
      <c r="U10539">
        <v>0</v>
      </c>
      <c r="V10539">
        <v>0</v>
      </c>
      <c r="W10539">
        <v>-1.3793178623256399</v>
      </c>
      <c r="X10539">
        <v>-2.75863572465127</v>
      </c>
      <c r="Y10539">
        <v>-4.1379535869769102</v>
      </c>
      <c r="Z10539">
        <v>-5.5172714493025499</v>
      </c>
      <c r="AA10539">
        <v>-6.8965893116281904</v>
      </c>
      <c r="AB10539">
        <v>-8.2759071739538204</v>
      </c>
      <c r="AC10539">
        <v>-22.865423203814199</v>
      </c>
      <c r="AD10539">
        <v>-24.844796004899798</v>
      </c>
      <c r="AE10539">
        <v>-26.411804461181401</v>
      </c>
      <c r="AF10539">
        <v>-28.053461274193001</v>
      </c>
      <c r="AG10539">
        <v>-29.749123015889499</v>
      </c>
      <c r="AH10539">
        <v>-31.778464499965398</v>
      </c>
      <c r="AI10539">
        <v>-33.879331022362699</v>
      </c>
      <c r="AJ10539">
        <v>-35.022415018752199</v>
      </c>
      <c r="AK10539">
        <v>-37.380422403814599</v>
      </c>
      <c r="AL10539">
        <v>-38.060771692843197</v>
      </c>
      <c r="AM10539">
        <v>-41.523519864264401</v>
      </c>
      <c r="AN10539">
        <v>-44.317243160680199</v>
      </c>
      <c r="AO10539">
        <v>-47.383899972556698</v>
      </c>
      <c r="AP10539">
        <v>-50.040956727819697</v>
      </c>
      <c r="AQ10539">
        <v>-52.767509296499703</v>
      </c>
      <c r="AR10539">
        <v>-55.7196930139486</v>
      </c>
      <c r="AS10539">
        <v>-58.741230225153302</v>
      </c>
      <c r="AT10539">
        <v>-61.662533502248898</v>
      </c>
      <c r="AU10539">
        <v>-64.645231670688403</v>
      </c>
    </row>
    <row r="10540" spans="1:47" ht="13.8" x14ac:dyDescent="0.25">
      <c r="A10540" s="2" t="str">
        <f t="shared" si="816"/>
        <v>CB7 Additional Action PathwayUnited KingdomIndustryFood and drinkResource EfficiencyAdditional operating expenditure</v>
      </c>
      <c r="B10540" t="str">
        <f t="shared" si="815"/>
        <v>CB7 Additional Action Pathway</v>
      </c>
      <c r="C10540" t="s">
        <v>104</v>
      </c>
      <c r="D10540" t="s">
        <v>1256</v>
      </c>
      <c r="E10540"/>
      <c r="F10540" t="s">
        <v>95</v>
      </c>
      <c r="G10540" t="s">
        <v>45</v>
      </c>
      <c r="H10540" t="s">
        <v>331</v>
      </c>
      <c r="I10540" t="s">
        <v>326</v>
      </c>
      <c r="J10540"/>
      <c r="K10540"/>
      <c r="L10540"/>
      <c r="M10540"/>
      <c r="N10540"/>
      <c r="O10540" t="s">
        <v>435</v>
      </c>
      <c r="P10540" t="s">
        <v>180</v>
      </c>
      <c r="Q10540"/>
      <c r="R10540">
        <v>0</v>
      </c>
      <c r="S10540">
        <v>0</v>
      </c>
      <c r="T10540">
        <v>0</v>
      </c>
      <c r="U10540">
        <v>0</v>
      </c>
      <c r="V10540">
        <v>0</v>
      </c>
      <c r="W10540">
        <v>-1.97720879186953</v>
      </c>
      <c r="X10540">
        <v>-3.95441758373906</v>
      </c>
      <c r="Y10540">
        <v>-5.9316263756085901</v>
      </c>
      <c r="Z10540">
        <v>-7.9088351674781201</v>
      </c>
      <c r="AA10540">
        <v>-9.8860439593476492</v>
      </c>
      <c r="AB10540">
        <v>-11.8632527512172</v>
      </c>
      <c r="AC10540">
        <v>-13.9692296100473</v>
      </c>
      <c r="AD10540">
        <v>-16.267425955589101</v>
      </c>
      <c r="AE10540">
        <v>-19.022352243510099</v>
      </c>
      <c r="AF10540">
        <v>-21.076434636051701</v>
      </c>
      <c r="AG10540">
        <v>-23.944416085959901</v>
      </c>
      <c r="AH10540">
        <v>-24.052507534377501</v>
      </c>
      <c r="AI10540">
        <v>-24.199522158830501</v>
      </c>
      <c r="AJ10540">
        <v>-23.780652173226802</v>
      </c>
      <c r="AK10540">
        <v>-24.1399988126396</v>
      </c>
      <c r="AL10540">
        <v>-24.200250362471401</v>
      </c>
      <c r="AM10540">
        <v>-24.3821379985894</v>
      </c>
      <c r="AN10540">
        <v>-24.871922182014401</v>
      </c>
      <c r="AO10540">
        <v>-25.466916923361101</v>
      </c>
      <c r="AP10540">
        <v>-25.842747605916301</v>
      </c>
      <c r="AQ10540">
        <v>-26.224816367236301</v>
      </c>
      <c r="AR10540">
        <v>-26.609983639078202</v>
      </c>
      <c r="AS10540">
        <v>-26.998058460028702</v>
      </c>
      <c r="AT10540">
        <v>-27.38712793505</v>
      </c>
      <c r="AU10540">
        <v>-27.777247983498899</v>
      </c>
    </row>
    <row r="10541" spans="1:47" ht="13.8" x14ac:dyDescent="0.25">
      <c r="A10541" s="2" t="str">
        <f t="shared" si="816"/>
        <v>CB7 Additional Action PathwayUnited KingdomIndustryGlass and other mineralsAdditional operating expenditure</v>
      </c>
      <c r="B10541" t="str">
        <f t="shared" si="815"/>
        <v>CB7 Additional Action Pathway</v>
      </c>
      <c r="C10541" t="s">
        <v>104</v>
      </c>
      <c r="D10541" t="s">
        <v>1256</v>
      </c>
      <c r="E10541"/>
      <c r="F10541" t="s">
        <v>95</v>
      </c>
      <c r="G10541" t="s">
        <v>45</v>
      </c>
      <c r="H10541" t="s">
        <v>333</v>
      </c>
      <c r="I10541" t="s">
        <v>401</v>
      </c>
      <c r="J10541"/>
      <c r="K10541"/>
      <c r="L10541"/>
      <c r="M10541"/>
      <c r="N10541"/>
      <c r="O10541"/>
      <c r="P10541" t="s">
        <v>180</v>
      </c>
      <c r="Q10541"/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  <c r="AH10541">
        <v>0</v>
      </c>
      <c r="AI10541">
        <v>0</v>
      </c>
      <c r="AJ10541">
        <v>0</v>
      </c>
      <c r="AK10541">
        <v>0</v>
      </c>
      <c r="AL10541">
        <v>0</v>
      </c>
      <c r="AM10541">
        <v>0</v>
      </c>
      <c r="AN10541">
        <v>0</v>
      </c>
      <c r="AO10541">
        <v>0</v>
      </c>
      <c r="AP10541">
        <v>0</v>
      </c>
      <c r="AQ10541">
        <v>0</v>
      </c>
      <c r="AR10541">
        <v>0</v>
      </c>
      <c r="AS10541">
        <v>0</v>
      </c>
      <c r="AT10541">
        <v>0</v>
      </c>
      <c r="AU10541">
        <v>0</v>
      </c>
    </row>
    <row r="10542" spans="1:47" ht="13.8" x14ac:dyDescent="0.25">
      <c r="A10542" s="2" t="str">
        <f t="shared" si="816"/>
        <v>CB7 Additional Action PathwayUnited KingdomIndustryGlass and other mineralsBiomassAdditional operating expenditure</v>
      </c>
      <c r="B10542" t="str">
        <f t="shared" si="815"/>
        <v>CB7 Additional Action Pathway</v>
      </c>
      <c r="C10542" t="s">
        <v>104</v>
      </c>
      <c r="D10542" t="s">
        <v>1256</v>
      </c>
      <c r="E10542"/>
      <c r="F10542" t="s">
        <v>95</v>
      </c>
      <c r="G10542" t="s">
        <v>45</v>
      </c>
      <c r="H10542" t="s">
        <v>333</v>
      </c>
      <c r="I10542" t="s">
        <v>401</v>
      </c>
      <c r="J10542"/>
      <c r="K10542"/>
      <c r="L10542"/>
      <c r="M10542"/>
      <c r="N10542"/>
      <c r="O10542" t="s">
        <v>417</v>
      </c>
      <c r="P10542" t="s">
        <v>180</v>
      </c>
      <c r="Q10542"/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  <c r="AH10542">
        <v>0</v>
      </c>
      <c r="AI10542">
        <v>0</v>
      </c>
      <c r="AJ10542">
        <v>0</v>
      </c>
      <c r="AK10542">
        <v>0</v>
      </c>
      <c r="AL10542">
        <v>0</v>
      </c>
      <c r="AM10542">
        <v>0</v>
      </c>
      <c r="AN10542">
        <v>0</v>
      </c>
      <c r="AO10542">
        <v>0</v>
      </c>
      <c r="AP10542">
        <v>0</v>
      </c>
      <c r="AQ10542">
        <v>0</v>
      </c>
      <c r="AR10542">
        <v>0</v>
      </c>
      <c r="AS10542">
        <v>0</v>
      </c>
      <c r="AT10542">
        <v>0</v>
      </c>
      <c r="AU10542">
        <v>0</v>
      </c>
    </row>
    <row r="10543" spans="1:47" ht="13.8" x14ac:dyDescent="0.25">
      <c r="A10543" s="2" t="str">
        <f t="shared" si="816"/>
        <v>CB7 Additional Action PathwayUnited KingdomIndustryGlass and other mineralsEnergy EfficiencyAdditional operating expenditure</v>
      </c>
      <c r="B10543" t="str">
        <f t="shared" si="815"/>
        <v>CB7 Additional Action Pathway</v>
      </c>
      <c r="C10543" t="s">
        <v>104</v>
      </c>
      <c r="D10543" t="s">
        <v>1256</v>
      </c>
      <c r="E10543"/>
      <c r="F10543" t="s">
        <v>95</v>
      </c>
      <c r="G10543" t="s">
        <v>45</v>
      </c>
      <c r="H10543" t="s">
        <v>333</v>
      </c>
      <c r="I10543" t="s">
        <v>401</v>
      </c>
      <c r="J10543"/>
      <c r="K10543"/>
      <c r="L10543"/>
      <c r="M10543"/>
      <c r="N10543"/>
      <c r="O10543" t="s">
        <v>413</v>
      </c>
      <c r="P10543" t="s">
        <v>180</v>
      </c>
      <c r="Q10543"/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.35878109751773501</v>
      </c>
      <c r="X10543">
        <v>0.71756219503547003</v>
      </c>
      <c r="Y10543">
        <v>1.0763432925531999</v>
      </c>
      <c r="Z10543">
        <v>1.4351243900709401</v>
      </c>
      <c r="AA10543">
        <v>1.79390548758867</v>
      </c>
      <c r="AB10543">
        <v>2.1526865851064101</v>
      </c>
      <c r="AC10543">
        <v>-2.2767283326415</v>
      </c>
      <c r="AD10543">
        <v>-2.49469983734634</v>
      </c>
      <c r="AE10543">
        <v>-2.7145394517653401</v>
      </c>
      <c r="AF10543">
        <v>-2.9471321138205901</v>
      </c>
      <c r="AG10543">
        <v>-2.84604439833572</v>
      </c>
      <c r="AH10543">
        <v>-2.73519478243503</v>
      </c>
      <c r="AI10543">
        <v>-3.0362918077233698</v>
      </c>
      <c r="AJ10543">
        <v>-3.2553019369284102</v>
      </c>
      <c r="AK10543">
        <v>-3.6345545012715701</v>
      </c>
      <c r="AL10543">
        <v>-4.10881785152245</v>
      </c>
      <c r="AM10543">
        <v>-4.4040856619651398</v>
      </c>
      <c r="AN10543">
        <v>-4.6505965291835896</v>
      </c>
      <c r="AO10543">
        <v>-4.8977605727665896</v>
      </c>
      <c r="AP10543">
        <v>-5.1058235469794004</v>
      </c>
      <c r="AQ10543">
        <v>-5.3132346209801797</v>
      </c>
      <c r="AR10543">
        <v>-5.5664956064003599</v>
      </c>
      <c r="AS10543">
        <v>-5.81265857937366</v>
      </c>
      <c r="AT10543">
        <v>-6.0598191120397402</v>
      </c>
      <c r="AU10543">
        <v>-6.2940435345562298</v>
      </c>
    </row>
    <row r="10544" spans="1:47" ht="13.8" x14ac:dyDescent="0.25">
      <c r="A10544" s="2" t="str">
        <f t="shared" si="816"/>
        <v>CB7 Additional Action PathwayUnited KingdomIndustryGlass and other mineralsResource EfficiencyAdditional operating expenditure</v>
      </c>
      <c r="B10544" t="str">
        <f t="shared" si="815"/>
        <v>CB7 Additional Action Pathway</v>
      </c>
      <c r="C10544" t="s">
        <v>104</v>
      </c>
      <c r="D10544" t="s">
        <v>1256</v>
      </c>
      <c r="E10544"/>
      <c r="F10544" t="s">
        <v>95</v>
      </c>
      <c r="G10544" t="s">
        <v>45</v>
      </c>
      <c r="H10544" t="s">
        <v>333</v>
      </c>
      <c r="I10544" t="s">
        <v>401</v>
      </c>
      <c r="J10544"/>
      <c r="K10544"/>
      <c r="L10544"/>
      <c r="M10544"/>
      <c r="N10544"/>
      <c r="O10544" t="s">
        <v>435</v>
      </c>
      <c r="P10544" t="s">
        <v>180</v>
      </c>
      <c r="Q10544"/>
      <c r="R10544">
        <v>0</v>
      </c>
      <c r="S10544">
        <v>0</v>
      </c>
      <c r="T10544">
        <v>0</v>
      </c>
      <c r="U10544">
        <v>0</v>
      </c>
      <c r="V10544">
        <v>0</v>
      </c>
      <c r="W10544">
        <v>-0.63270827574144795</v>
      </c>
      <c r="X10544">
        <v>-1.2654165514829001</v>
      </c>
      <c r="Y10544">
        <v>-1.8981248272243501</v>
      </c>
      <c r="Z10544">
        <v>-2.53083310296579</v>
      </c>
      <c r="AA10544">
        <v>-3.1635413787072402</v>
      </c>
      <c r="AB10544">
        <v>-3.7962496544486899</v>
      </c>
      <c r="AC10544">
        <v>-4.1890896968318501</v>
      </c>
      <c r="AD10544">
        <v>-4.7366206293070796</v>
      </c>
      <c r="AE10544">
        <v>-5.2822413610816499</v>
      </c>
      <c r="AF10544">
        <v>-5.9047242842242103</v>
      </c>
      <c r="AG10544">
        <v>-5.8083255827736702</v>
      </c>
      <c r="AH10544">
        <v>-5.1114016228416901</v>
      </c>
      <c r="AI10544">
        <v>-5.2414941752904802</v>
      </c>
      <c r="AJ10544">
        <v>-5.2307137317849604</v>
      </c>
      <c r="AK10544">
        <v>-5.47793708186971</v>
      </c>
      <c r="AL10544">
        <v>-5.8356779003205403</v>
      </c>
      <c r="AM10544">
        <v>-6.0534284555872704</v>
      </c>
      <c r="AN10544">
        <v>-6.2051226801554202</v>
      </c>
      <c r="AO10544">
        <v>-6.3490344421595299</v>
      </c>
      <c r="AP10544">
        <v>-6.4479630526435097</v>
      </c>
      <c r="AQ10544">
        <v>-6.5488439197945203</v>
      </c>
      <c r="AR10544">
        <v>-6.6638777466721297</v>
      </c>
      <c r="AS10544">
        <v>-6.7717834297476598</v>
      </c>
      <c r="AT10544">
        <v>-6.8794703116457701</v>
      </c>
      <c r="AU10544">
        <v>-6.9748793891259302</v>
      </c>
    </row>
    <row r="10545" spans="1:47" ht="13.8" x14ac:dyDescent="0.25">
      <c r="A10545" s="2" t="str">
        <f t="shared" si="816"/>
        <v>CB7 Additional Action PathwayUnited KingdomIndustryGlass and other mineralsAdditional operating expenditure</v>
      </c>
      <c r="B10545" t="str">
        <f t="shared" si="815"/>
        <v>CB7 Additional Action Pathway</v>
      </c>
      <c r="C10545" t="s">
        <v>104</v>
      </c>
      <c r="D10545" t="s">
        <v>1256</v>
      </c>
      <c r="E10545"/>
      <c r="F10545" t="s">
        <v>95</v>
      </c>
      <c r="G10545" t="s">
        <v>45</v>
      </c>
      <c r="H10545" t="s">
        <v>333</v>
      </c>
      <c r="I10545" t="s">
        <v>326</v>
      </c>
      <c r="J10545"/>
      <c r="K10545"/>
      <c r="L10545"/>
      <c r="M10545"/>
      <c r="N10545"/>
      <c r="O10545"/>
      <c r="P10545" t="s">
        <v>180</v>
      </c>
      <c r="Q10545"/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  <c r="AH10545">
        <v>0</v>
      </c>
      <c r="AI10545">
        <v>0</v>
      </c>
      <c r="AJ10545">
        <v>0</v>
      </c>
      <c r="AK10545">
        <v>0</v>
      </c>
      <c r="AL10545">
        <v>0</v>
      </c>
      <c r="AM10545">
        <v>0</v>
      </c>
      <c r="AN10545">
        <v>0</v>
      </c>
      <c r="AO10545">
        <v>0</v>
      </c>
      <c r="AP10545">
        <v>0</v>
      </c>
      <c r="AQ10545">
        <v>0</v>
      </c>
      <c r="AR10545">
        <v>0</v>
      </c>
      <c r="AS10545">
        <v>0</v>
      </c>
      <c r="AT10545">
        <v>0</v>
      </c>
      <c r="AU10545">
        <v>0</v>
      </c>
    </row>
    <row r="10546" spans="1:47" ht="13.8" x14ac:dyDescent="0.25">
      <c r="A10546" s="2" t="str">
        <f t="shared" si="816"/>
        <v>CB7 Additional Action PathwayUnited KingdomIndustryGlass and other mineralsBiomassAdditional operating expenditure</v>
      </c>
      <c r="B10546" t="str">
        <f t="shared" si="815"/>
        <v>CB7 Additional Action Pathway</v>
      </c>
      <c r="C10546" t="s">
        <v>104</v>
      </c>
      <c r="D10546" t="s">
        <v>1256</v>
      </c>
      <c r="E10546"/>
      <c r="F10546" t="s">
        <v>95</v>
      </c>
      <c r="G10546" t="s">
        <v>45</v>
      </c>
      <c r="H10546" t="s">
        <v>333</v>
      </c>
      <c r="I10546" t="s">
        <v>326</v>
      </c>
      <c r="J10546"/>
      <c r="K10546"/>
      <c r="L10546"/>
      <c r="M10546"/>
      <c r="N10546"/>
      <c r="O10546" t="s">
        <v>417</v>
      </c>
      <c r="P10546" t="s">
        <v>180</v>
      </c>
      <c r="Q10546"/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  <c r="AH10546">
        <v>0</v>
      </c>
      <c r="AI10546">
        <v>0</v>
      </c>
      <c r="AJ10546">
        <v>0</v>
      </c>
      <c r="AK10546">
        <v>0</v>
      </c>
      <c r="AL10546">
        <v>0</v>
      </c>
      <c r="AM10546">
        <v>0</v>
      </c>
      <c r="AN10546">
        <v>0</v>
      </c>
      <c r="AO10546">
        <v>0</v>
      </c>
      <c r="AP10546">
        <v>0</v>
      </c>
      <c r="AQ10546">
        <v>0</v>
      </c>
      <c r="AR10546">
        <v>0</v>
      </c>
      <c r="AS10546">
        <v>0</v>
      </c>
      <c r="AT10546">
        <v>0</v>
      </c>
      <c r="AU10546">
        <v>0</v>
      </c>
    </row>
    <row r="10547" spans="1:47" ht="13.8" x14ac:dyDescent="0.25">
      <c r="A10547" s="2" t="str">
        <f t="shared" si="816"/>
        <v>CB7 Additional Action PathwayUnited KingdomIndustryGlass and other mineralsEnergy EfficiencyAdditional operating expenditure</v>
      </c>
      <c r="B10547" t="str">
        <f t="shared" si="815"/>
        <v>CB7 Additional Action Pathway</v>
      </c>
      <c r="C10547" t="s">
        <v>104</v>
      </c>
      <c r="D10547" t="s">
        <v>1256</v>
      </c>
      <c r="E10547"/>
      <c r="F10547" t="s">
        <v>95</v>
      </c>
      <c r="G10547" t="s">
        <v>45</v>
      </c>
      <c r="H10547" t="s">
        <v>333</v>
      </c>
      <c r="I10547" t="s">
        <v>326</v>
      </c>
      <c r="J10547"/>
      <c r="K10547"/>
      <c r="L10547"/>
      <c r="M10547"/>
      <c r="N10547"/>
      <c r="O10547" t="s">
        <v>413</v>
      </c>
      <c r="P10547" t="s">
        <v>180</v>
      </c>
      <c r="Q10547"/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.22051998906260001</v>
      </c>
      <c r="X10547">
        <v>0.44103997812520002</v>
      </c>
      <c r="Y10547">
        <v>0.66155996718779997</v>
      </c>
      <c r="Z10547">
        <v>0.88207995625039903</v>
      </c>
      <c r="AA10547">
        <v>1.102599945313</v>
      </c>
      <c r="AB10547">
        <v>1.3231199343755999</v>
      </c>
      <c r="AC10547">
        <v>-3.34634830706077</v>
      </c>
      <c r="AD10547">
        <v>-2.71075438101786</v>
      </c>
      <c r="AE10547">
        <v>-2.95423197375719</v>
      </c>
      <c r="AF10547">
        <v>-3.4177788286608499</v>
      </c>
      <c r="AG10547">
        <v>-3.1801155255733198</v>
      </c>
      <c r="AH10547">
        <v>-3.2607441390107499</v>
      </c>
      <c r="AI10547">
        <v>-3.9687382330465399</v>
      </c>
      <c r="AJ10547">
        <v>-4.5419070385723597</v>
      </c>
      <c r="AK10547">
        <v>-5.5134400387422504</v>
      </c>
      <c r="AL10547">
        <v>-6.7975507579952801</v>
      </c>
      <c r="AM10547">
        <v>-7.5125024109511003</v>
      </c>
      <c r="AN10547">
        <v>-8.1497267961989195</v>
      </c>
      <c r="AO10547">
        <v>-8.7885513087812992</v>
      </c>
      <c r="AP10547">
        <v>-9.4100407811882096</v>
      </c>
      <c r="AQ10547">
        <v>-9.9611621440072504</v>
      </c>
      <c r="AR10547">
        <v>-10.524276378864499</v>
      </c>
      <c r="AS10547">
        <v>-11.0365575348623</v>
      </c>
      <c r="AT10547">
        <v>-11.631056131426099</v>
      </c>
      <c r="AU10547">
        <v>-12.080998171406399</v>
      </c>
    </row>
    <row r="10548" spans="1:47" ht="13.8" x14ac:dyDescent="0.25">
      <c r="A10548" s="2" t="str">
        <f t="shared" si="816"/>
        <v>CB7 Additional Action PathwayUnited KingdomIndustryGlass and other mineralsResource EfficiencyAdditional operating expenditure</v>
      </c>
      <c r="B10548" t="str">
        <f t="shared" si="815"/>
        <v>CB7 Additional Action Pathway</v>
      </c>
      <c r="C10548" t="s">
        <v>104</v>
      </c>
      <c r="D10548" t="s">
        <v>1256</v>
      </c>
      <c r="E10548"/>
      <c r="F10548" t="s">
        <v>95</v>
      </c>
      <c r="G10548" t="s">
        <v>45</v>
      </c>
      <c r="H10548" t="s">
        <v>333</v>
      </c>
      <c r="I10548" t="s">
        <v>326</v>
      </c>
      <c r="J10548"/>
      <c r="K10548"/>
      <c r="L10548"/>
      <c r="M10548"/>
      <c r="N10548"/>
      <c r="O10548" t="s">
        <v>435</v>
      </c>
      <c r="P10548" t="s">
        <v>180</v>
      </c>
      <c r="Q10548"/>
      <c r="R10548">
        <v>0</v>
      </c>
      <c r="S10548">
        <v>0</v>
      </c>
      <c r="T10548">
        <v>0</v>
      </c>
      <c r="U10548">
        <v>0</v>
      </c>
      <c r="V10548">
        <v>0</v>
      </c>
      <c r="W10548">
        <v>-1.2553275155952099</v>
      </c>
      <c r="X10548">
        <v>-2.5106550311904199</v>
      </c>
      <c r="Y10548">
        <v>-3.7659825467856298</v>
      </c>
      <c r="Z10548">
        <v>-5.0213100623808398</v>
      </c>
      <c r="AA10548">
        <v>-6.2766375779760502</v>
      </c>
      <c r="AB10548">
        <v>-7.5319650935712597</v>
      </c>
      <c r="AC10548">
        <v>-6.1571479627764401</v>
      </c>
      <c r="AD10548">
        <v>-5.1468376795870201</v>
      </c>
      <c r="AE10548">
        <v>-5.7486607210153897</v>
      </c>
      <c r="AF10548">
        <v>-6.8476881484416596</v>
      </c>
      <c r="AG10548">
        <v>-6.4901118106817304</v>
      </c>
      <c r="AH10548">
        <v>-6.0935232075037797</v>
      </c>
      <c r="AI10548">
        <v>-6.8511591273447401</v>
      </c>
      <c r="AJ10548">
        <v>-7.2980681901255204</v>
      </c>
      <c r="AK10548">
        <v>-8.3097605569884507</v>
      </c>
      <c r="AL10548">
        <v>-9.6544354527766991</v>
      </c>
      <c r="AM10548">
        <v>-10.325956250094199</v>
      </c>
      <c r="AN10548">
        <v>-10.8738855892627</v>
      </c>
      <c r="AO10548">
        <v>-11.392720025229799</v>
      </c>
      <c r="AP10548">
        <v>-11.8836059888646</v>
      </c>
      <c r="AQ10548">
        <v>-12.2776614989449</v>
      </c>
      <c r="AR10548">
        <v>-12.599038267506099</v>
      </c>
      <c r="AS10548">
        <v>-12.857658232541599</v>
      </c>
      <c r="AT10548">
        <v>-13.204272911423301</v>
      </c>
      <c r="AU10548">
        <v>-13.387817336054001</v>
      </c>
    </row>
    <row r="10549" spans="1:47" ht="13.8" x14ac:dyDescent="0.25">
      <c r="A10549" s="2" t="str">
        <f t="shared" si="816"/>
        <v>CB7 Additional Action PathwayUnited KingdomIndustryIron and steelAdditional operating expenditure</v>
      </c>
      <c r="B10549" t="str">
        <f t="shared" si="815"/>
        <v>CB7 Additional Action Pathway</v>
      </c>
      <c r="C10549" t="s">
        <v>104</v>
      </c>
      <c r="D10549" t="s">
        <v>1256</v>
      </c>
      <c r="E10549"/>
      <c r="F10549" t="s">
        <v>95</v>
      </c>
      <c r="G10549" t="s">
        <v>45</v>
      </c>
      <c r="H10549" t="s">
        <v>403</v>
      </c>
      <c r="I10549" t="s">
        <v>401</v>
      </c>
      <c r="J10549"/>
      <c r="K10549"/>
      <c r="L10549"/>
      <c r="M10549"/>
      <c r="N10549"/>
      <c r="O10549"/>
      <c r="P10549" t="s">
        <v>180</v>
      </c>
      <c r="Q10549"/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0</v>
      </c>
      <c r="AT10549">
        <v>0</v>
      </c>
      <c r="AU10549">
        <v>0</v>
      </c>
    </row>
    <row r="10550" spans="1:47" ht="13.8" x14ac:dyDescent="0.25">
      <c r="A10550" s="2" t="str">
        <f t="shared" si="816"/>
        <v>CB7 Additional Action PathwayUnited KingdomIndustryIron and steelBiomassAdditional operating expenditure</v>
      </c>
      <c r="B10550" t="str">
        <f t="shared" si="815"/>
        <v>CB7 Additional Action Pathway</v>
      </c>
      <c r="C10550" t="s">
        <v>104</v>
      </c>
      <c r="D10550" t="s">
        <v>1256</v>
      </c>
      <c r="E10550"/>
      <c r="F10550" t="s">
        <v>95</v>
      </c>
      <c r="G10550" t="s">
        <v>45</v>
      </c>
      <c r="H10550" t="s">
        <v>403</v>
      </c>
      <c r="I10550" t="s">
        <v>401</v>
      </c>
      <c r="J10550"/>
      <c r="K10550"/>
      <c r="L10550"/>
      <c r="M10550"/>
      <c r="N10550"/>
      <c r="O10550" t="s">
        <v>417</v>
      </c>
      <c r="P10550" t="s">
        <v>180</v>
      </c>
      <c r="Q10550"/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</row>
    <row r="10551" spans="1:47" ht="13.8" x14ac:dyDescent="0.25">
      <c r="A10551" s="2" t="str">
        <f t="shared" si="816"/>
        <v>CB7 Additional Action PathwayUnited KingdomIndustryIron and steelEnergy EfficiencyAdditional operating expenditure</v>
      </c>
      <c r="B10551" t="str">
        <f t="shared" si="815"/>
        <v>CB7 Additional Action Pathway</v>
      </c>
      <c r="C10551" t="s">
        <v>104</v>
      </c>
      <c r="D10551" t="s">
        <v>1256</v>
      </c>
      <c r="E10551"/>
      <c r="F10551" t="s">
        <v>95</v>
      </c>
      <c r="G10551" t="s">
        <v>45</v>
      </c>
      <c r="H10551" t="s">
        <v>403</v>
      </c>
      <c r="I10551" t="s">
        <v>401</v>
      </c>
      <c r="J10551"/>
      <c r="K10551"/>
      <c r="L10551"/>
      <c r="M10551"/>
      <c r="N10551"/>
      <c r="O10551" t="s">
        <v>413</v>
      </c>
      <c r="P10551" t="s">
        <v>180</v>
      </c>
      <c r="Q10551"/>
      <c r="R10551">
        <v>0</v>
      </c>
      <c r="S10551">
        <v>0</v>
      </c>
      <c r="T10551">
        <v>0</v>
      </c>
      <c r="U10551">
        <v>0</v>
      </c>
      <c r="V10551">
        <v>0</v>
      </c>
      <c r="W10551">
        <v>-0.23442792312862901</v>
      </c>
      <c r="X10551">
        <v>-0.46885584625725801</v>
      </c>
      <c r="Y10551">
        <v>-0.70328376938588699</v>
      </c>
      <c r="Z10551">
        <v>-0.93771169251451603</v>
      </c>
      <c r="AA10551">
        <v>-1.1721396156431501</v>
      </c>
      <c r="AB10551">
        <v>-1.40656753877177</v>
      </c>
      <c r="AC10551">
        <v>-1.48307367021806</v>
      </c>
      <c r="AD10551">
        <v>-1.5565829784099801</v>
      </c>
      <c r="AE10551">
        <v>-1.5458322263179001</v>
      </c>
      <c r="AF10551">
        <v>-1.5847082271999</v>
      </c>
      <c r="AG10551">
        <v>-1.59187308097927</v>
      </c>
      <c r="AH10551">
        <v>-1.6173601577453001</v>
      </c>
      <c r="AI10551">
        <v>-1.6134783898206999</v>
      </c>
      <c r="AJ10551">
        <v>-1.69061522343362</v>
      </c>
      <c r="AK10551">
        <v>-1.6784463632648301</v>
      </c>
      <c r="AL10551">
        <v>-1.6694454981247</v>
      </c>
      <c r="AM10551">
        <v>-1.6856664071090901</v>
      </c>
      <c r="AN10551">
        <v>-1.7149822795506999</v>
      </c>
      <c r="AO10551">
        <v>-1.7296664303665099</v>
      </c>
      <c r="AP10551">
        <v>-1.74369216216259</v>
      </c>
      <c r="AQ10551">
        <v>-1.75712418630053</v>
      </c>
      <c r="AR10551">
        <v>-1.76879553173571</v>
      </c>
      <c r="AS10551">
        <v>-1.78006011970658</v>
      </c>
      <c r="AT10551">
        <v>-1.7842348414815099</v>
      </c>
      <c r="AU10551">
        <v>-1.7884183868279599</v>
      </c>
    </row>
    <row r="10552" spans="1:47" ht="13.8" x14ac:dyDescent="0.25">
      <c r="A10552" s="2" t="str">
        <f t="shared" si="816"/>
        <v>CB7 Additional Action PathwayUnited KingdomIndustryIron and steelResource EfficiencyAdditional operating expenditure</v>
      </c>
      <c r="B10552" t="str">
        <f t="shared" si="815"/>
        <v>CB7 Additional Action Pathway</v>
      </c>
      <c r="C10552" t="s">
        <v>104</v>
      </c>
      <c r="D10552" t="s">
        <v>1256</v>
      </c>
      <c r="E10552"/>
      <c r="F10552" t="s">
        <v>95</v>
      </c>
      <c r="G10552" t="s">
        <v>45</v>
      </c>
      <c r="H10552" t="s">
        <v>403</v>
      </c>
      <c r="I10552" t="s">
        <v>401</v>
      </c>
      <c r="J10552"/>
      <c r="K10552"/>
      <c r="L10552"/>
      <c r="M10552"/>
      <c r="N10552"/>
      <c r="O10552" t="s">
        <v>435</v>
      </c>
      <c r="P10552" t="s">
        <v>180</v>
      </c>
      <c r="Q10552"/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</row>
    <row r="10553" spans="1:47" ht="13.8" x14ac:dyDescent="0.25">
      <c r="A10553" s="2" t="str">
        <f t="shared" si="816"/>
        <v>CB7 Additional Action PathwayUnited KingdomIndustryIron and steelAdditional operating expenditure</v>
      </c>
      <c r="B10553" t="str">
        <f t="shared" si="815"/>
        <v>CB7 Additional Action Pathway</v>
      </c>
      <c r="C10553" t="s">
        <v>104</v>
      </c>
      <c r="D10553" t="s">
        <v>1256</v>
      </c>
      <c r="E10553"/>
      <c r="F10553" t="s">
        <v>95</v>
      </c>
      <c r="G10553" t="s">
        <v>45</v>
      </c>
      <c r="H10553" t="s">
        <v>403</v>
      </c>
      <c r="I10553" t="s">
        <v>326</v>
      </c>
      <c r="J10553"/>
      <c r="K10553"/>
      <c r="L10553"/>
      <c r="M10553"/>
      <c r="N10553"/>
      <c r="O10553"/>
      <c r="P10553" t="s">
        <v>180</v>
      </c>
      <c r="Q10553"/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0</v>
      </c>
      <c r="AS10553">
        <v>0</v>
      </c>
      <c r="AT10553">
        <v>0</v>
      </c>
      <c r="AU10553">
        <v>0</v>
      </c>
    </row>
    <row r="10554" spans="1:47" ht="13.8" x14ac:dyDescent="0.25">
      <c r="A10554" s="2" t="str">
        <f t="shared" si="816"/>
        <v>CB7 Additional Action PathwayUnited KingdomIndustryIron and steelBiomassAdditional operating expenditure</v>
      </c>
      <c r="B10554" t="str">
        <f t="shared" si="815"/>
        <v>CB7 Additional Action Pathway</v>
      </c>
      <c r="C10554" t="s">
        <v>104</v>
      </c>
      <c r="D10554" t="s">
        <v>1256</v>
      </c>
      <c r="E10554"/>
      <c r="F10554" t="s">
        <v>95</v>
      </c>
      <c r="G10554" t="s">
        <v>45</v>
      </c>
      <c r="H10554" t="s">
        <v>403</v>
      </c>
      <c r="I10554" t="s">
        <v>326</v>
      </c>
      <c r="J10554"/>
      <c r="K10554"/>
      <c r="L10554"/>
      <c r="M10554"/>
      <c r="N10554"/>
      <c r="O10554" t="s">
        <v>417</v>
      </c>
      <c r="P10554" t="s">
        <v>180</v>
      </c>
      <c r="Q10554"/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</row>
    <row r="10555" spans="1:47" ht="13.8" x14ac:dyDescent="0.25">
      <c r="A10555" s="2" t="str">
        <f t="shared" si="816"/>
        <v>CB7 Additional Action PathwayUnited KingdomIndustryIron and steelEnergy EfficiencyAdditional operating expenditure</v>
      </c>
      <c r="B10555" t="str">
        <f t="shared" si="815"/>
        <v>CB7 Additional Action Pathway</v>
      </c>
      <c r="C10555" t="s">
        <v>104</v>
      </c>
      <c r="D10555" t="s">
        <v>1256</v>
      </c>
      <c r="E10555"/>
      <c r="F10555" t="s">
        <v>95</v>
      </c>
      <c r="G10555" t="s">
        <v>45</v>
      </c>
      <c r="H10555" t="s">
        <v>403</v>
      </c>
      <c r="I10555" t="s">
        <v>326</v>
      </c>
      <c r="J10555"/>
      <c r="K10555"/>
      <c r="L10555"/>
      <c r="M10555"/>
      <c r="N10555"/>
      <c r="O10555" t="s">
        <v>413</v>
      </c>
      <c r="P10555" t="s">
        <v>180</v>
      </c>
      <c r="Q10555"/>
      <c r="R10555">
        <v>0</v>
      </c>
      <c r="S10555">
        <v>0</v>
      </c>
      <c r="T10555">
        <v>0</v>
      </c>
      <c r="U10555">
        <v>0</v>
      </c>
      <c r="V10555">
        <v>0</v>
      </c>
      <c r="W10555">
        <v>-6.7003342274535001E-3</v>
      </c>
      <c r="X10555">
        <v>-1.3400668454907E-2</v>
      </c>
      <c r="Y10555">
        <v>-2.0101002682360501E-2</v>
      </c>
      <c r="Z10555">
        <v>-2.6801336909814E-2</v>
      </c>
      <c r="AA10555">
        <v>-3.35016711372675E-2</v>
      </c>
      <c r="AB10555">
        <v>-4.0202005364721002E-2</v>
      </c>
      <c r="AC10555">
        <v>-4.2713484242300703E-2</v>
      </c>
      <c r="AD10555">
        <v>-4.50878096325288E-2</v>
      </c>
      <c r="AE10555">
        <v>-4.4732017077500102E-2</v>
      </c>
      <c r="AF10555">
        <v>-4.39743995623409E-2</v>
      </c>
      <c r="AG10555">
        <v>-4.4102208937263E-2</v>
      </c>
      <c r="AH10555">
        <v>-4.5242437387120298E-2</v>
      </c>
      <c r="AI10555">
        <v>-4.4898874967305498E-2</v>
      </c>
      <c r="AJ10555">
        <v>-4.5789178281527398E-2</v>
      </c>
      <c r="AK10555">
        <v>-4.5854513786599098E-2</v>
      </c>
      <c r="AL10555">
        <v>-4.6522595004099401E-2</v>
      </c>
      <c r="AM10555">
        <v>-4.7340078816393502E-2</v>
      </c>
      <c r="AN10555">
        <v>-4.96003086521506E-2</v>
      </c>
      <c r="AO10555">
        <v>-5.0129290747867102E-2</v>
      </c>
      <c r="AP10555">
        <v>-5.05498237592477E-2</v>
      </c>
      <c r="AQ10555">
        <v>-5.0956167460403802E-2</v>
      </c>
      <c r="AR10555">
        <v>-5.1311932434193498E-2</v>
      </c>
      <c r="AS10555">
        <v>-5.1656837809011001E-2</v>
      </c>
      <c r="AT10555">
        <v>-5.1803357680268898E-2</v>
      </c>
      <c r="AU10555">
        <v>-5.1949236612557403E-2</v>
      </c>
    </row>
    <row r="10556" spans="1:47" ht="13.8" x14ac:dyDescent="0.25">
      <c r="A10556" s="2" t="str">
        <f t="shared" si="816"/>
        <v>CB7 Additional Action PathwayUnited KingdomIndustryIron and steelResource EfficiencyAdditional operating expenditure</v>
      </c>
      <c r="B10556" t="str">
        <f t="shared" si="815"/>
        <v>CB7 Additional Action Pathway</v>
      </c>
      <c r="C10556" t="s">
        <v>104</v>
      </c>
      <c r="D10556" t="s">
        <v>1256</v>
      </c>
      <c r="E10556"/>
      <c r="F10556" t="s">
        <v>95</v>
      </c>
      <c r="G10556" t="s">
        <v>45</v>
      </c>
      <c r="H10556" t="s">
        <v>403</v>
      </c>
      <c r="I10556" t="s">
        <v>326</v>
      </c>
      <c r="J10556"/>
      <c r="K10556"/>
      <c r="L10556"/>
      <c r="M10556"/>
      <c r="N10556"/>
      <c r="O10556" t="s">
        <v>435</v>
      </c>
      <c r="P10556" t="s">
        <v>180</v>
      </c>
      <c r="Q10556"/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>
        <v>0</v>
      </c>
      <c r="AH10556">
        <v>0</v>
      </c>
      <c r="AI10556">
        <v>0</v>
      </c>
      <c r="AJ10556">
        <v>0</v>
      </c>
      <c r="AK10556">
        <v>0</v>
      </c>
      <c r="AL10556">
        <v>0</v>
      </c>
      <c r="AM10556">
        <v>0</v>
      </c>
      <c r="AN10556">
        <v>0</v>
      </c>
      <c r="AO10556">
        <v>0</v>
      </c>
      <c r="AP10556">
        <v>0</v>
      </c>
      <c r="AQ10556">
        <v>0</v>
      </c>
      <c r="AR10556">
        <v>0</v>
      </c>
      <c r="AS10556">
        <v>0</v>
      </c>
      <c r="AT10556">
        <v>0</v>
      </c>
      <c r="AU10556">
        <v>0</v>
      </c>
    </row>
    <row r="10557" spans="1:47" ht="13.8" x14ac:dyDescent="0.25">
      <c r="A10557" s="2" t="str">
        <f t="shared" si="816"/>
        <v>CB7 Additional Action PathwayUnited KingdomIndustryNon-ferrous metalsAdditional operating expenditure</v>
      </c>
      <c r="B10557" t="str">
        <f t="shared" si="815"/>
        <v>CB7 Additional Action Pathway</v>
      </c>
      <c r="C10557" t="s">
        <v>104</v>
      </c>
      <c r="D10557" t="s">
        <v>1256</v>
      </c>
      <c r="E10557"/>
      <c r="F10557" t="s">
        <v>95</v>
      </c>
      <c r="G10557" t="s">
        <v>45</v>
      </c>
      <c r="H10557" t="s">
        <v>335</v>
      </c>
      <c r="I10557" t="s">
        <v>401</v>
      </c>
      <c r="J10557"/>
      <c r="K10557"/>
      <c r="L10557"/>
      <c r="M10557"/>
      <c r="N10557"/>
      <c r="O10557"/>
      <c r="P10557" t="s">
        <v>180</v>
      </c>
      <c r="Q10557"/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</row>
    <row r="10558" spans="1:47" ht="13.8" x14ac:dyDescent="0.25">
      <c r="A10558" s="2" t="str">
        <f t="shared" si="816"/>
        <v>CB7 Additional Action PathwayUnited KingdomIndustryNon-ferrous metalsBiomassAdditional operating expenditure</v>
      </c>
      <c r="B10558" t="str">
        <f t="shared" si="815"/>
        <v>CB7 Additional Action Pathway</v>
      </c>
      <c r="C10558" t="s">
        <v>104</v>
      </c>
      <c r="D10558" t="s">
        <v>1256</v>
      </c>
      <c r="E10558"/>
      <c r="F10558" t="s">
        <v>95</v>
      </c>
      <c r="G10558" t="s">
        <v>45</v>
      </c>
      <c r="H10558" t="s">
        <v>335</v>
      </c>
      <c r="I10558" t="s">
        <v>401</v>
      </c>
      <c r="J10558"/>
      <c r="K10558"/>
      <c r="L10558"/>
      <c r="M10558"/>
      <c r="N10558"/>
      <c r="O10558" t="s">
        <v>417</v>
      </c>
      <c r="P10558" t="s">
        <v>180</v>
      </c>
      <c r="Q10558"/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  <c r="AH10558">
        <v>0</v>
      </c>
      <c r="AI10558">
        <v>0</v>
      </c>
      <c r="AJ10558">
        <v>0</v>
      </c>
      <c r="AK10558">
        <v>0</v>
      </c>
      <c r="AL10558">
        <v>0</v>
      </c>
      <c r="AM10558">
        <v>0</v>
      </c>
      <c r="AN10558">
        <v>0</v>
      </c>
      <c r="AO10558">
        <v>0</v>
      </c>
      <c r="AP10558">
        <v>0</v>
      </c>
      <c r="AQ10558">
        <v>0</v>
      </c>
      <c r="AR10558">
        <v>0</v>
      </c>
      <c r="AS10558">
        <v>0</v>
      </c>
      <c r="AT10558">
        <v>0</v>
      </c>
      <c r="AU10558">
        <v>0</v>
      </c>
    </row>
    <row r="10559" spans="1:47" ht="13.8" x14ac:dyDescent="0.25">
      <c r="A10559" s="2" t="str">
        <f t="shared" si="816"/>
        <v>CB7 Additional Action PathwayUnited KingdomIndustryNon-ferrous metalsEnergy EfficiencyAdditional operating expenditure</v>
      </c>
      <c r="B10559" t="str">
        <f t="shared" si="815"/>
        <v>CB7 Additional Action Pathway</v>
      </c>
      <c r="C10559" t="s">
        <v>104</v>
      </c>
      <c r="D10559" t="s">
        <v>1256</v>
      </c>
      <c r="E10559"/>
      <c r="F10559" t="s">
        <v>95</v>
      </c>
      <c r="G10559" t="s">
        <v>45</v>
      </c>
      <c r="H10559" t="s">
        <v>335</v>
      </c>
      <c r="I10559" t="s">
        <v>401</v>
      </c>
      <c r="J10559"/>
      <c r="K10559"/>
      <c r="L10559"/>
      <c r="M10559"/>
      <c r="N10559"/>
      <c r="O10559" t="s">
        <v>413</v>
      </c>
      <c r="P10559" t="s">
        <v>180</v>
      </c>
      <c r="Q10559"/>
      <c r="R10559">
        <v>0</v>
      </c>
      <c r="S10559">
        <v>0</v>
      </c>
      <c r="T10559">
        <v>0</v>
      </c>
      <c r="U10559">
        <v>0</v>
      </c>
      <c r="V10559">
        <v>0</v>
      </c>
      <c r="W10559">
        <v>-0.12270227575912999</v>
      </c>
      <c r="X10559">
        <v>-0.24540455151825999</v>
      </c>
      <c r="Y10559">
        <v>-0.36810682727739003</v>
      </c>
      <c r="Z10559">
        <v>-0.49080910303651998</v>
      </c>
      <c r="AA10559">
        <v>-0.61351137879564999</v>
      </c>
      <c r="AB10559">
        <v>-0.73621365455478005</v>
      </c>
      <c r="AC10559">
        <v>-0.81685216672490402</v>
      </c>
      <c r="AD10559">
        <v>-0.89913977614589002</v>
      </c>
      <c r="AE10559">
        <v>-0.98395135965714697</v>
      </c>
      <c r="AF10559">
        <v>-1.06456024711497</v>
      </c>
      <c r="AG10559">
        <v>-1.1497370713569901</v>
      </c>
      <c r="AH10559">
        <v>-1.6018891406762901</v>
      </c>
      <c r="AI10559">
        <v>-1.9811435095585801</v>
      </c>
      <c r="AJ10559">
        <v>-2.0661562042761101</v>
      </c>
      <c r="AK10559">
        <v>-2.1929293257653302</v>
      </c>
      <c r="AL10559">
        <v>-2.2221718946525502</v>
      </c>
      <c r="AM10559">
        <v>-2.06930392168552</v>
      </c>
      <c r="AN10559">
        <v>-2.0463289417112001</v>
      </c>
      <c r="AO10559">
        <v>-1.73887328953957</v>
      </c>
      <c r="AP10559">
        <v>-1.5592931431200401</v>
      </c>
      <c r="AQ10559">
        <v>-1.38679272167082</v>
      </c>
      <c r="AR10559">
        <v>-1.8775451896498201</v>
      </c>
      <c r="AS10559">
        <v>-1.9139435715505999</v>
      </c>
      <c r="AT10559">
        <v>-1.95036973252329</v>
      </c>
      <c r="AU10559">
        <v>-2.0102322006995199</v>
      </c>
    </row>
    <row r="10560" spans="1:47" ht="13.8" x14ac:dyDescent="0.25">
      <c r="A10560" s="2" t="str">
        <f t="shared" si="816"/>
        <v>CB7 Additional Action PathwayUnited KingdomIndustryNon-ferrous metalsResource EfficiencyAdditional operating expenditure</v>
      </c>
      <c r="B10560" t="str">
        <f t="shared" ref="B10560:B10623" si="817">CONCATENATE("CB7 ", D10560)</f>
        <v>CB7 Additional Action Pathway</v>
      </c>
      <c r="C10560" t="s">
        <v>104</v>
      </c>
      <c r="D10560" t="s">
        <v>1256</v>
      </c>
      <c r="E10560"/>
      <c r="F10560" t="s">
        <v>95</v>
      </c>
      <c r="G10560" t="s">
        <v>45</v>
      </c>
      <c r="H10560" t="s">
        <v>335</v>
      </c>
      <c r="I10560" t="s">
        <v>401</v>
      </c>
      <c r="J10560"/>
      <c r="K10560"/>
      <c r="L10560"/>
      <c r="M10560"/>
      <c r="N10560"/>
      <c r="O10560" t="s">
        <v>435</v>
      </c>
      <c r="P10560" t="s">
        <v>180</v>
      </c>
      <c r="Q10560"/>
      <c r="R10560">
        <v>0</v>
      </c>
      <c r="S10560">
        <v>0</v>
      </c>
      <c r="T10560">
        <v>0</v>
      </c>
      <c r="U10560">
        <v>0</v>
      </c>
      <c r="V10560">
        <v>0</v>
      </c>
      <c r="W10560">
        <v>-1.4141407200800199E-2</v>
      </c>
      <c r="X10560">
        <v>-2.8282814401600301E-2</v>
      </c>
      <c r="Y10560">
        <v>-4.2424221602400503E-2</v>
      </c>
      <c r="Z10560">
        <v>-5.6565628803200603E-2</v>
      </c>
      <c r="AA10560">
        <v>-7.0707036004000801E-2</v>
      </c>
      <c r="AB10560">
        <v>-8.4848443204800894E-2</v>
      </c>
      <c r="AC10560">
        <v>-0.10310990600466299</v>
      </c>
      <c r="AD10560">
        <v>-0.10452000272432201</v>
      </c>
      <c r="AE10560">
        <v>-0.12390149886112301</v>
      </c>
      <c r="AF10560">
        <v>-0.143505354470681</v>
      </c>
      <c r="AG10560">
        <v>-0.16400730542165101</v>
      </c>
      <c r="AH10560">
        <v>-0.16412468323420701</v>
      </c>
      <c r="AI10560">
        <v>-0.164837700440712</v>
      </c>
      <c r="AJ10560">
        <v>-0.16658407108258499</v>
      </c>
      <c r="AK10560">
        <v>-0.168831171359178</v>
      </c>
      <c r="AL10560">
        <v>-0.17178487252225999</v>
      </c>
      <c r="AM10560">
        <v>-0.176244451593041</v>
      </c>
      <c r="AN10560">
        <v>-0.179431833268379</v>
      </c>
      <c r="AO10560">
        <v>-0.18543280578107099</v>
      </c>
      <c r="AP10560">
        <v>-0.190332364524847</v>
      </c>
      <c r="AQ10560">
        <v>-0.19501218626970299</v>
      </c>
      <c r="AR10560">
        <v>-0.19313521124991001</v>
      </c>
      <c r="AS10560">
        <v>-0.19585596568122501</v>
      </c>
      <c r="AT10560">
        <v>-0.198578967121362</v>
      </c>
      <c r="AU10560">
        <v>-0.201076407482359</v>
      </c>
    </row>
    <row r="10561" spans="1:47" ht="13.8" x14ac:dyDescent="0.25">
      <c r="A10561" s="2" t="str">
        <f t="shared" ref="A10561:A10624" si="818">CONCATENATE(B10561,F10561,G10561,H10561,O10561, P10561)</f>
        <v>CB7 Additional Action PathwayUnited KingdomIndustryNon-ferrous metalsAdditional operating expenditure</v>
      </c>
      <c r="B10561" t="str">
        <f t="shared" si="817"/>
        <v>CB7 Additional Action Pathway</v>
      </c>
      <c r="C10561" t="s">
        <v>104</v>
      </c>
      <c r="D10561" t="s">
        <v>1256</v>
      </c>
      <c r="E10561"/>
      <c r="F10561" t="s">
        <v>95</v>
      </c>
      <c r="G10561" t="s">
        <v>45</v>
      </c>
      <c r="H10561" t="s">
        <v>335</v>
      </c>
      <c r="I10561" t="s">
        <v>326</v>
      </c>
      <c r="J10561"/>
      <c r="K10561"/>
      <c r="L10561"/>
      <c r="M10561"/>
      <c r="N10561"/>
      <c r="O10561"/>
      <c r="P10561" t="s">
        <v>180</v>
      </c>
      <c r="Q10561"/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</row>
    <row r="10562" spans="1:47" ht="13.8" x14ac:dyDescent="0.25">
      <c r="A10562" s="2" t="str">
        <f t="shared" si="818"/>
        <v>CB7 Additional Action PathwayUnited KingdomIndustryNon-ferrous metalsBiomassAdditional operating expenditure</v>
      </c>
      <c r="B10562" t="str">
        <f t="shared" si="817"/>
        <v>CB7 Additional Action Pathway</v>
      </c>
      <c r="C10562" t="s">
        <v>104</v>
      </c>
      <c r="D10562" t="s">
        <v>1256</v>
      </c>
      <c r="E10562"/>
      <c r="F10562" t="s">
        <v>95</v>
      </c>
      <c r="G10562" t="s">
        <v>45</v>
      </c>
      <c r="H10562" t="s">
        <v>335</v>
      </c>
      <c r="I10562" t="s">
        <v>326</v>
      </c>
      <c r="J10562"/>
      <c r="K10562"/>
      <c r="L10562"/>
      <c r="M10562"/>
      <c r="N10562"/>
      <c r="O10562" t="s">
        <v>417</v>
      </c>
      <c r="P10562" t="s">
        <v>180</v>
      </c>
      <c r="Q10562"/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0</v>
      </c>
      <c r="AT10562">
        <v>0</v>
      </c>
      <c r="AU10562">
        <v>0</v>
      </c>
    </row>
    <row r="10563" spans="1:47" ht="13.8" x14ac:dyDescent="0.25">
      <c r="A10563" s="2" t="str">
        <f t="shared" si="818"/>
        <v>CB7 Additional Action PathwayUnited KingdomIndustryNon-ferrous metalsEnergy EfficiencyAdditional operating expenditure</v>
      </c>
      <c r="B10563" t="str">
        <f t="shared" si="817"/>
        <v>CB7 Additional Action Pathway</v>
      </c>
      <c r="C10563" t="s">
        <v>104</v>
      </c>
      <c r="D10563" t="s">
        <v>1256</v>
      </c>
      <c r="E10563"/>
      <c r="F10563" t="s">
        <v>95</v>
      </c>
      <c r="G10563" t="s">
        <v>45</v>
      </c>
      <c r="H10563" t="s">
        <v>335</v>
      </c>
      <c r="I10563" t="s">
        <v>326</v>
      </c>
      <c r="J10563"/>
      <c r="K10563"/>
      <c r="L10563"/>
      <c r="M10563"/>
      <c r="N10563"/>
      <c r="O10563" t="s">
        <v>413</v>
      </c>
      <c r="P10563" t="s">
        <v>180</v>
      </c>
      <c r="Q10563"/>
      <c r="R10563">
        <v>0</v>
      </c>
      <c r="S10563">
        <v>0</v>
      </c>
      <c r="T10563">
        <v>0</v>
      </c>
      <c r="U10563">
        <v>0</v>
      </c>
      <c r="V10563">
        <v>0</v>
      </c>
      <c r="W10563">
        <v>-0.64701346718261299</v>
      </c>
      <c r="X10563">
        <v>-1.29402693436523</v>
      </c>
      <c r="Y10563">
        <v>-1.94104040154784</v>
      </c>
      <c r="Z10563">
        <v>-2.5880538687304502</v>
      </c>
      <c r="AA10563">
        <v>-3.2350673359130702</v>
      </c>
      <c r="AB10563">
        <v>-3.8820808030956799</v>
      </c>
      <c r="AC10563">
        <v>-4.3027429008200704</v>
      </c>
      <c r="AD10563">
        <v>-4.7325978221121501</v>
      </c>
      <c r="AE10563">
        <v>-5.1756479858884497</v>
      </c>
      <c r="AF10563">
        <v>-5.5967516515049196</v>
      </c>
      <c r="AG10563">
        <v>-6.0752513103656796</v>
      </c>
      <c r="AH10563">
        <v>-7.9436259272324499</v>
      </c>
      <c r="AI10563">
        <v>-10.295857855985499</v>
      </c>
      <c r="AJ10563">
        <v>-10.9603960742735</v>
      </c>
      <c r="AK10563">
        <v>-11.455223708759</v>
      </c>
      <c r="AL10563">
        <v>-11.6359611214225</v>
      </c>
      <c r="AM10563">
        <v>-10.8373442512059</v>
      </c>
      <c r="AN10563">
        <v>-10.7172910531021</v>
      </c>
      <c r="AO10563">
        <v>-9.1195025251605308</v>
      </c>
      <c r="AP10563">
        <v>-7.8044193272754798</v>
      </c>
      <c r="AQ10563">
        <v>-7.28697690157452</v>
      </c>
      <c r="AR10563">
        <v>-9.8386310231961502</v>
      </c>
      <c r="AS10563">
        <v>-10.028760164561501</v>
      </c>
      <c r="AT10563">
        <v>-10.2190425847963</v>
      </c>
      <c r="AU10563">
        <v>-10.5538310754301</v>
      </c>
    </row>
    <row r="10564" spans="1:47" ht="13.8" x14ac:dyDescent="0.25">
      <c r="A10564" s="2" t="str">
        <f t="shared" si="818"/>
        <v>CB7 Additional Action PathwayUnited KingdomIndustryNon-ferrous metalsResource EfficiencyAdditional operating expenditure</v>
      </c>
      <c r="B10564" t="str">
        <f t="shared" si="817"/>
        <v>CB7 Additional Action Pathway</v>
      </c>
      <c r="C10564" t="s">
        <v>104</v>
      </c>
      <c r="D10564" t="s">
        <v>1256</v>
      </c>
      <c r="E10564"/>
      <c r="F10564" t="s">
        <v>95</v>
      </c>
      <c r="G10564" t="s">
        <v>45</v>
      </c>
      <c r="H10564" t="s">
        <v>335</v>
      </c>
      <c r="I10564" t="s">
        <v>326</v>
      </c>
      <c r="J10564"/>
      <c r="K10564"/>
      <c r="L10564"/>
      <c r="M10564"/>
      <c r="N10564"/>
      <c r="O10564" t="s">
        <v>435</v>
      </c>
      <c r="P10564" t="s">
        <v>180</v>
      </c>
      <c r="Q10564"/>
      <c r="R10564">
        <v>0</v>
      </c>
      <c r="S10564">
        <v>0</v>
      </c>
      <c r="T10564">
        <v>0</v>
      </c>
      <c r="U10564">
        <v>0</v>
      </c>
      <c r="V10564">
        <v>0</v>
      </c>
      <c r="W10564">
        <v>-7.3821007843655098E-2</v>
      </c>
      <c r="X10564">
        <v>-0.14764201568731</v>
      </c>
      <c r="Y10564">
        <v>-0.221463023530965</v>
      </c>
      <c r="Z10564">
        <v>-0.29528403137462</v>
      </c>
      <c r="AA10564">
        <v>-0.36910503921827498</v>
      </c>
      <c r="AB10564">
        <v>-0.44292604706193001</v>
      </c>
      <c r="AC10564">
        <v>-0.53823546394019395</v>
      </c>
      <c r="AD10564">
        <v>-0.54561599391842197</v>
      </c>
      <c r="AE10564">
        <v>-0.64681416308328799</v>
      </c>
      <c r="AF10564">
        <v>-0.74917733980262202</v>
      </c>
      <c r="AG10564">
        <v>-0.85616582375774397</v>
      </c>
      <c r="AH10564">
        <v>-0.86131655900945103</v>
      </c>
      <c r="AI10564">
        <v>-0.86156040885284302</v>
      </c>
      <c r="AJ10564">
        <v>-0.86858644697621801</v>
      </c>
      <c r="AK10564">
        <v>-0.88192483643140296</v>
      </c>
      <c r="AL10564">
        <v>-0.89707539406553105</v>
      </c>
      <c r="AM10564">
        <v>-0.92036256581006404</v>
      </c>
      <c r="AN10564">
        <v>-0.93700869777620099</v>
      </c>
      <c r="AO10564">
        <v>-0.96824611977228303</v>
      </c>
      <c r="AP10564">
        <v>-0.99747614087393199</v>
      </c>
      <c r="AQ10564">
        <v>-1.01824638825844</v>
      </c>
      <c r="AR10564">
        <v>-1.00853860775639</v>
      </c>
      <c r="AS10564">
        <v>-1.0227513265945001</v>
      </c>
      <c r="AT10564">
        <v>-1.0369756978432201</v>
      </c>
      <c r="AU10564">
        <v>-1.04980409619135</v>
      </c>
    </row>
    <row r="10565" spans="1:47" ht="13.8" x14ac:dyDescent="0.25">
      <c r="A10565" s="2" t="str">
        <f t="shared" si="818"/>
        <v>CB7 Additional Action PathwayUnited KingdomIndustryOther industryAdditional operating expenditure</v>
      </c>
      <c r="B10565" t="str">
        <f t="shared" si="817"/>
        <v>CB7 Additional Action Pathway</v>
      </c>
      <c r="C10565" t="s">
        <v>104</v>
      </c>
      <c r="D10565" t="s">
        <v>1256</v>
      </c>
      <c r="E10565"/>
      <c r="F10565" t="s">
        <v>95</v>
      </c>
      <c r="G10565" t="s">
        <v>45</v>
      </c>
      <c r="H10565" t="s">
        <v>337</v>
      </c>
      <c r="I10565" t="s">
        <v>401</v>
      </c>
      <c r="J10565"/>
      <c r="K10565"/>
      <c r="L10565"/>
      <c r="M10565"/>
      <c r="N10565"/>
      <c r="O10565"/>
      <c r="P10565" t="s">
        <v>180</v>
      </c>
      <c r="Q10565"/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</row>
    <row r="10566" spans="1:47" ht="13.8" x14ac:dyDescent="0.25">
      <c r="A10566" s="2" t="str">
        <f t="shared" si="818"/>
        <v>CB7 Additional Action PathwayUnited KingdomIndustryOther industryBiomassAdditional operating expenditure</v>
      </c>
      <c r="B10566" t="str">
        <f t="shared" si="817"/>
        <v>CB7 Additional Action Pathway</v>
      </c>
      <c r="C10566" t="s">
        <v>104</v>
      </c>
      <c r="D10566" t="s">
        <v>1256</v>
      </c>
      <c r="E10566"/>
      <c r="F10566" t="s">
        <v>95</v>
      </c>
      <c r="G10566" t="s">
        <v>45</v>
      </c>
      <c r="H10566" t="s">
        <v>337</v>
      </c>
      <c r="I10566" t="s">
        <v>401</v>
      </c>
      <c r="J10566"/>
      <c r="K10566"/>
      <c r="L10566"/>
      <c r="M10566"/>
      <c r="N10566"/>
      <c r="O10566" t="s">
        <v>417</v>
      </c>
      <c r="P10566" t="s">
        <v>180</v>
      </c>
      <c r="Q10566"/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</row>
    <row r="10567" spans="1:47" ht="13.8" x14ac:dyDescent="0.25">
      <c r="A10567" s="2" t="str">
        <f t="shared" si="818"/>
        <v>CB7 Additional Action PathwayUnited KingdomIndustryOther industryEnergy EfficiencyAdditional operating expenditure</v>
      </c>
      <c r="B10567" t="str">
        <f t="shared" si="817"/>
        <v>CB7 Additional Action Pathway</v>
      </c>
      <c r="C10567" t="s">
        <v>104</v>
      </c>
      <c r="D10567" t="s">
        <v>1256</v>
      </c>
      <c r="E10567"/>
      <c r="F10567" t="s">
        <v>95</v>
      </c>
      <c r="G10567" t="s">
        <v>45</v>
      </c>
      <c r="H10567" t="s">
        <v>337</v>
      </c>
      <c r="I10567" t="s">
        <v>401</v>
      </c>
      <c r="J10567"/>
      <c r="K10567"/>
      <c r="L10567"/>
      <c r="M10567"/>
      <c r="N10567"/>
      <c r="O10567" t="s">
        <v>413</v>
      </c>
      <c r="P10567" t="s">
        <v>180</v>
      </c>
      <c r="Q10567"/>
      <c r="R10567">
        <v>0</v>
      </c>
      <c r="S10567">
        <v>0</v>
      </c>
      <c r="T10567">
        <v>0</v>
      </c>
      <c r="U10567">
        <v>0</v>
      </c>
      <c r="V10567">
        <v>0</v>
      </c>
      <c r="W10567">
        <v>6.1110467929652898E-2</v>
      </c>
      <c r="X10567">
        <v>0.122220935859306</v>
      </c>
      <c r="Y10567">
        <v>0.18333140378895901</v>
      </c>
      <c r="Z10567">
        <v>0.24444187171861201</v>
      </c>
      <c r="AA10567">
        <v>0.305552339648265</v>
      </c>
      <c r="AB10567">
        <v>0.36666280757791703</v>
      </c>
      <c r="AC10567">
        <v>-5.9974311429464597</v>
      </c>
      <c r="AD10567">
        <v>-6.1935081449990701</v>
      </c>
      <c r="AE10567">
        <v>-6.3867417700537903</v>
      </c>
      <c r="AF10567">
        <v>-6.5437426198660802</v>
      </c>
      <c r="AG10567">
        <v>-6.7181799729164799</v>
      </c>
      <c r="AH10567">
        <v>-7.2357376873876396</v>
      </c>
      <c r="AI10567">
        <v>-7.7188728183606798</v>
      </c>
      <c r="AJ10567">
        <v>-7.9651147513499998</v>
      </c>
      <c r="AK10567">
        <v>-8.2347766009755894</v>
      </c>
      <c r="AL10567">
        <v>-8.2072622331858902</v>
      </c>
      <c r="AM10567">
        <v>-8.5738231070148405</v>
      </c>
      <c r="AN10567">
        <v>-8.6372770619966701</v>
      </c>
      <c r="AO10567">
        <v>-8.5617331144251398</v>
      </c>
      <c r="AP10567">
        <v>-8.7249076005547899</v>
      </c>
      <c r="AQ10567">
        <v>-8.8522073779457902</v>
      </c>
      <c r="AR10567">
        <v>-8.9292366860483003</v>
      </c>
      <c r="AS10567">
        <v>-9.0248653491349096</v>
      </c>
      <c r="AT10567">
        <v>-9.1295596865156803</v>
      </c>
      <c r="AU10567">
        <v>-9.2399939642441407</v>
      </c>
    </row>
    <row r="10568" spans="1:47" ht="13.8" x14ac:dyDescent="0.25">
      <c r="A10568" s="2" t="str">
        <f t="shared" si="818"/>
        <v>CB7 Additional Action PathwayUnited KingdomIndustryOther industryResource EfficiencyAdditional operating expenditure</v>
      </c>
      <c r="B10568" t="str">
        <f t="shared" si="817"/>
        <v>CB7 Additional Action Pathway</v>
      </c>
      <c r="C10568" t="s">
        <v>104</v>
      </c>
      <c r="D10568" t="s">
        <v>1256</v>
      </c>
      <c r="E10568"/>
      <c r="F10568" t="s">
        <v>95</v>
      </c>
      <c r="G10568" t="s">
        <v>45</v>
      </c>
      <c r="H10568" t="s">
        <v>337</v>
      </c>
      <c r="I10568" t="s">
        <v>401</v>
      </c>
      <c r="J10568"/>
      <c r="K10568"/>
      <c r="L10568"/>
      <c r="M10568"/>
      <c r="N10568"/>
      <c r="O10568" t="s">
        <v>435</v>
      </c>
      <c r="P10568" t="s">
        <v>180</v>
      </c>
      <c r="Q10568"/>
      <c r="R10568">
        <v>0</v>
      </c>
      <c r="S10568">
        <v>0</v>
      </c>
      <c r="T10568">
        <v>0</v>
      </c>
      <c r="U10568">
        <v>0</v>
      </c>
      <c r="V10568">
        <v>0</v>
      </c>
      <c r="W10568">
        <v>-0.565069672910265</v>
      </c>
      <c r="X10568">
        <v>-1.13013934582053</v>
      </c>
      <c r="Y10568">
        <v>-1.69520901873079</v>
      </c>
      <c r="Z10568">
        <v>-2.26027869164106</v>
      </c>
      <c r="AA10568">
        <v>-2.8253483645513202</v>
      </c>
      <c r="AB10568">
        <v>-3.3904180374615902</v>
      </c>
      <c r="AC10568">
        <v>-4.1463517423697596</v>
      </c>
      <c r="AD10568">
        <v>-4.9089542318383002</v>
      </c>
      <c r="AE10568">
        <v>-5.5596863297156904</v>
      </c>
      <c r="AF10568">
        <v>-6.2852990827512301</v>
      </c>
      <c r="AG10568">
        <v>-6.7327282149266097</v>
      </c>
      <c r="AH10568">
        <v>-6.9875753065555797</v>
      </c>
      <c r="AI10568">
        <v>-7.2083935423530203</v>
      </c>
      <c r="AJ10568">
        <v>-7.19104173625343</v>
      </c>
      <c r="AK10568">
        <v>-7.2177294972606596</v>
      </c>
      <c r="AL10568">
        <v>-6.98627747856907</v>
      </c>
      <c r="AM10568">
        <v>-7.2849274960527</v>
      </c>
      <c r="AN10568">
        <v>-7.3257218985837902</v>
      </c>
      <c r="AO10568">
        <v>-7.2489652628906498</v>
      </c>
      <c r="AP10568">
        <v>-7.37445632375705</v>
      </c>
      <c r="AQ10568">
        <v>-7.4694043386519402</v>
      </c>
      <c r="AR10568">
        <v>-7.5218987251373903</v>
      </c>
      <c r="AS10568">
        <v>-7.59009674465287</v>
      </c>
      <c r="AT10568">
        <v>-7.66593275851704</v>
      </c>
      <c r="AU10568">
        <v>-7.7465282566274798</v>
      </c>
    </row>
    <row r="10569" spans="1:47" ht="13.8" x14ac:dyDescent="0.25">
      <c r="A10569" s="2" t="str">
        <f t="shared" si="818"/>
        <v>CB7 Additional Action PathwayUnited KingdomIndustryOther industryAdditional operating expenditure</v>
      </c>
      <c r="B10569" t="str">
        <f t="shared" si="817"/>
        <v>CB7 Additional Action Pathway</v>
      </c>
      <c r="C10569" t="s">
        <v>104</v>
      </c>
      <c r="D10569" t="s">
        <v>1256</v>
      </c>
      <c r="E10569"/>
      <c r="F10569" t="s">
        <v>95</v>
      </c>
      <c r="G10569" t="s">
        <v>45</v>
      </c>
      <c r="H10569" t="s">
        <v>337</v>
      </c>
      <c r="I10569" t="s">
        <v>326</v>
      </c>
      <c r="J10569"/>
      <c r="K10569"/>
      <c r="L10569"/>
      <c r="M10569"/>
      <c r="N10569"/>
      <c r="O10569"/>
      <c r="P10569" t="s">
        <v>180</v>
      </c>
      <c r="Q10569"/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>
        <v>0</v>
      </c>
      <c r="AH10569">
        <v>0</v>
      </c>
      <c r="AI10569">
        <v>0</v>
      </c>
      <c r="AJ10569">
        <v>0</v>
      </c>
      <c r="AK10569">
        <v>0</v>
      </c>
      <c r="AL10569">
        <v>0</v>
      </c>
      <c r="AM10569">
        <v>0</v>
      </c>
      <c r="AN10569">
        <v>0</v>
      </c>
      <c r="AO10569">
        <v>0</v>
      </c>
      <c r="AP10569">
        <v>0</v>
      </c>
      <c r="AQ10569">
        <v>0</v>
      </c>
      <c r="AR10569">
        <v>0</v>
      </c>
      <c r="AS10569">
        <v>0</v>
      </c>
      <c r="AT10569">
        <v>0</v>
      </c>
      <c r="AU10569">
        <v>0</v>
      </c>
    </row>
    <row r="10570" spans="1:47" ht="13.8" x14ac:dyDescent="0.25">
      <c r="A10570" s="2" t="str">
        <f t="shared" si="818"/>
        <v>CB7 Additional Action PathwayUnited KingdomIndustryOther industryBiomassAdditional operating expenditure</v>
      </c>
      <c r="B10570" t="str">
        <f t="shared" si="817"/>
        <v>CB7 Additional Action Pathway</v>
      </c>
      <c r="C10570" t="s">
        <v>104</v>
      </c>
      <c r="D10570" t="s">
        <v>1256</v>
      </c>
      <c r="E10570"/>
      <c r="F10570" t="s">
        <v>95</v>
      </c>
      <c r="G10570" t="s">
        <v>45</v>
      </c>
      <c r="H10570" t="s">
        <v>337</v>
      </c>
      <c r="I10570" t="s">
        <v>326</v>
      </c>
      <c r="J10570"/>
      <c r="K10570"/>
      <c r="L10570"/>
      <c r="M10570"/>
      <c r="N10570"/>
      <c r="O10570" t="s">
        <v>417</v>
      </c>
      <c r="P10570" t="s">
        <v>180</v>
      </c>
      <c r="Q10570"/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  <c r="AH10570">
        <v>0</v>
      </c>
      <c r="AI10570">
        <v>0</v>
      </c>
      <c r="AJ10570">
        <v>0</v>
      </c>
      <c r="AK10570">
        <v>0</v>
      </c>
      <c r="AL10570">
        <v>0</v>
      </c>
      <c r="AM10570">
        <v>0</v>
      </c>
      <c r="AN10570">
        <v>0</v>
      </c>
      <c r="AO10570">
        <v>0</v>
      </c>
      <c r="AP10570">
        <v>0</v>
      </c>
      <c r="AQ10570">
        <v>0</v>
      </c>
      <c r="AR10570">
        <v>0</v>
      </c>
      <c r="AS10570">
        <v>0</v>
      </c>
      <c r="AT10570">
        <v>0</v>
      </c>
      <c r="AU10570">
        <v>0</v>
      </c>
    </row>
    <row r="10571" spans="1:47" ht="13.8" x14ac:dyDescent="0.25">
      <c r="A10571" s="2" t="str">
        <f t="shared" si="818"/>
        <v>CB7 Additional Action PathwayUnited KingdomIndustryOther industryEnergy EfficiencyAdditional operating expenditure</v>
      </c>
      <c r="B10571" t="str">
        <f t="shared" si="817"/>
        <v>CB7 Additional Action Pathway</v>
      </c>
      <c r="C10571" t="s">
        <v>104</v>
      </c>
      <c r="D10571" t="s">
        <v>1256</v>
      </c>
      <c r="E10571"/>
      <c r="F10571" t="s">
        <v>95</v>
      </c>
      <c r="G10571" t="s">
        <v>45</v>
      </c>
      <c r="H10571" t="s">
        <v>337</v>
      </c>
      <c r="I10571" t="s">
        <v>326</v>
      </c>
      <c r="J10571"/>
      <c r="K10571"/>
      <c r="L10571"/>
      <c r="M10571"/>
      <c r="N10571"/>
      <c r="O10571" t="s">
        <v>413</v>
      </c>
      <c r="P10571" t="s">
        <v>180</v>
      </c>
      <c r="Q10571"/>
      <c r="R10571">
        <v>0</v>
      </c>
      <c r="S10571">
        <v>0</v>
      </c>
      <c r="T10571">
        <v>0</v>
      </c>
      <c r="U10571">
        <v>0</v>
      </c>
      <c r="V10571">
        <v>0</v>
      </c>
      <c r="W10571">
        <v>-3.4076223603436899</v>
      </c>
      <c r="X10571">
        <v>-6.8152447206873701</v>
      </c>
      <c r="Y10571">
        <v>-10.222867081031101</v>
      </c>
      <c r="Z10571">
        <v>-13.630489441374699</v>
      </c>
      <c r="AA10571">
        <v>-17.038111801718401</v>
      </c>
      <c r="AB10571">
        <v>-20.445734162062099</v>
      </c>
      <c r="AC10571">
        <v>-22.7833310897099</v>
      </c>
      <c r="AD10571">
        <v>-23.508044120258099</v>
      </c>
      <c r="AE10571">
        <v>-24.1789465675587</v>
      </c>
      <c r="AF10571">
        <v>-24.884555273813099</v>
      </c>
      <c r="AG10571">
        <v>-25.668376677125099</v>
      </c>
      <c r="AH10571">
        <v>-26.470835313832801</v>
      </c>
      <c r="AI10571">
        <v>-28.597612080346</v>
      </c>
      <c r="AJ10571">
        <v>-29.858295405490502</v>
      </c>
      <c r="AK10571">
        <v>-30.970248834168501</v>
      </c>
      <c r="AL10571">
        <v>-31.166591297078199</v>
      </c>
      <c r="AM10571">
        <v>-31.690622643578699</v>
      </c>
      <c r="AN10571">
        <v>-31.923007297226899</v>
      </c>
      <c r="AO10571">
        <v>-32.590545646351401</v>
      </c>
      <c r="AP10571">
        <v>-33.105797276826202</v>
      </c>
      <c r="AQ10571">
        <v>-33.657959156950596</v>
      </c>
      <c r="AR10571">
        <v>-34.262494359858103</v>
      </c>
      <c r="AS10571">
        <v>-34.703669099412899</v>
      </c>
      <c r="AT10571">
        <v>-35.120576404390803</v>
      </c>
      <c r="AU10571">
        <v>-35.557222738040998</v>
      </c>
    </row>
    <row r="10572" spans="1:47" ht="13.8" x14ac:dyDescent="0.25">
      <c r="A10572" s="2" t="str">
        <f t="shared" si="818"/>
        <v>CB7 Additional Action PathwayUnited KingdomIndustryOther industryResource EfficiencyAdditional operating expenditure</v>
      </c>
      <c r="B10572" t="str">
        <f t="shared" si="817"/>
        <v>CB7 Additional Action Pathway</v>
      </c>
      <c r="C10572" t="s">
        <v>104</v>
      </c>
      <c r="D10572" t="s">
        <v>1256</v>
      </c>
      <c r="E10572"/>
      <c r="F10572" t="s">
        <v>95</v>
      </c>
      <c r="G10572" t="s">
        <v>45</v>
      </c>
      <c r="H10572" t="s">
        <v>337</v>
      </c>
      <c r="I10572" t="s">
        <v>326</v>
      </c>
      <c r="J10572"/>
      <c r="K10572"/>
      <c r="L10572"/>
      <c r="M10572"/>
      <c r="N10572"/>
      <c r="O10572" t="s">
        <v>435</v>
      </c>
      <c r="P10572" t="s">
        <v>180</v>
      </c>
      <c r="Q10572"/>
      <c r="R10572">
        <v>0</v>
      </c>
      <c r="S10572">
        <v>0</v>
      </c>
      <c r="T10572">
        <v>0</v>
      </c>
      <c r="U10572">
        <v>0</v>
      </c>
      <c r="V10572">
        <v>0</v>
      </c>
      <c r="W10572">
        <v>-2.1270946238441399</v>
      </c>
      <c r="X10572">
        <v>-4.2541892476882897</v>
      </c>
      <c r="Y10572">
        <v>-6.38128387153243</v>
      </c>
      <c r="Z10572">
        <v>-8.5083784953765793</v>
      </c>
      <c r="AA10572">
        <v>-10.6354731192207</v>
      </c>
      <c r="AB10572">
        <v>-12.762567743064899</v>
      </c>
      <c r="AC10572">
        <v>-15.7513612593799</v>
      </c>
      <c r="AD10572">
        <v>-18.6323986284836</v>
      </c>
      <c r="AE10572">
        <v>-21.047877546715</v>
      </c>
      <c r="AF10572">
        <v>-23.901745762789599</v>
      </c>
      <c r="AG10572">
        <v>-25.723961635761501</v>
      </c>
      <c r="AH10572">
        <v>-25.562971347793201</v>
      </c>
      <c r="AI10572">
        <v>-26.706340044408599</v>
      </c>
      <c r="AJ10572">
        <v>-26.956579426288201</v>
      </c>
      <c r="AK10572">
        <v>-27.145226808144201</v>
      </c>
      <c r="AL10572">
        <v>-26.529974146813899</v>
      </c>
      <c r="AM10572">
        <v>-26.926598016041499</v>
      </c>
      <c r="AN10572">
        <v>-27.075555403323399</v>
      </c>
      <c r="AO10572">
        <v>-27.5934475101792</v>
      </c>
      <c r="AP10572">
        <v>-27.981643732890198</v>
      </c>
      <c r="AQ10572">
        <v>-28.400250403469101</v>
      </c>
      <c r="AR10572">
        <v>-28.862378913992</v>
      </c>
      <c r="AS10572">
        <v>-29.186497046652701</v>
      </c>
      <c r="AT10572">
        <v>-29.490138232413901</v>
      </c>
      <c r="AU10572">
        <v>-29.810087726606401</v>
      </c>
    </row>
    <row r="10573" spans="1:47" ht="13.8" x14ac:dyDescent="0.25">
      <c r="A10573" s="2" t="str">
        <f t="shared" si="818"/>
        <v>CB7 Additional Action PathwayUnited KingdomIndustryPaperAdditional operating expenditure</v>
      </c>
      <c r="B10573" t="str">
        <f t="shared" si="817"/>
        <v>CB7 Additional Action Pathway</v>
      </c>
      <c r="C10573" t="s">
        <v>104</v>
      </c>
      <c r="D10573" t="s">
        <v>1256</v>
      </c>
      <c r="E10573"/>
      <c r="F10573" t="s">
        <v>95</v>
      </c>
      <c r="G10573" t="s">
        <v>45</v>
      </c>
      <c r="H10573" t="s">
        <v>339</v>
      </c>
      <c r="I10573" t="s">
        <v>401</v>
      </c>
      <c r="J10573"/>
      <c r="K10573"/>
      <c r="L10573"/>
      <c r="M10573"/>
      <c r="N10573"/>
      <c r="O10573"/>
      <c r="P10573" t="s">
        <v>180</v>
      </c>
      <c r="Q10573"/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>
        <v>0</v>
      </c>
      <c r="AH10573">
        <v>0</v>
      </c>
      <c r="AI10573">
        <v>0</v>
      </c>
      <c r="AJ10573">
        <v>0</v>
      </c>
      <c r="AK10573">
        <v>0</v>
      </c>
      <c r="AL10573">
        <v>0</v>
      </c>
      <c r="AM10573">
        <v>0</v>
      </c>
      <c r="AN10573">
        <v>0</v>
      </c>
      <c r="AO10573">
        <v>0</v>
      </c>
      <c r="AP10573">
        <v>0</v>
      </c>
      <c r="AQ10573">
        <v>0</v>
      </c>
      <c r="AR10573">
        <v>0</v>
      </c>
      <c r="AS10573">
        <v>0</v>
      </c>
      <c r="AT10573">
        <v>0</v>
      </c>
      <c r="AU10573">
        <v>0</v>
      </c>
    </row>
    <row r="10574" spans="1:47" ht="13.8" x14ac:dyDescent="0.25">
      <c r="A10574" s="2" t="str">
        <f t="shared" si="818"/>
        <v>CB7 Additional Action PathwayUnited KingdomIndustryPaperBiomassAdditional operating expenditure</v>
      </c>
      <c r="B10574" t="str">
        <f t="shared" si="817"/>
        <v>CB7 Additional Action Pathway</v>
      </c>
      <c r="C10574" t="s">
        <v>104</v>
      </c>
      <c r="D10574" t="s">
        <v>1256</v>
      </c>
      <c r="E10574"/>
      <c r="F10574" t="s">
        <v>95</v>
      </c>
      <c r="G10574" t="s">
        <v>45</v>
      </c>
      <c r="H10574" t="s">
        <v>339</v>
      </c>
      <c r="I10574" t="s">
        <v>401</v>
      </c>
      <c r="J10574"/>
      <c r="K10574"/>
      <c r="L10574"/>
      <c r="M10574"/>
      <c r="N10574"/>
      <c r="O10574" t="s">
        <v>417</v>
      </c>
      <c r="P10574" t="s">
        <v>180</v>
      </c>
      <c r="Q10574"/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  <c r="AH10574">
        <v>0</v>
      </c>
      <c r="AI10574">
        <v>0</v>
      </c>
      <c r="AJ10574">
        <v>0</v>
      </c>
      <c r="AK10574">
        <v>0</v>
      </c>
      <c r="AL10574">
        <v>0</v>
      </c>
      <c r="AM10574">
        <v>0</v>
      </c>
      <c r="AN10574">
        <v>0</v>
      </c>
      <c r="AO10574">
        <v>0</v>
      </c>
      <c r="AP10574">
        <v>0</v>
      </c>
      <c r="AQ10574">
        <v>0</v>
      </c>
      <c r="AR10574">
        <v>0</v>
      </c>
      <c r="AS10574">
        <v>0</v>
      </c>
      <c r="AT10574">
        <v>0</v>
      </c>
      <c r="AU10574">
        <v>0</v>
      </c>
    </row>
    <row r="10575" spans="1:47" ht="13.8" x14ac:dyDescent="0.25">
      <c r="A10575" s="2" t="str">
        <f t="shared" si="818"/>
        <v>CB7 Additional Action PathwayUnited KingdomIndustryPaperEnergy EfficiencyAdditional operating expenditure</v>
      </c>
      <c r="B10575" t="str">
        <f t="shared" si="817"/>
        <v>CB7 Additional Action Pathway</v>
      </c>
      <c r="C10575" t="s">
        <v>104</v>
      </c>
      <c r="D10575" t="s">
        <v>1256</v>
      </c>
      <c r="E10575"/>
      <c r="F10575" t="s">
        <v>95</v>
      </c>
      <c r="G10575" t="s">
        <v>45</v>
      </c>
      <c r="H10575" t="s">
        <v>339</v>
      </c>
      <c r="I10575" t="s">
        <v>401</v>
      </c>
      <c r="J10575"/>
      <c r="K10575"/>
      <c r="L10575"/>
      <c r="M10575"/>
      <c r="N10575"/>
      <c r="O10575" t="s">
        <v>413</v>
      </c>
      <c r="P10575" t="s">
        <v>180</v>
      </c>
      <c r="Q10575"/>
      <c r="R10575">
        <v>0</v>
      </c>
      <c r="S10575">
        <v>0</v>
      </c>
      <c r="T10575">
        <v>0</v>
      </c>
      <c r="U10575">
        <v>0</v>
      </c>
      <c r="V10575">
        <v>0</v>
      </c>
      <c r="W10575">
        <v>-3.7026587804418898</v>
      </c>
      <c r="X10575">
        <v>-7.4053175608837698</v>
      </c>
      <c r="Y10575">
        <v>-11.107976341325701</v>
      </c>
      <c r="Z10575">
        <v>-14.810635121767501</v>
      </c>
      <c r="AA10575">
        <v>-18.513293902209401</v>
      </c>
      <c r="AB10575">
        <v>-22.215952682651299</v>
      </c>
      <c r="AC10575">
        <v>-18.4748615304153</v>
      </c>
      <c r="AD10575">
        <v>-16.1447447514429</v>
      </c>
      <c r="AE10575">
        <v>-15.8410947027115</v>
      </c>
      <c r="AF10575">
        <v>-14.736965144279701</v>
      </c>
      <c r="AG10575">
        <v>-14.340422360050001</v>
      </c>
      <c r="AH10575">
        <v>-14.1255325209095</v>
      </c>
      <c r="AI10575">
        <v>-14.0697956649923</v>
      </c>
      <c r="AJ10575">
        <v>-13.8547109519878</v>
      </c>
      <c r="AK10575">
        <v>-14.546900435957101</v>
      </c>
      <c r="AL10575">
        <v>-15.308095407921099</v>
      </c>
      <c r="AM10575">
        <v>-15.393849751981501</v>
      </c>
      <c r="AN10575">
        <v>-15.807029860774501</v>
      </c>
      <c r="AO10575">
        <v>-16.444135336654199</v>
      </c>
      <c r="AP10575">
        <v>-17.197143463763801</v>
      </c>
      <c r="AQ10575">
        <v>-18.5946355427374</v>
      </c>
      <c r="AR10575">
        <v>-19.584384995890598</v>
      </c>
      <c r="AS10575">
        <v>-20.873736663388499</v>
      </c>
      <c r="AT10575">
        <v>-21.7739779660115</v>
      </c>
      <c r="AU10575">
        <v>-22.661860564958801</v>
      </c>
    </row>
    <row r="10576" spans="1:47" ht="13.8" x14ac:dyDescent="0.25">
      <c r="A10576" s="2" t="str">
        <f t="shared" si="818"/>
        <v>CB7 Additional Action PathwayUnited KingdomIndustryPaperResource EfficiencyAdditional operating expenditure</v>
      </c>
      <c r="B10576" t="str">
        <f t="shared" si="817"/>
        <v>CB7 Additional Action Pathway</v>
      </c>
      <c r="C10576" t="s">
        <v>104</v>
      </c>
      <c r="D10576" t="s">
        <v>1256</v>
      </c>
      <c r="E10576"/>
      <c r="F10576" t="s">
        <v>95</v>
      </c>
      <c r="G10576" t="s">
        <v>45</v>
      </c>
      <c r="H10576" t="s">
        <v>339</v>
      </c>
      <c r="I10576" t="s">
        <v>401</v>
      </c>
      <c r="J10576"/>
      <c r="K10576"/>
      <c r="L10576"/>
      <c r="M10576"/>
      <c r="N10576"/>
      <c r="O10576" t="s">
        <v>435</v>
      </c>
      <c r="P10576" t="s">
        <v>180</v>
      </c>
      <c r="Q10576"/>
      <c r="R10576">
        <v>0</v>
      </c>
      <c r="S10576">
        <v>0</v>
      </c>
      <c r="T10576">
        <v>0</v>
      </c>
      <c r="U10576">
        <v>0</v>
      </c>
      <c r="V10576">
        <v>0</v>
      </c>
      <c r="W10576">
        <v>-0.82894770570377496</v>
      </c>
      <c r="X10576">
        <v>-1.6578954114075499</v>
      </c>
      <c r="Y10576">
        <v>-2.4868431171113201</v>
      </c>
      <c r="Z10576">
        <v>-3.3157908228150998</v>
      </c>
      <c r="AA10576">
        <v>-4.1447385285188698</v>
      </c>
      <c r="AB10576">
        <v>-4.97368623422265</v>
      </c>
      <c r="AC10576">
        <v>-4.6003083773919196</v>
      </c>
      <c r="AD10576">
        <v>-3.7362990289575602</v>
      </c>
      <c r="AE10576">
        <v>-4.0476664745604296</v>
      </c>
      <c r="AF10576">
        <v>-3.9298573718079202</v>
      </c>
      <c r="AG10576">
        <v>-4.1322455039631896</v>
      </c>
      <c r="AH10576">
        <v>-3.8957035553070098</v>
      </c>
      <c r="AI10576">
        <v>-3.7280125903316099</v>
      </c>
      <c r="AJ10576">
        <v>-3.53570128264339</v>
      </c>
      <c r="AK10576">
        <v>-3.5836342314857701</v>
      </c>
      <c r="AL10576">
        <v>-3.6480015535204902</v>
      </c>
      <c r="AM10576">
        <v>-3.5646135789322599</v>
      </c>
      <c r="AN10576">
        <v>-3.5625192507588599</v>
      </c>
      <c r="AO10576">
        <v>-3.6096882446314198</v>
      </c>
      <c r="AP10576">
        <v>-3.6851021708065201</v>
      </c>
      <c r="AQ10576">
        <v>-3.8919004624334201</v>
      </c>
      <c r="AR10576">
        <v>-3.9968132644674701</v>
      </c>
      <c r="AS10576">
        <v>-4.1593423609703901</v>
      </c>
      <c r="AT10576">
        <v>-4.2416840193528902</v>
      </c>
      <c r="AU10576">
        <v>-4.3211174806065502</v>
      </c>
    </row>
    <row r="10577" spans="1:47" ht="13.8" x14ac:dyDescent="0.25">
      <c r="A10577" s="2" t="str">
        <f t="shared" si="818"/>
        <v>CB7 Additional Action PathwayUnited KingdomIndustryPaperAdditional operating expenditure</v>
      </c>
      <c r="B10577" t="str">
        <f t="shared" si="817"/>
        <v>CB7 Additional Action Pathway</v>
      </c>
      <c r="C10577" t="s">
        <v>104</v>
      </c>
      <c r="D10577" t="s">
        <v>1256</v>
      </c>
      <c r="E10577"/>
      <c r="F10577" t="s">
        <v>95</v>
      </c>
      <c r="G10577" t="s">
        <v>45</v>
      </c>
      <c r="H10577" t="s">
        <v>339</v>
      </c>
      <c r="I10577" t="s">
        <v>326</v>
      </c>
      <c r="J10577"/>
      <c r="K10577"/>
      <c r="L10577"/>
      <c r="M10577"/>
      <c r="N10577"/>
      <c r="O10577"/>
      <c r="P10577" t="s">
        <v>180</v>
      </c>
      <c r="Q10577"/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0</v>
      </c>
      <c r="AO10577">
        <v>0</v>
      </c>
      <c r="AP10577">
        <v>0</v>
      </c>
      <c r="AQ10577">
        <v>0</v>
      </c>
      <c r="AR10577">
        <v>0</v>
      </c>
      <c r="AS10577">
        <v>0</v>
      </c>
      <c r="AT10577">
        <v>0</v>
      </c>
      <c r="AU10577">
        <v>0</v>
      </c>
    </row>
    <row r="10578" spans="1:47" ht="13.8" x14ac:dyDescent="0.25">
      <c r="A10578" s="2" t="str">
        <f t="shared" si="818"/>
        <v>CB7 Additional Action PathwayUnited KingdomIndustryPaperBiomassAdditional operating expenditure</v>
      </c>
      <c r="B10578" t="str">
        <f t="shared" si="817"/>
        <v>CB7 Additional Action Pathway</v>
      </c>
      <c r="C10578" t="s">
        <v>104</v>
      </c>
      <c r="D10578" t="s">
        <v>1256</v>
      </c>
      <c r="E10578"/>
      <c r="F10578" t="s">
        <v>95</v>
      </c>
      <c r="G10578" t="s">
        <v>45</v>
      </c>
      <c r="H10578" t="s">
        <v>339</v>
      </c>
      <c r="I10578" t="s">
        <v>326</v>
      </c>
      <c r="J10578"/>
      <c r="K10578"/>
      <c r="L10578"/>
      <c r="M10578"/>
      <c r="N10578"/>
      <c r="O10578" t="s">
        <v>417</v>
      </c>
      <c r="P10578" t="s">
        <v>180</v>
      </c>
      <c r="Q10578"/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  <c r="AH10578">
        <v>0</v>
      </c>
      <c r="AI10578">
        <v>0</v>
      </c>
      <c r="AJ10578">
        <v>0</v>
      </c>
      <c r="AK10578">
        <v>0</v>
      </c>
      <c r="AL10578">
        <v>0</v>
      </c>
      <c r="AM10578">
        <v>0</v>
      </c>
      <c r="AN10578">
        <v>0</v>
      </c>
      <c r="AO10578">
        <v>0</v>
      </c>
      <c r="AP10578">
        <v>0</v>
      </c>
      <c r="AQ10578">
        <v>0</v>
      </c>
      <c r="AR10578">
        <v>0</v>
      </c>
      <c r="AS10578">
        <v>0</v>
      </c>
      <c r="AT10578">
        <v>0</v>
      </c>
      <c r="AU10578">
        <v>0</v>
      </c>
    </row>
    <row r="10579" spans="1:47" ht="13.8" x14ac:dyDescent="0.25">
      <c r="A10579" s="2" t="str">
        <f t="shared" si="818"/>
        <v>CB7 Additional Action PathwayUnited KingdomIndustryPaperEnergy EfficiencyAdditional operating expenditure</v>
      </c>
      <c r="B10579" t="str">
        <f t="shared" si="817"/>
        <v>CB7 Additional Action Pathway</v>
      </c>
      <c r="C10579" t="s">
        <v>104</v>
      </c>
      <c r="D10579" t="s">
        <v>1256</v>
      </c>
      <c r="E10579"/>
      <c r="F10579" t="s">
        <v>95</v>
      </c>
      <c r="G10579" t="s">
        <v>45</v>
      </c>
      <c r="H10579" t="s">
        <v>339</v>
      </c>
      <c r="I10579" t="s">
        <v>326</v>
      </c>
      <c r="J10579"/>
      <c r="K10579"/>
      <c r="L10579"/>
      <c r="M10579"/>
      <c r="N10579"/>
      <c r="O10579" t="s">
        <v>413</v>
      </c>
      <c r="P10579" t="s">
        <v>180</v>
      </c>
      <c r="Q10579"/>
      <c r="R10579">
        <v>0</v>
      </c>
      <c r="S10579">
        <v>0</v>
      </c>
      <c r="T10579">
        <v>0</v>
      </c>
      <c r="U10579">
        <v>0</v>
      </c>
      <c r="V10579">
        <v>0</v>
      </c>
      <c r="W10579">
        <v>-4.86864952154699</v>
      </c>
      <c r="X10579">
        <v>-9.7372990430939694</v>
      </c>
      <c r="Y10579">
        <v>-14.605948564641</v>
      </c>
      <c r="Z10579">
        <v>-19.4745980861879</v>
      </c>
      <c r="AA10579">
        <v>-24.343247607734899</v>
      </c>
      <c r="AB10579">
        <v>-29.211897129281901</v>
      </c>
      <c r="AC10579">
        <v>-41.457117166982798</v>
      </c>
      <c r="AD10579">
        <v>-54.263169971576602</v>
      </c>
      <c r="AE10579">
        <v>-55.671007474274099</v>
      </c>
      <c r="AF10579">
        <v>-43.798453674344799</v>
      </c>
      <c r="AG10579">
        <v>-39.368501138008703</v>
      </c>
      <c r="AH10579">
        <v>-33.304980475527998</v>
      </c>
      <c r="AI10579">
        <v>-34.305028401586902</v>
      </c>
      <c r="AJ10579">
        <v>-32.550661187687403</v>
      </c>
      <c r="AK10579">
        <v>-34.072150794181297</v>
      </c>
      <c r="AL10579">
        <v>-35.179012636688</v>
      </c>
      <c r="AM10579">
        <v>-34.305620360142797</v>
      </c>
      <c r="AN10579">
        <v>-35.438222613204502</v>
      </c>
      <c r="AO10579">
        <v>-36.7130801387395</v>
      </c>
      <c r="AP10579">
        <v>-38.200151157492201</v>
      </c>
      <c r="AQ10579">
        <v>-40.595699615549897</v>
      </c>
      <c r="AR10579">
        <v>-42.164601755187398</v>
      </c>
      <c r="AS10579">
        <v>-43.680035836565096</v>
      </c>
      <c r="AT10579">
        <v>-45.563865862755698</v>
      </c>
      <c r="AU10579">
        <v>-47.421834272396801</v>
      </c>
    </row>
    <row r="10580" spans="1:47" ht="13.8" x14ac:dyDescent="0.25">
      <c r="A10580" s="2" t="str">
        <f t="shared" si="818"/>
        <v>CB7 Additional Action PathwayUnited KingdomIndustryPaperResource EfficiencyAdditional operating expenditure</v>
      </c>
      <c r="B10580" t="str">
        <f t="shared" si="817"/>
        <v>CB7 Additional Action Pathway</v>
      </c>
      <c r="C10580" t="s">
        <v>104</v>
      </c>
      <c r="D10580" t="s">
        <v>1256</v>
      </c>
      <c r="E10580"/>
      <c r="F10580" t="s">
        <v>95</v>
      </c>
      <c r="G10580" t="s">
        <v>45</v>
      </c>
      <c r="H10580" t="s">
        <v>339</v>
      </c>
      <c r="I10580" t="s">
        <v>326</v>
      </c>
      <c r="J10580"/>
      <c r="K10580"/>
      <c r="L10580"/>
      <c r="M10580"/>
      <c r="N10580"/>
      <c r="O10580" t="s">
        <v>435</v>
      </c>
      <c r="P10580" t="s">
        <v>180</v>
      </c>
      <c r="Q10580"/>
      <c r="R10580">
        <v>0</v>
      </c>
      <c r="S10580">
        <v>0</v>
      </c>
      <c r="T10580">
        <v>0</v>
      </c>
      <c r="U10580">
        <v>0</v>
      </c>
      <c r="V10580">
        <v>0</v>
      </c>
      <c r="W10580">
        <v>-1.75122346119183</v>
      </c>
      <c r="X10580">
        <v>-3.5024469223836499</v>
      </c>
      <c r="Y10580">
        <v>-5.2536703835754803</v>
      </c>
      <c r="Z10580">
        <v>-7.0048938447672997</v>
      </c>
      <c r="AA10580">
        <v>-8.7561173059591297</v>
      </c>
      <c r="AB10580">
        <v>-10.507340767151</v>
      </c>
      <c r="AC10580">
        <v>-12.9345748107287</v>
      </c>
      <c r="AD10580">
        <v>-14.298524664136201</v>
      </c>
      <c r="AE10580">
        <v>-14.224879958583401</v>
      </c>
      <c r="AF10580">
        <v>-11.6795876464919</v>
      </c>
      <c r="AG10580">
        <v>-11.344178556309901</v>
      </c>
      <c r="AH10580">
        <v>-9.1852346561721898</v>
      </c>
      <c r="AI10580">
        <v>-9.0896542379081993</v>
      </c>
      <c r="AJ10580">
        <v>-8.3068795091451904</v>
      </c>
      <c r="AK10580">
        <v>-8.3936867832381008</v>
      </c>
      <c r="AL10580">
        <v>-8.3833481128912108</v>
      </c>
      <c r="AM10580">
        <v>-7.9438400490896699</v>
      </c>
      <c r="AN10580">
        <v>-7.9869116073165296</v>
      </c>
      <c r="AO10580">
        <v>-8.0589688109428099</v>
      </c>
      <c r="AP10580">
        <v>-8.1857466766054703</v>
      </c>
      <c r="AQ10580">
        <v>-8.4967743381383602</v>
      </c>
      <c r="AR10580">
        <v>-8.6050207663647793</v>
      </c>
      <c r="AS10580">
        <v>-8.7037709785037496</v>
      </c>
      <c r="AT10580">
        <v>-8.8760777654718908</v>
      </c>
      <c r="AU10580">
        <v>-9.0422989078722598</v>
      </c>
    </row>
    <row r="10581" spans="1:47" ht="13.8" x14ac:dyDescent="0.25">
      <c r="A10581" s="2" t="str">
        <f t="shared" si="818"/>
        <v>CB7 Additional Action PathwayUnited KingdomIndustryVehiclesAdditional operating expenditure</v>
      </c>
      <c r="B10581" t="str">
        <f t="shared" si="817"/>
        <v>CB7 Additional Action Pathway</v>
      </c>
      <c r="C10581" t="s">
        <v>104</v>
      </c>
      <c r="D10581" t="s">
        <v>1256</v>
      </c>
      <c r="E10581"/>
      <c r="F10581" t="s">
        <v>95</v>
      </c>
      <c r="G10581" t="s">
        <v>45</v>
      </c>
      <c r="H10581" t="s">
        <v>341</v>
      </c>
      <c r="I10581" t="s">
        <v>401</v>
      </c>
      <c r="J10581"/>
      <c r="K10581"/>
      <c r="L10581"/>
      <c r="M10581"/>
      <c r="N10581"/>
      <c r="O10581"/>
      <c r="P10581" t="s">
        <v>180</v>
      </c>
      <c r="Q10581"/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</row>
    <row r="10582" spans="1:47" ht="13.8" x14ac:dyDescent="0.25">
      <c r="A10582" s="2" t="str">
        <f t="shared" si="818"/>
        <v>CB7 Additional Action PathwayUnited KingdomIndustryVehiclesBiomassAdditional operating expenditure</v>
      </c>
      <c r="B10582" t="str">
        <f t="shared" si="817"/>
        <v>CB7 Additional Action Pathway</v>
      </c>
      <c r="C10582" t="s">
        <v>104</v>
      </c>
      <c r="D10582" t="s">
        <v>1256</v>
      </c>
      <c r="E10582"/>
      <c r="F10582" t="s">
        <v>95</v>
      </c>
      <c r="G10582" t="s">
        <v>45</v>
      </c>
      <c r="H10582" t="s">
        <v>341</v>
      </c>
      <c r="I10582" t="s">
        <v>401</v>
      </c>
      <c r="J10582"/>
      <c r="K10582"/>
      <c r="L10582"/>
      <c r="M10582"/>
      <c r="N10582"/>
      <c r="O10582" t="s">
        <v>417</v>
      </c>
      <c r="P10582" t="s">
        <v>180</v>
      </c>
      <c r="Q10582"/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  <c r="AH10582">
        <v>0</v>
      </c>
      <c r="AI10582">
        <v>0</v>
      </c>
      <c r="AJ10582">
        <v>0</v>
      </c>
      <c r="AK10582">
        <v>0</v>
      </c>
      <c r="AL10582">
        <v>0</v>
      </c>
      <c r="AM10582">
        <v>0</v>
      </c>
      <c r="AN10582">
        <v>0</v>
      </c>
      <c r="AO10582">
        <v>0</v>
      </c>
      <c r="AP10582">
        <v>0</v>
      </c>
      <c r="AQ10582">
        <v>0</v>
      </c>
      <c r="AR10582">
        <v>0</v>
      </c>
      <c r="AS10582">
        <v>0</v>
      </c>
      <c r="AT10582">
        <v>0</v>
      </c>
      <c r="AU10582">
        <v>0</v>
      </c>
    </row>
    <row r="10583" spans="1:47" ht="13.8" x14ac:dyDescent="0.25">
      <c r="A10583" s="2" t="str">
        <f t="shared" si="818"/>
        <v>CB7 Additional Action PathwayUnited KingdomIndustryVehiclesEnergy EfficiencyAdditional operating expenditure</v>
      </c>
      <c r="B10583" t="str">
        <f t="shared" si="817"/>
        <v>CB7 Additional Action Pathway</v>
      </c>
      <c r="C10583" t="s">
        <v>104</v>
      </c>
      <c r="D10583" t="s">
        <v>1256</v>
      </c>
      <c r="E10583"/>
      <c r="F10583" t="s">
        <v>95</v>
      </c>
      <c r="G10583" t="s">
        <v>45</v>
      </c>
      <c r="H10583" t="s">
        <v>341</v>
      </c>
      <c r="I10583" t="s">
        <v>401</v>
      </c>
      <c r="J10583"/>
      <c r="K10583"/>
      <c r="L10583"/>
      <c r="M10583"/>
      <c r="N10583"/>
      <c r="O10583" t="s">
        <v>413</v>
      </c>
      <c r="P10583" t="s">
        <v>180</v>
      </c>
      <c r="Q10583"/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.112625851523678</v>
      </c>
      <c r="X10583">
        <v>0.22525170304735601</v>
      </c>
      <c r="Y10583">
        <v>0.33787755457103402</v>
      </c>
      <c r="Z10583">
        <v>0.45050340609471201</v>
      </c>
      <c r="AA10583">
        <v>0.56312925761838994</v>
      </c>
      <c r="AB10583">
        <v>0.67575510914206804</v>
      </c>
      <c r="AC10583">
        <v>-1.13103087568224</v>
      </c>
      <c r="AD10583">
        <v>-1.1981343336077399</v>
      </c>
      <c r="AE10583">
        <v>-1.2621287999571</v>
      </c>
      <c r="AF10583">
        <v>-1.32497057914209</v>
      </c>
      <c r="AG10583">
        <v>-1.3583152066517501</v>
      </c>
      <c r="AH10583">
        <v>-1.2668639750105399</v>
      </c>
      <c r="AI10583">
        <v>-0.90219898154586897</v>
      </c>
      <c r="AJ10583">
        <v>-0.96727439331253695</v>
      </c>
      <c r="AK10583">
        <v>-1.0002483393675801</v>
      </c>
      <c r="AL10583">
        <v>-1.83088110167111</v>
      </c>
      <c r="AM10583">
        <v>-1.8535292631373299</v>
      </c>
      <c r="AN10583">
        <v>-1.8778707202828899</v>
      </c>
      <c r="AO10583">
        <v>-1.90560804021548</v>
      </c>
      <c r="AP10583">
        <v>-1.93365347746706</v>
      </c>
      <c r="AQ10583">
        <v>-1.96255939412744</v>
      </c>
      <c r="AR10583">
        <v>-1.9913875316137599</v>
      </c>
      <c r="AS10583">
        <v>-2.0204259975526799</v>
      </c>
      <c r="AT10583">
        <v>-2.0494863276336499</v>
      </c>
      <c r="AU10583">
        <v>-2.0786251283842101</v>
      </c>
    </row>
    <row r="10584" spans="1:47" ht="13.8" x14ac:dyDescent="0.25">
      <c r="A10584" s="2" t="str">
        <f t="shared" si="818"/>
        <v>CB7 Additional Action PathwayUnited KingdomIndustryVehiclesResource EfficiencyAdditional operating expenditure</v>
      </c>
      <c r="B10584" t="str">
        <f t="shared" si="817"/>
        <v>CB7 Additional Action Pathway</v>
      </c>
      <c r="C10584" t="s">
        <v>104</v>
      </c>
      <c r="D10584" t="s">
        <v>1256</v>
      </c>
      <c r="E10584"/>
      <c r="F10584" t="s">
        <v>95</v>
      </c>
      <c r="G10584" t="s">
        <v>45</v>
      </c>
      <c r="H10584" t="s">
        <v>341</v>
      </c>
      <c r="I10584" t="s">
        <v>401</v>
      </c>
      <c r="J10584"/>
      <c r="K10584"/>
      <c r="L10584"/>
      <c r="M10584"/>
      <c r="N10584"/>
      <c r="O10584" t="s">
        <v>435</v>
      </c>
      <c r="P10584" t="s">
        <v>180</v>
      </c>
      <c r="Q10584"/>
      <c r="R10584">
        <v>0</v>
      </c>
      <c r="S10584">
        <v>0</v>
      </c>
      <c r="T10584">
        <v>0</v>
      </c>
      <c r="U10584">
        <v>0</v>
      </c>
      <c r="V10584">
        <v>0</v>
      </c>
      <c r="W10584">
        <v>-2.3888244932264099E-2</v>
      </c>
      <c r="X10584">
        <v>-4.7776489864528197E-2</v>
      </c>
      <c r="Y10584">
        <v>-7.1664734796792307E-2</v>
      </c>
      <c r="Z10584">
        <v>-9.5552979729056395E-2</v>
      </c>
      <c r="AA10584">
        <v>-0.11944122466132</v>
      </c>
      <c r="AB10584">
        <v>-0.143329469593585</v>
      </c>
      <c r="AC10584">
        <v>-0.158673240331064</v>
      </c>
      <c r="AD10584">
        <v>-0.18302086481227001</v>
      </c>
      <c r="AE10584">
        <v>-0.20741617672357701</v>
      </c>
      <c r="AF10584">
        <v>-0.231704229192154</v>
      </c>
      <c r="AG10584">
        <v>-0.25679427396187798</v>
      </c>
      <c r="AH10584">
        <v>-0.26266912194575398</v>
      </c>
      <c r="AI10584">
        <v>-0.27008860573697901</v>
      </c>
      <c r="AJ10584">
        <v>-0.27236368608394301</v>
      </c>
      <c r="AK10584">
        <v>-0.276996522214081</v>
      </c>
      <c r="AL10584">
        <v>-0.278883818646328</v>
      </c>
      <c r="AM10584">
        <v>-0.28233363624131902</v>
      </c>
      <c r="AN10584">
        <v>-0.28604138030167298</v>
      </c>
      <c r="AO10584">
        <v>-0.29026638964368801</v>
      </c>
      <c r="AP10584">
        <v>-0.29453833217046599</v>
      </c>
      <c r="AQ10584">
        <v>-0.298941344573256</v>
      </c>
      <c r="AR10584">
        <v>-0.30333250960293801</v>
      </c>
      <c r="AS10584">
        <v>-0.30775571235141902</v>
      </c>
      <c r="AT10584">
        <v>-0.31218224544401102</v>
      </c>
      <c r="AU10584">
        <v>-0.31662073137889102</v>
      </c>
    </row>
    <row r="10585" spans="1:47" ht="13.8" x14ac:dyDescent="0.25">
      <c r="A10585" s="2" t="str">
        <f t="shared" si="818"/>
        <v>CB7 Additional Action PathwayUnited KingdomIndustryVehiclesAdditional operating expenditure</v>
      </c>
      <c r="B10585" t="str">
        <f t="shared" si="817"/>
        <v>CB7 Additional Action Pathway</v>
      </c>
      <c r="C10585" t="s">
        <v>104</v>
      </c>
      <c r="D10585" t="s">
        <v>1256</v>
      </c>
      <c r="E10585"/>
      <c r="F10585" t="s">
        <v>95</v>
      </c>
      <c r="G10585" t="s">
        <v>45</v>
      </c>
      <c r="H10585" t="s">
        <v>341</v>
      </c>
      <c r="I10585" t="s">
        <v>326</v>
      </c>
      <c r="J10585"/>
      <c r="K10585"/>
      <c r="L10585"/>
      <c r="M10585"/>
      <c r="N10585"/>
      <c r="O10585"/>
      <c r="P10585" t="s">
        <v>180</v>
      </c>
      <c r="Q10585"/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  <c r="AH10585">
        <v>0</v>
      </c>
      <c r="AI10585">
        <v>0</v>
      </c>
      <c r="AJ10585">
        <v>0</v>
      </c>
      <c r="AK10585">
        <v>0</v>
      </c>
      <c r="AL10585">
        <v>0</v>
      </c>
      <c r="AM10585">
        <v>0</v>
      </c>
      <c r="AN10585">
        <v>0</v>
      </c>
      <c r="AO10585">
        <v>0</v>
      </c>
      <c r="AP10585">
        <v>0</v>
      </c>
      <c r="AQ10585">
        <v>0</v>
      </c>
      <c r="AR10585">
        <v>0</v>
      </c>
      <c r="AS10585">
        <v>0</v>
      </c>
      <c r="AT10585">
        <v>0</v>
      </c>
      <c r="AU10585">
        <v>0</v>
      </c>
    </row>
    <row r="10586" spans="1:47" ht="13.8" x14ac:dyDescent="0.25">
      <c r="A10586" s="2" t="str">
        <f t="shared" si="818"/>
        <v>CB7 Additional Action PathwayUnited KingdomIndustryVehiclesBiomassAdditional operating expenditure</v>
      </c>
      <c r="B10586" t="str">
        <f t="shared" si="817"/>
        <v>CB7 Additional Action Pathway</v>
      </c>
      <c r="C10586" t="s">
        <v>104</v>
      </c>
      <c r="D10586" t="s">
        <v>1256</v>
      </c>
      <c r="E10586"/>
      <c r="F10586" t="s">
        <v>95</v>
      </c>
      <c r="G10586" t="s">
        <v>45</v>
      </c>
      <c r="H10586" t="s">
        <v>341</v>
      </c>
      <c r="I10586" t="s">
        <v>326</v>
      </c>
      <c r="J10586"/>
      <c r="K10586"/>
      <c r="L10586"/>
      <c r="M10586"/>
      <c r="N10586"/>
      <c r="O10586" t="s">
        <v>417</v>
      </c>
      <c r="P10586" t="s">
        <v>180</v>
      </c>
      <c r="Q10586"/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  <c r="AH10586">
        <v>0</v>
      </c>
      <c r="AI10586">
        <v>0</v>
      </c>
      <c r="AJ10586">
        <v>0</v>
      </c>
      <c r="AK10586">
        <v>0</v>
      </c>
      <c r="AL10586">
        <v>0</v>
      </c>
      <c r="AM10586">
        <v>0</v>
      </c>
      <c r="AN10586">
        <v>0</v>
      </c>
      <c r="AO10586">
        <v>0</v>
      </c>
      <c r="AP10586">
        <v>0</v>
      </c>
      <c r="AQ10586">
        <v>0</v>
      </c>
      <c r="AR10586">
        <v>0</v>
      </c>
      <c r="AS10586">
        <v>0</v>
      </c>
      <c r="AT10586">
        <v>0</v>
      </c>
      <c r="AU10586">
        <v>0</v>
      </c>
    </row>
    <row r="10587" spans="1:47" ht="13.8" x14ac:dyDescent="0.25">
      <c r="A10587" s="2" t="str">
        <f t="shared" si="818"/>
        <v>CB7 Additional Action PathwayUnited KingdomIndustryVehiclesEnergy EfficiencyAdditional operating expenditure</v>
      </c>
      <c r="B10587" t="str">
        <f t="shared" si="817"/>
        <v>CB7 Additional Action Pathway</v>
      </c>
      <c r="C10587" t="s">
        <v>104</v>
      </c>
      <c r="D10587" t="s">
        <v>1256</v>
      </c>
      <c r="E10587"/>
      <c r="F10587" t="s">
        <v>95</v>
      </c>
      <c r="G10587" t="s">
        <v>45</v>
      </c>
      <c r="H10587" t="s">
        <v>341</v>
      </c>
      <c r="I10587" t="s">
        <v>326</v>
      </c>
      <c r="J10587"/>
      <c r="K10587"/>
      <c r="L10587"/>
      <c r="M10587"/>
      <c r="N10587"/>
      <c r="O10587" t="s">
        <v>413</v>
      </c>
      <c r="P10587" t="s">
        <v>180</v>
      </c>
      <c r="Q10587"/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.64076655516302305</v>
      </c>
      <c r="X10587">
        <v>1.2815331103260501</v>
      </c>
      <c r="Y10587">
        <v>1.9222996654890701</v>
      </c>
      <c r="Z10587">
        <v>2.56306622065209</v>
      </c>
      <c r="AA10587">
        <v>3.2038327758151199</v>
      </c>
      <c r="AB10587">
        <v>3.8445993309781401</v>
      </c>
      <c r="AC10587">
        <v>-5.1410253253387896</v>
      </c>
      <c r="AD10587">
        <v>-5.4520118669870197</v>
      </c>
      <c r="AE10587">
        <v>-5.7448708630478196</v>
      </c>
      <c r="AF10587">
        <v>-6.0320116415392002</v>
      </c>
      <c r="AG10587">
        <v>-6.19201576458918</v>
      </c>
      <c r="AH10587">
        <v>-5.7684114575429604</v>
      </c>
      <c r="AI10587">
        <v>-4.1340561371719398</v>
      </c>
      <c r="AJ10587">
        <v>-4.2730953813869998</v>
      </c>
      <c r="AK10587">
        <v>-4.54134099011514</v>
      </c>
      <c r="AL10587">
        <v>-8.3350556196531702</v>
      </c>
      <c r="AM10587">
        <v>-8.4260110978371792</v>
      </c>
      <c r="AN10587">
        <v>-8.5365315796010197</v>
      </c>
      <c r="AO10587">
        <v>-8.6648884095963705</v>
      </c>
      <c r="AP10587">
        <v>-8.7931451938676997</v>
      </c>
      <c r="AQ10587">
        <v>-8.9225162316386708</v>
      </c>
      <c r="AR10587">
        <v>-9.0533336485599403</v>
      </c>
      <c r="AS10587">
        <v>-9.1851055019646903</v>
      </c>
      <c r="AT10587">
        <v>-9.3169765712779693</v>
      </c>
      <c r="AU10587">
        <v>-9.4492037277957603</v>
      </c>
    </row>
    <row r="10588" spans="1:47" ht="13.8" x14ac:dyDescent="0.25">
      <c r="A10588" s="2" t="str">
        <f t="shared" si="818"/>
        <v>CB7 Additional Action PathwayUnited KingdomIndustryVehiclesResource EfficiencyAdditional operating expenditure</v>
      </c>
      <c r="B10588" t="str">
        <f t="shared" si="817"/>
        <v>CB7 Additional Action Pathway</v>
      </c>
      <c r="C10588" t="s">
        <v>104</v>
      </c>
      <c r="D10588" t="s">
        <v>1256</v>
      </c>
      <c r="E10588"/>
      <c r="F10588" t="s">
        <v>95</v>
      </c>
      <c r="G10588" t="s">
        <v>45</v>
      </c>
      <c r="H10588" t="s">
        <v>341</v>
      </c>
      <c r="I10588" t="s">
        <v>326</v>
      </c>
      <c r="J10588"/>
      <c r="K10588"/>
      <c r="L10588"/>
      <c r="M10588"/>
      <c r="N10588"/>
      <c r="O10588" t="s">
        <v>435</v>
      </c>
      <c r="P10588" t="s">
        <v>180</v>
      </c>
      <c r="Q10588"/>
      <c r="R10588">
        <v>0</v>
      </c>
      <c r="S10588">
        <v>0</v>
      </c>
      <c r="T10588">
        <v>0</v>
      </c>
      <c r="U10588">
        <v>0</v>
      </c>
      <c r="V10588">
        <v>0</v>
      </c>
      <c r="W10588">
        <v>-0.109744923727588</v>
      </c>
      <c r="X10588">
        <v>-0.219489847455176</v>
      </c>
      <c r="Y10588">
        <v>-0.32923477118276501</v>
      </c>
      <c r="Z10588">
        <v>-0.43897969491035299</v>
      </c>
      <c r="AA10588">
        <v>-0.54872461863794098</v>
      </c>
      <c r="AB10588">
        <v>-0.65846954236552901</v>
      </c>
      <c r="AC10588">
        <v>-0.721238619152204</v>
      </c>
      <c r="AD10588">
        <v>-0.83282141148406996</v>
      </c>
      <c r="AE10588">
        <v>-0.94410265436028695</v>
      </c>
      <c r="AF10588">
        <v>-1.05484803201133</v>
      </c>
      <c r="AG10588">
        <v>-1.1709575826454599</v>
      </c>
      <c r="AH10588">
        <v>-1.1963060128446701</v>
      </c>
      <c r="AI10588">
        <v>-1.2297430359504899</v>
      </c>
      <c r="AJ10588">
        <v>-1.2398261154317201</v>
      </c>
      <c r="AK10588">
        <v>-1.25914881437343</v>
      </c>
      <c r="AL10588">
        <v>-1.26961392398269</v>
      </c>
      <c r="AM10588">
        <v>-1.2834684618010399</v>
      </c>
      <c r="AN10588">
        <v>-1.3003031836238701</v>
      </c>
      <c r="AO10588">
        <v>-1.31985477718418</v>
      </c>
      <c r="AP10588">
        <v>-1.3393911319245999</v>
      </c>
      <c r="AQ10588">
        <v>-1.35909721114385</v>
      </c>
      <c r="AR10588">
        <v>-1.37902360655286</v>
      </c>
      <c r="AS10588">
        <v>-1.39909538394582</v>
      </c>
      <c r="AT10588">
        <v>-1.4191822738964499</v>
      </c>
      <c r="AU10588">
        <v>-1.43932340391193</v>
      </c>
    </row>
    <row r="10589" spans="1:47" ht="13.8" x14ac:dyDescent="0.25">
      <c r="A10589" s="2" t="str">
        <f t="shared" si="818"/>
        <v>CB7 Additional Action PathwayWalesIndustryCement and limeAdditional operating expenditure</v>
      </c>
      <c r="B10589" t="str">
        <f t="shared" si="817"/>
        <v>CB7 Additional Action Pathway</v>
      </c>
      <c r="C10589" t="s">
        <v>104</v>
      </c>
      <c r="D10589" t="s">
        <v>1256</v>
      </c>
      <c r="E10589"/>
      <c r="F10589" t="s">
        <v>1242</v>
      </c>
      <c r="G10589" t="s">
        <v>45</v>
      </c>
      <c r="H10589" t="s">
        <v>325</v>
      </c>
      <c r="I10589" t="s">
        <v>401</v>
      </c>
      <c r="J10589"/>
      <c r="K10589"/>
      <c r="L10589"/>
      <c r="M10589"/>
      <c r="N10589"/>
      <c r="O10589"/>
      <c r="P10589" t="s">
        <v>180</v>
      </c>
      <c r="Q10589"/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  <c r="AH10589">
        <v>0</v>
      </c>
      <c r="AI10589">
        <v>0</v>
      </c>
      <c r="AJ10589">
        <v>0</v>
      </c>
      <c r="AK10589">
        <v>0</v>
      </c>
      <c r="AL10589">
        <v>0</v>
      </c>
      <c r="AM10589">
        <v>0</v>
      </c>
      <c r="AN10589">
        <v>0</v>
      </c>
      <c r="AO10589">
        <v>0</v>
      </c>
      <c r="AP10589">
        <v>0</v>
      </c>
      <c r="AQ10589">
        <v>0</v>
      </c>
      <c r="AR10589">
        <v>0</v>
      </c>
      <c r="AS10589">
        <v>0</v>
      </c>
      <c r="AT10589">
        <v>0</v>
      </c>
      <c r="AU10589">
        <v>0</v>
      </c>
    </row>
    <row r="10590" spans="1:47" ht="13.8" x14ac:dyDescent="0.25">
      <c r="A10590" s="2" t="str">
        <f t="shared" si="818"/>
        <v>CB7 Additional Action PathwayWalesIndustryCement and limeBiomassAdditional operating expenditure</v>
      </c>
      <c r="B10590" t="str">
        <f t="shared" si="817"/>
        <v>CB7 Additional Action Pathway</v>
      </c>
      <c r="C10590" t="s">
        <v>104</v>
      </c>
      <c r="D10590" t="s">
        <v>1256</v>
      </c>
      <c r="E10590"/>
      <c r="F10590" t="s">
        <v>1242</v>
      </c>
      <c r="G10590" t="s">
        <v>45</v>
      </c>
      <c r="H10590" t="s">
        <v>325</v>
      </c>
      <c r="I10590" t="s">
        <v>401</v>
      </c>
      <c r="J10590"/>
      <c r="K10590"/>
      <c r="L10590"/>
      <c r="M10590"/>
      <c r="N10590"/>
      <c r="O10590" t="s">
        <v>417</v>
      </c>
      <c r="P10590" t="s">
        <v>180</v>
      </c>
      <c r="Q10590"/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</row>
    <row r="10591" spans="1:47" ht="13.8" x14ac:dyDescent="0.25">
      <c r="A10591" s="2" t="str">
        <f t="shared" si="818"/>
        <v>CB7 Additional Action PathwayWalesIndustryCement and limeEnergy EfficiencyAdditional operating expenditure</v>
      </c>
      <c r="B10591" t="str">
        <f t="shared" si="817"/>
        <v>CB7 Additional Action Pathway</v>
      </c>
      <c r="C10591" t="s">
        <v>104</v>
      </c>
      <c r="D10591" t="s">
        <v>1256</v>
      </c>
      <c r="E10591"/>
      <c r="F10591" t="s">
        <v>1242</v>
      </c>
      <c r="G10591" t="s">
        <v>45</v>
      </c>
      <c r="H10591" t="s">
        <v>325</v>
      </c>
      <c r="I10591" t="s">
        <v>401</v>
      </c>
      <c r="J10591"/>
      <c r="K10591"/>
      <c r="L10591"/>
      <c r="M10591"/>
      <c r="N10591"/>
      <c r="O10591" t="s">
        <v>413</v>
      </c>
      <c r="P10591" t="s">
        <v>180</v>
      </c>
      <c r="Q10591"/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2.8845251321938199E-3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</row>
    <row r="10592" spans="1:47" ht="13.8" x14ac:dyDescent="0.25">
      <c r="A10592" s="2" t="str">
        <f t="shared" si="818"/>
        <v>CB7 Additional Action PathwayWalesIndustryCement and limeResource EfficiencyAdditional operating expenditure</v>
      </c>
      <c r="B10592" t="str">
        <f t="shared" si="817"/>
        <v>CB7 Additional Action Pathway</v>
      </c>
      <c r="C10592" t="s">
        <v>104</v>
      </c>
      <c r="D10592" t="s">
        <v>1256</v>
      </c>
      <c r="E10592"/>
      <c r="F10592" t="s">
        <v>1242</v>
      </c>
      <c r="G10592" t="s">
        <v>45</v>
      </c>
      <c r="H10592" t="s">
        <v>325</v>
      </c>
      <c r="I10592" t="s">
        <v>401</v>
      </c>
      <c r="J10592"/>
      <c r="K10592"/>
      <c r="L10592"/>
      <c r="M10592"/>
      <c r="N10592"/>
      <c r="O10592" t="s">
        <v>435</v>
      </c>
      <c r="P10592" t="s">
        <v>180</v>
      </c>
      <c r="Q10592"/>
      <c r="R10592">
        <v>0</v>
      </c>
      <c r="S10592">
        <v>0</v>
      </c>
      <c r="T10592">
        <v>0</v>
      </c>
      <c r="U10592">
        <v>0</v>
      </c>
      <c r="V10592">
        <v>0</v>
      </c>
      <c r="W10592">
        <v>-4.0552595325439702E-3</v>
      </c>
      <c r="X10592">
        <v>-8.1105190650879403E-3</v>
      </c>
      <c r="Y10592">
        <v>-1.2165778597631899E-2</v>
      </c>
      <c r="Z10592">
        <v>-1.6221038130175901E-2</v>
      </c>
      <c r="AA10592">
        <v>-2.0276297662719801E-2</v>
      </c>
      <c r="AB10592">
        <v>-2.4331557195263798E-2</v>
      </c>
      <c r="AC10592">
        <v>-2.7584207186050098E-2</v>
      </c>
      <c r="AD10592">
        <v>-3.0165327854216301E-2</v>
      </c>
      <c r="AE10592">
        <v>-3.5342909253155398E-2</v>
      </c>
      <c r="AF10592">
        <v>-4.0012773859812598E-2</v>
      </c>
      <c r="AG10592">
        <v>-4.48030750278176E-2</v>
      </c>
      <c r="AH10592">
        <v>-4.6354642531816197E-2</v>
      </c>
      <c r="AI10592">
        <v>-5.4619931340951298E-2</v>
      </c>
      <c r="AJ10592">
        <v>-5.4136767811942897E-2</v>
      </c>
      <c r="AK10592">
        <v>-5.4116260309122199E-2</v>
      </c>
      <c r="AL10592">
        <v>-5.38631745913421E-2</v>
      </c>
      <c r="AM10592">
        <v>-5.4693187672211603E-2</v>
      </c>
      <c r="AN10592">
        <v>-5.5525159178949401E-2</v>
      </c>
      <c r="AO10592">
        <v>-5.6359726294986999E-2</v>
      </c>
      <c r="AP10592">
        <v>-5.7184772654111697E-2</v>
      </c>
      <c r="AQ10592">
        <v>-5.8030365147832198E-2</v>
      </c>
      <c r="AR10592">
        <v>-5.8879869386422201E-2</v>
      </c>
      <c r="AS10592">
        <v>-5.9735992931000098E-2</v>
      </c>
      <c r="AT10592">
        <v>-6.0592572210468897E-2</v>
      </c>
      <c r="AU10592">
        <v>-6.14407100442129E-2</v>
      </c>
    </row>
    <row r="10593" spans="1:47" ht="13.8" x14ac:dyDescent="0.25">
      <c r="A10593" s="2" t="str">
        <f t="shared" si="818"/>
        <v>CB7 Additional Action PathwayWalesIndustryCement and limeAdditional operating expenditure</v>
      </c>
      <c r="B10593" t="str">
        <f t="shared" si="817"/>
        <v>CB7 Additional Action Pathway</v>
      </c>
      <c r="C10593" t="s">
        <v>104</v>
      </c>
      <c r="D10593" t="s">
        <v>1256</v>
      </c>
      <c r="E10593"/>
      <c r="F10593" t="s">
        <v>1242</v>
      </c>
      <c r="G10593" t="s">
        <v>45</v>
      </c>
      <c r="H10593" t="s">
        <v>325</v>
      </c>
      <c r="I10593" t="s">
        <v>326</v>
      </c>
      <c r="J10593"/>
      <c r="K10593"/>
      <c r="L10593"/>
      <c r="M10593"/>
      <c r="N10593"/>
      <c r="O10593"/>
      <c r="P10593" t="s">
        <v>180</v>
      </c>
      <c r="Q10593"/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</row>
    <row r="10594" spans="1:47" ht="13.8" x14ac:dyDescent="0.25">
      <c r="A10594" s="2" t="str">
        <f t="shared" si="818"/>
        <v>CB7 Additional Action PathwayWalesIndustryCement and limeBiomassAdditional operating expenditure</v>
      </c>
      <c r="B10594" t="str">
        <f t="shared" si="817"/>
        <v>CB7 Additional Action Pathway</v>
      </c>
      <c r="C10594" t="s">
        <v>104</v>
      </c>
      <c r="D10594" t="s">
        <v>1256</v>
      </c>
      <c r="E10594"/>
      <c r="F10594" t="s">
        <v>1242</v>
      </c>
      <c r="G10594" t="s">
        <v>45</v>
      </c>
      <c r="H10594" t="s">
        <v>325</v>
      </c>
      <c r="I10594" t="s">
        <v>326</v>
      </c>
      <c r="J10594"/>
      <c r="K10594"/>
      <c r="L10594"/>
      <c r="M10594"/>
      <c r="N10594"/>
      <c r="O10594" t="s">
        <v>417</v>
      </c>
      <c r="P10594" t="s">
        <v>180</v>
      </c>
      <c r="Q10594"/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0</v>
      </c>
      <c r="AK10594">
        <v>0</v>
      </c>
      <c r="AL10594">
        <v>0</v>
      </c>
      <c r="AM10594">
        <v>0</v>
      </c>
      <c r="AN10594">
        <v>0</v>
      </c>
      <c r="AO10594">
        <v>0</v>
      </c>
      <c r="AP10594">
        <v>0</v>
      </c>
      <c r="AQ10594">
        <v>0</v>
      </c>
      <c r="AR10594">
        <v>0</v>
      </c>
      <c r="AS10594">
        <v>0</v>
      </c>
      <c r="AT10594">
        <v>0</v>
      </c>
      <c r="AU10594">
        <v>0</v>
      </c>
    </row>
    <row r="10595" spans="1:47" ht="13.8" x14ac:dyDescent="0.25">
      <c r="A10595" s="2" t="str">
        <f t="shared" si="818"/>
        <v>CB7 Additional Action PathwayWalesIndustryCement and limeEnergy EfficiencyAdditional operating expenditure</v>
      </c>
      <c r="B10595" t="str">
        <f t="shared" si="817"/>
        <v>CB7 Additional Action Pathway</v>
      </c>
      <c r="C10595" t="s">
        <v>104</v>
      </c>
      <c r="D10595" t="s">
        <v>1256</v>
      </c>
      <c r="E10595"/>
      <c r="F10595" t="s">
        <v>1242</v>
      </c>
      <c r="G10595" t="s">
        <v>45</v>
      </c>
      <c r="H10595" t="s">
        <v>325</v>
      </c>
      <c r="I10595" t="s">
        <v>326</v>
      </c>
      <c r="J10595"/>
      <c r="K10595"/>
      <c r="L10595"/>
      <c r="M10595"/>
      <c r="N10595"/>
      <c r="O10595" t="s">
        <v>413</v>
      </c>
      <c r="P10595" t="s">
        <v>180</v>
      </c>
      <c r="Q10595"/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8.2853325786272997E-2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0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0</v>
      </c>
      <c r="AU10595">
        <v>0</v>
      </c>
    </row>
    <row r="10596" spans="1:47" ht="13.8" x14ac:dyDescent="0.25">
      <c r="A10596" s="2" t="str">
        <f t="shared" si="818"/>
        <v>CB7 Additional Action PathwayWalesIndustryCement and limeResource EfficiencyAdditional operating expenditure</v>
      </c>
      <c r="B10596" t="str">
        <f t="shared" si="817"/>
        <v>CB7 Additional Action Pathway</v>
      </c>
      <c r="C10596" t="s">
        <v>104</v>
      </c>
      <c r="D10596" t="s">
        <v>1256</v>
      </c>
      <c r="E10596"/>
      <c r="F10596" t="s">
        <v>1242</v>
      </c>
      <c r="G10596" t="s">
        <v>45</v>
      </c>
      <c r="H10596" t="s">
        <v>325</v>
      </c>
      <c r="I10596" t="s">
        <v>326</v>
      </c>
      <c r="J10596"/>
      <c r="K10596"/>
      <c r="L10596"/>
      <c r="M10596"/>
      <c r="N10596"/>
      <c r="O10596" t="s">
        <v>435</v>
      </c>
      <c r="P10596" t="s">
        <v>180</v>
      </c>
      <c r="Q10596"/>
      <c r="R10596">
        <v>0</v>
      </c>
      <c r="S10596">
        <v>0</v>
      </c>
      <c r="T10596">
        <v>0</v>
      </c>
      <c r="U10596">
        <v>0</v>
      </c>
      <c r="V10596">
        <v>0</v>
      </c>
      <c r="W10596">
        <v>-0.11730719554021</v>
      </c>
      <c r="X10596">
        <v>-0.23461439108042101</v>
      </c>
      <c r="Y10596">
        <v>-0.351921586620631</v>
      </c>
      <c r="Z10596">
        <v>-0.46922878216084202</v>
      </c>
      <c r="AA10596">
        <v>-0.58653597770105204</v>
      </c>
      <c r="AB10596">
        <v>-0.703843173241263</v>
      </c>
      <c r="AC10596">
        <v>-0.79825468402764799</v>
      </c>
      <c r="AD10596">
        <v>-0.87240231902226695</v>
      </c>
      <c r="AE10596">
        <v>-1.0222343072797999</v>
      </c>
      <c r="AF10596">
        <v>-1.15734107316307</v>
      </c>
      <c r="AG10596">
        <v>-1.2959222486872799</v>
      </c>
      <c r="AH10596">
        <v>-1.34083269416377</v>
      </c>
      <c r="AI10596">
        <v>-1.58000022311428</v>
      </c>
      <c r="AJ10596">
        <v>-1.56602619829592</v>
      </c>
      <c r="AK10596">
        <v>-1.56543293315763</v>
      </c>
      <c r="AL10596">
        <v>-1.5581118330546599</v>
      </c>
      <c r="AM10596">
        <v>-1.58212176546159</v>
      </c>
      <c r="AN10596">
        <v>-1.60618834957503</v>
      </c>
      <c r="AO10596">
        <v>-1.6303300174294899</v>
      </c>
      <c r="AP10596">
        <v>-1.6541962804914601</v>
      </c>
      <c r="AQ10596">
        <v>-1.67865688132835</v>
      </c>
      <c r="AR10596">
        <v>-1.7032306377423201</v>
      </c>
      <c r="AS10596">
        <v>-1.7279958719848001</v>
      </c>
      <c r="AT10596">
        <v>-1.75277428934058</v>
      </c>
      <c r="AU10596">
        <v>-1.7773085233648001</v>
      </c>
    </row>
    <row r="10597" spans="1:47" ht="13.8" x14ac:dyDescent="0.25">
      <c r="A10597" s="2" t="str">
        <f t="shared" si="818"/>
        <v>CB7 Additional Action PathwayWalesIndustryChemicalsAdditional operating expenditure</v>
      </c>
      <c r="B10597" t="str">
        <f t="shared" si="817"/>
        <v>CB7 Additional Action Pathway</v>
      </c>
      <c r="C10597" t="s">
        <v>104</v>
      </c>
      <c r="D10597" t="s">
        <v>1256</v>
      </c>
      <c r="E10597"/>
      <c r="F10597" t="s">
        <v>1242</v>
      </c>
      <c r="G10597" t="s">
        <v>45</v>
      </c>
      <c r="H10597" t="s">
        <v>329</v>
      </c>
      <c r="I10597" t="s">
        <v>401</v>
      </c>
      <c r="J10597"/>
      <c r="K10597"/>
      <c r="L10597"/>
      <c r="M10597"/>
      <c r="N10597"/>
      <c r="O10597"/>
      <c r="P10597" t="s">
        <v>180</v>
      </c>
      <c r="Q10597"/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</row>
    <row r="10598" spans="1:47" ht="13.8" x14ac:dyDescent="0.25">
      <c r="A10598" s="2" t="str">
        <f t="shared" si="818"/>
        <v>CB7 Additional Action PathwayWalesIndustryChemicalsBiomassAdditional operating expenditure</v>
      </c>
      <c r="B10598" t="str">
        <f t="shared" si="817"/>
        <v>CB7 Additional Action Pathway</v>
      </c>
      <c r="C10598" t="s">
        <v>104</v>
      </c>
      <c r="D10598" t="s">
        <v>1256</v>
      </c>
      <c r="E10598"/>
      <c r="F10598" t="s">
        <v>1242</v>
      </c>
      <c r="G10598" t="s">
        <v>45</v>
      </c>
      <c r="H10598" t="s">
        <v>329</v>
      </c>
      <c r="I10598" t="s">
        <v>401</v>
      </c>
      <c r="J10598"/>
      <c r="K10598"/>
      <c r="L10598"/>
      <c r="M10598"/>
      <c r="N10598"/>
      <c r="O10598" t="s">
        <v>417</v>
      </c>
      <c r="P10598" t="s">
        <v>180</v>
      </c>
      <c r="Q10598"/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</row>
    <row r="10599" spans="1:47" ht="13.8" x14ac:dyDescent="0.25">
      <c r="A10599" s="2" t="str">
        <f t="shared" si="818"/>
        <v>CB7 Additional Action PathwayWalesIndustryChemicalsEnergy EfficiencyAdditional operating expenditure</v>
      </c>
      <c r="B10599" t="str">
        <f t="shared" si="817"/>
        <v>CB7 Additional Action Pathway</v>
      </c>
      <c r="C10599" t="s">
        <v>104</v>
      </c>
      <c r="D10599" t="s">
        <v>1256</v>
      </c>
      <c r="E10599"/>
      <c r="F10599" t="s">
        <v>1242</v>
      </c>
      <c r="G10599" t="s">
        <v>45</v>
      </c>
      <c r="H10599" t="s">
        <v>329</v>
      </c>
      <c r="I10599" t="s">
        <v>401</v>
      </c>
      <c r="J10599"/>
      <c r="K10599"/>
      <c r="L10599"/>
      <c r="M10599"/>
      <c r="N10599"/>
      <c r="O10599" t="s">
        <v>413</v>
      </c>
      <c r="P10599" t="s">
        <v>180</v>
      </c>
      <c r="Q10599"/>
      <c r="R10599">
        <v>0</v>
      </c>
      <c r="S10599">
        <v>0</v>
      </c>
      <c r="T10599">
        <v>0</v>
      </c>
      <c r="U10599">
        <v>0</v>
      </c>
      <c r="V10599">
        <v>0</v>
      </c>
      <c r="W10599">
        <v>-1.8812038681441299E-2</v>
      </c>
      <c r="X10599">
        <v>-3.7624077362882598E-2</v>
      </c>
      <c r="Y10599">
        <v>-5.64361160443239E-2</v>
      </c>
      <c r="Z10599">
        <v>-7.5248154725765196E-2</v>
      </c>
      <c r="AA10599">
        <v>-9.4060193407206505E-2</v>
      </c>
      <c r="AB10599">
        <v>-0.11287223208864799</v>
      </c>
      <c r="AC10599">
        <v>-0.12245824730800101</v>
      </c>
      <c r="AD10599">
        <v>-0.13103310527914</v>
      </c>
      <c r="AE10599">
        <v>-0.13470329992375901</v>
      </c>
      <c r="AF10599">
        <v>-0.145296762468025</v>
      </c>
      <c r="AG10599">
        <v>-0.15634828295054701</v>
      </c>
      <c r="AH10599">
        <v>-0.17034603155266201</v>
      </c>
      <c r="AI10599">
        <v>-0.18343075232342901</v>
      </c>
      <c r="AJ10599">
        <v>-0.19643329589405101</v>
      </c>
      <c r="AK10599">
        <v>-0.209815415230242</v>
      </c>
      <c r="AL10599">
        <v>-0.22303591264735501</v>
      </c>
      <c r="AM10599">
        <v>-0.233174568604432</v>
      </c>
      <c r="AN10599">
        <v>-0.24396877406822101</v>
      </c>
      <c r="AO10599">
        <v>-0.253388131514863</v>
      </c>
      <c r="AP10599">
        <v>-0.264131236554775</v>
      </c>
      <c r="AQ10599">
        <v>-0.27236052300214603</v>
      </c>
      <c r="AR10599">
        <v>-0.283941901584017</v>
      </c>
      <c r="AS10599">
        <v>-0.29567962855947599</v>
      </c>
      <c r="AT10599">
        <v>-0.307737696918084</v>
      </c>
      <c r="AU10599">
        <v>-0.31862625044392001</v>
      </c>
    </row>
    <row r="10600" spans="1:47" ht="13.8" x14ac:dyDescent="0.25">
      <c r="A10600" s="2" t="str">
        <f t="shared" si="818"/>
        <v>CB7 Additional Action PathwayWalesIndustryChemicalsResource EfficiencyAdditional operating expenditure</v>
      </c>
      <c r="B10600" t="str">
        <f t="shared" si="817"/>
        <v>CB7 Additional Action Pathway</v>
      </c>
      <c r="C10600" t="s">
        <v>104</v>
      </c>
      <c r="D10600" t="s">
        <v>1256</v>
      </c>
      <c r="E10600"/>
      <c r="F10600" t="s">
        <v>1242</v>
      </c>
      <c r="G10600" t="s">
        <v>45</v>
      </c>
      <c r="H10600" t="s">
        <v>329</v>
      </c>
      <c r="I10600" t="s">
        <v>401</v>
      </c>
      <c r="J10600"/>
      <c r="K10600"/>
      <c r="L10600"/>
      <c r="M10600"/>
      <c r="N10600"/>
      <c r="O10600" t="s">
        <v>435</v>
      </c>
      <c r="P10600" t="s">
        <v>180</v>
      </c>
      <c r="Q10600"/>
      <c r="R10600">
        <v>0</v>
      </c>
      <c r="S10600">
        <v>0</v>
      </c>
      <c r="T10600">
        <v>0</v>
      </c>
      <c r="U10600">
        <v>0</v>
      </c>
      <c r="V10600">
        <v>0</v>
      </c>
      <c r="W10600">
        <v>-5.2673708308035597E-2</v>
      </c>
      <c r="X10600">
        <v>-0.105347416616071</v>
      </c>
      <c r="Y10600">
        <v>-0.158021124924107</v>
      </c>
      <c r="Z10600">
        <v>-0.210694833232143</v>
      </c>
      <c r="AA10600">
        <v>-0.26336854154017802</v>
      </c>
      <c r="AB10600">
        <v>-0.316042249848214</v>
      </c>
      <c r="AC10600">
        <v>-0.37850730986109299</v>
      </c>
      <c r="AD10600">
        <v>-0.44044741270299198</v>
      </c>
      <c r="AE10600">
        <v>-0.469895232292184</v>
      </c>
      <c r="AF10600">
        <v>-0.53696629607748503</v>
      </c>
      <c r="AG10600">
        <v>-0.60624844409395595</v>
      </c>
      <c r="AH10600">
        <v>-0.61845374512749896</v>
      </c>
      <c r="AI10600">
        <v>-0.618802537958555</v>
      </c>
      <c r="AJ10600">
        <v>-0.62501503239016198</v>
      </c>
      <c r="AK10600">
        <v>-0.63511693258884006</v>
      </c>
      <c r="AL10600">
        <v>-0.64381500557999305</v>
      </c>
      <c r="AM10600">
        <v>-0.65288879209241102</v>
      </c>
      <c r="AN10600">
        <v>-0.66321608484564898</v>
      </c>
      <c r="AO10600">
        <v>-0.67249930639015898</v>
      </c>
      <c r="AP10600">
        <v>-0.68162899756070805</v>
      </c>
      <c r="AQ10600">
        <v>-0.68703555351892598</v>
      </c>
      <c r="AR10600">
        <v>-0.69740116178530398</v>
      </c>
      <c r="AS10600">
        <v>-0.70760936749276204</v>
      </c>
      <c r="AT10600">
        <v>-0.71805462614219695</v>
      </c>
      <c r="AU10600">
        <v>-0.72828857244324496</v>
      </c>
    </row>
    <row r="10601" spans="1:47" ht="13.8" x14ac:dyDescent="0.25">
      <c r="A10601" s="2" t="str">
        <f t="shared" si="818"/>
        <v>CB7 Additional Action PathwayWalesIndustryChemicalsAdditional operating expenditure</v>
      </c>
      <c r="B10601" t="str">
        <f t="shared" si="817"/>
        <v>CB7 Additional Action Pathway</v>
      </c>
      <c r="C10601" t="s">
        <v>104</v>
      </c>
      <c r="D10601" t="s">
        <v>1256</v>
      </c>
      <c r="E10601"/>
      <c r="F10601" t="s">
        <v>1242</v>
      </c>
      <c r="G10601" t="s">
        <v>45</v>
      </c>
      <c r="H10601" t="s">
        <v>329</v>
      </c>
      <c r="I10601" t="s">
        <v>326</v>
      </c>
      <c r="J10601"/>
      <c r="K10601"/>
      <c r="L10601"/>
      <c r="M10601"/>
      <c r="N10601"/>
      <c r="O10601"/>
      <c r="P10601" t="s">
        <v>180</v>
      </c>
      <c r="Q10601"/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</row>
    <row r="10602" spans="1:47" ht="13.8" x14ac:dyDescent="0.25">
      <c r="A10602" s="2" t="str">
        <f t="shared" si="818"/>
        <v>CB7 Additional Action PathwayWalesIndustryChemicalsBiomassAdditional operating expenditure</v>
      </c>
      <c r="B10602" t="str">
        <f t="shared" si="817"/>
        <v>CB7 Additional Action Pathway</v>
      </c>
      <c r="C10602" t="s">
        <v>104</v>
      </c>
      <c r="D10602" t="s">
        <v>1256</v>
      </c>
      <c r="E10602"/>
      <c r="F10602" t="s">
        <v>1242</v>
      </c>
      <c r="G10602" t="s">
        <v>45</v>
      </c>
      <c r="H10602" t="s">
        <v>329</v>
      </c>
      <c r="I10602" t="s">
        <v>326</v>
      </c>
      <c r="J10602"/>
      <c r="K10602"/>
      <c r="L10602"/>
      <c r="M10602"/>
      <c r="N10602"/>
      <c r="O10602" t="s">
        <v>417</v>
      </c>
      <c r="P10602" t="s">
        <v>180</v>
      </c>
      <c r="Q10602"/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</row>
    <row r="10603" spans="1:47" ht="13.8" x14ac:dyDescent="0.25">
      <c r="A10603" s="2" t="str">
        <f t="shared" si="818"/>
        <v>CB7 Additional Action PathwayWalesIndustryChemicalsEnergy EfficiencyAdditional operating expenditure</v>
      </c>
      <c r="B10603" t="str">
        <f t="shared" si="817"/>
        <v>CB7 Additional Action Pathway</v>
      </c>
      <c r="C10603" t="s">
        <v>104</v>
      </c>
      <c r="D10603" t="s">
        <v>1256</v>
      </c>
      <c r="E10603"/>
      <c r="F10603" t="s">
        <v>1242</v>
      </c>
      <c r="G10603" t="s">
        <v>45</v>
      </c>
      <c r="H10603" t="s">
        <v>329</v>
      </c>
      <c r="I10603" t="s">
        <v>326</v>
      </c>
      <c r="J10603"/>
      <c r="K10603"/>
      <c r="L10603"/>
      <c r="M10603"/>
      <c r="N10603"/>
      <c r="O10603" t="s">
        <v>413</v>
      </c>
      <c r="P10603" t="s">
        <v>180</v>
      </c>
      <c r="Q10603"/>
      <c r="R10603">
        <v>0</v>
      </c>
      <c r="S10603">
        <v>0</v>
      </c>
      <c r="T10603">
        <v>0</v>
      </c>
      <c r="U10603">
        <v>0</v>
      </c>
      <c r="V10603">
        <v>0</v>
      </c>
      <c r="W10603">
        <v>-7.4408173034884298E-2</v>
      </c>
      <c r="X10603">
        <v>-0.14881634606976901</v>
      </c>
      <c r="Y10603">
        <v>-0.22322451910465299</v>
      </c>
      <c r="Z10603">
        <v>-0.29763269213953703</v>
      </c>
      <c r="AA10603">
        <v>-0.37204086517442198</v>
      </c>
      <c r="AB10603">
        <v>-0.44644903820930598</v>
      </c>
      <c r="AC10603">
        <v>-0.48419460094042099</v>
      </c>
      <c r="AD10603">
        <v>-0.51828611392005097</v>
      </c>
      <c r="AE10603">
        <v>-0.53506091131378297</v>
      </c>
      <c r="AF10603">
        <v>-0.57608315495423501</v>
      </c>
      <c r="AG10603">
        <v>-0.61982811258869797</v>
      </c>
      <c r="AH10603">
        <v>-0.67467070263477102</v>
      </c>
      <c r="AI10603">
        <v>-0.72696244243904096</v>
      </c>
      <c r="AJ10603">
        <v>-0.77998131827748096</v>
      </c>
      <c r="AK10603">
        <v>-0.83278825434917403</v>
      </c>
      <c r="AL10603">
        <v>-0.882134863663803</v>
      </c>
      <c r="AM10603">
        <v>-0.92267199593070004</v>
      </c>
      <c r="AN10603">
        <v>-0.96305808630009704</v>
      </c>
      <c r="AO10603">
        <v>-0.99996438467339099</v>
      </c>
      <c r="AP10603">
        <v>-1.0421207382052899</v>
      </c>
      <c r="AQ10603">
        <v>-1.0757378593996301</v>
      </c>
      <c r="AR10603">
        <v>-1.1214878883638</v>
      </c>
      <c r="AS10603">
        <v>-1.1678761225779299</v>
      </c>
      <c r="AT10603">
        <v>-1.2155117619608899</v>
      </c>
      <c r="AU10603">
        <v>-1.2585495502355899</v>
      </c>
    </row>
    <row r="10604" spans="1:47" ht="13.8" x14ac:dyDescent="0.25">
      <c r="A10604" s="2" t="str">
        <f t="shared" si="818"/>
        <v>CB7 Additional Action PathwayWalesIndustryChemicalsResource EfficiencyAdditional operating expenditure</v>
      </c>
      <c r="B10604" t="str">
        <f t="shared" si="817"/>
        <v>CB7 Additional Action Pathway</v>
      </c>
      <c r="C10604" t="s">
        <v>104</v>
      </c>
      <c r="D10604" t="s">
        <v>1256</v>
      </c>
      <c r="E10604"/>
      <c r="F10604" t="s">
        <v>1242</v>
      </c>
      <c r="G10604" t="s">
        <v>45</v>
      </c>
      <c r="H10604" t="s">
        <v>329</v>
      </c>
      <c r="I10604" t="s">
        <v>326</v>
      </c>
      <c r="J10604"/>
      <c r="K10604"/>
      <c r="L10604"/>
      <c r="M10604"/>
      <c r="N10604"/>
      <c r="O10604" t="s">
        <v>435</v>
      </c>
      <c r="P10604" t="s">
        <v>180</v>
      </c>
      <c r="Q10604"/>
      <c r="R10604">
        <v>0</v>
      </c>
      <c r="S10604">
        <v>0</v>
      </c>
      <c r="T10604">
        <v>0</v>
      </c>
      <c r="U10604">
        <v>0</v>
      </c>
      <c r="V10604">
        <v>0</v>
      </c>
      <c r="W10604">
        <v>-0.20834288449767599</v>
      </c>
      <c r="X10604">
        <v>-0.41668576899535198</v>
      </c>
      <c r="Y10604">
        <v>-0.62502865349302805</v>
      </c>
      <c r="Z10604">
        <v>-0.83337153799070496</v>
      </c>
      <c r="AA10604">
        <v>-1.0417144224883801</v>
      </c>
      <c r="AB10604">
        <v>-1.2500573069860601</v>
      </c>
      <c r="AC10604">
        <v>-1.4966014938158501</v>
      </c>
      <c r="AD10604">
        <v>-1.7421381980505899</v>
      </c>
      <c r="AE10604">
        <v>-1.8664915510945901</v>
      </c>
      <c r="AF10604">
        <v>-2.1290029639613</v>
      </c>
      <c r="AG10604">
        <v>-2.4034151304459699</v>
      </c>
      <c r="AH10604">
        <v>-2.44944140447019</v>
      </c>
      <c r="AI10604">
        <v>-2.4524034202762799</v>
      </c>
      <c r="AJ10604">
        <v>-2.4817587399738001</v>
      </c>
      <c r="AK10604">
        <v>-2.52087255370561</v>
      </c>
      <c r="AL10604">
        <v>-2.54636867861716</v>
      </c>
      <c r="AM10604">
        <v>-2.5834815886059599</v>
      </c>
      <c r="AN10604">
        <v>-2.6180219821750201</v>
      </c>
      <c r="AO10604">
        <v>-2.6539339119293799</v>
      </c>
      <c r="AP10604">
        <v>-2.6893438405297698</v>
      </c>
      <c r="AQ10604">
        <v>-2.7135729786657201</v>
      </c>
      <c r="AR10604">
        <v>-2.75453165563039</v>
      </c>
      <c r="AS10604">
        <v>-2.79491721642581</v>
      </c>
      <c r="AT10604">
        <v>-2.8361941112420799</v>
      </c>
      <c r="AU10604">
        <v>-2.87668468625278</v>
      </c>
    </row>
    <row r="10605" spans="1:47" ht="13.8" x14ac:dyDescent="0.25">
      <c r="A10605" s="2" t="str">
        <f t="shared" si="818"/>
        <v>CB7 Additional Action PathwayWalesIndustryFood and drinkAdditional operating expenditure</v>
      </c>
      <c r="B10605" t="str">
        <f t="shared" si="817"/>
        <v>CB7 Additional Action Pathway</v>
      </c>
      <c r="C10605" t="s">
        <v>104</v>
      </c>
      <c r="D10605" t="s">
        <v>1256</v>
      </c>
      <c r="E10605"/>
      <c r="F10605" t="s">
        <v>1242</v>
      </c>
      <c r="G10605" t="s">
        <v>45</v>
      </c>
      <c r="H10605" t="s">
        <v>331</v>
      </c>
      <c r="I10605" t="s">
        <v>401</v>
      </c>
      <c r="J10605"/>
      <c r="K10605"/>
      <c r="L10605"/>
      <c r="M10605"/>
      <c r="N10605"/>
      <c r="O10605"/>
      <c r="P10605" t="s">
        <v>180</v>
      </c>
      <c r="Q10605"/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0</v>
      </c>
      <c r="AH10605">
        <v>0</v>
      </c>
      <c r="AI10605">
        <v>0</v>
      </c>
      <c r="AJ10605">
        <v>0</v>
      </c>
      <c r="AK10605">
        <v>0</v>
      </c>
      <c r="AL10605">
        <v>0</v>
      </c>
      <c r="AM10605">
        <v>0</v>
      </c>
      <c r="AN10605">
        <v>0</v>
      </c>
      <c r="AO10605">
        <v>0</v>
      </c>
      <c r="AP10605">
        <v>0</v>
      </c>
      <c r="AQ10605">
        <v>0</v>
      </c>
      <c r="AR10605">
        <v>0</v>
      </c>
      <c r="AS10605">
        <v>0</v>
      </c>
      <c r="AT10605">
        <v>0</v>
      </c>
      <c r="AU10605">
        <v>0</v>
      </c>
    </row>
    <row r="10606" spans="1:47" ht="13.8" x14ac:dyDescent="0.25">
      <c r="A10606" s="2" t="str">
        <f t="shared" si="818"/>
        <v>CB7 Additional Action PathwayWalesIndustryFood and drinkBiomassAdditional operating expenditure</v>
      </c>
      <c r="B10606" t="str">
        <f t="shared" si="817"/>
        <v>CB7 Additional Action Pathway</v>
      </c>
      <c r="C10606" t="s">
        <v>104</v>
      </c>
      <c r="D10606" t="s">
        <v>1256</v>
      </c>
      <c r="E10606"/>
      <c r="F10606" t="s">
        <v>1242</v>
      </c>
      <c r="G10606" t="s">
        <v>45</v>
      </c>
      <c r="H10606" t="s">
        <v>331</v>
      </c>
      <c r="I10606" t="s">
        <v>401</v>
      </c>
      <c r="J10606"/>
      <c r="K10606"/>
      <c r="L10606"/>
      <c r="M10606"/>
      <c r="N10606"/>
      <c r="O10606" t="s">
        <v>417</v>
      </c>
      <c r="P10606" t="s">
        <v>180</v>
      </c>
      <c r="Q10606"/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0</v>
      </c>
      <c r="AH10606">
        <v>0</v>
      </c>
      <c r="AI10606">
        <v>0</v>
      </c>
      <c r="AJ10606">
        <v>0</v>
      </c>
      <c r="AK10606">
        <v>0</v>
      </c>
      <c r="AL10606">
        <v>0</v>
      </c>
      <c r="AM10606">
        <v>0</v>
      </c>
      <c r="AN10606">
        <v>0</v>
      </c>
      <c r="AO10606">
        <v>0</v>
      </c>
      <c r="AP10606">
        <v>0</v>
      </c>
      <c r="AQ10606">
        <v>0</v>
      </c>
      <c r="AR10606">
        <v>0</v>
      </c>
      <c r="AS10606">
        <v>0</v>
      </c>
      <c r="AT10606">
        <v>0</v>
      </c>
      <c r="AU10606">
        <v>0</v>
      </c>
    </row>
    <row r="10607" spans="1:47" ht="13.8" x14ac:dyDescent="0.25">
      <c r="A10607" s="2" t="str">
        <f t="shared" si="818"/>
        <v>CB7 Additional Action PathwayWalesIndustryFood and drinkEnergy EfficiencyAdditional operating expenditure</v>
      </c>
      <c r="B10607" t="str">
        <f t="shared" si="817"/>
        <v>CB7 Additional Action Pathway</v>
      </c>
      <c r="C10607" t="s">
        <v>104</v>
      </c>
      <c r="D10607" t="s">
        <v>1256</v>
      </c>
      <c r="E10607"/>
      <c r="F10607" t="s">
        <v>1242</v>
      </c>
      <c r="G10607" t="s">
        <v>45</v>
      </c>
      <c r="H10607" t="s">
        <v>331</v>
      </c>
      <c r="I10607" t="s">
        <v>401</v>
      </c>
      <c r="J10607"/>
      <c r="K10607"/>
      <c r="L10607"/>
      <c r="M10607"/>
      <c r="N10607"/>
      <c r="O10607" t="s">
        <v>413</v>
      </c>
      <c r="P10607" t="s">
        <v>180</v>
      </c>
      <c r="Q10607"/>
      <c r="R10607">
        <v>0</v>
      </c>
      <c r="S10607">
        <v>0</v>
      </c>
      <c r="T10607">
        <v>0</v>
      </c>
      <c r="U10607">
        <v>0</v>
      </c>
      <c r="V10607">
        <v>0</v>
      </c>
      <c r="W10607">
        <v>-1.2489946145971501E-2</v>
      </c>
      <c r="X10607">
        <v>-2.4979892291943001E-2</v>
      </c>
      <c r="Y10607">
        <v>-3.7469838437914502E-2</v>
      </c>
      <c r="Z10607">
        <v>-4.9959784583886099E-2</v>
      </c>
      <c r="AA10607">
        <v>-6.24497307298576E-2</v>
      </c>
      <c r="AB10607">
        <v>-7.49396768758291E-2</v>
      </c>
      <c r="AC10607">
        <v>-9.2600782996508299E-2</v>
      </c>
      <c r="AD10607">
        <v>-7.9116949878128298E-2</v>
      </c>
      <c r="AE10607">
        <v>-7.2073516915763094E-2</v>
      </c>
      <c r="AF10607">
        <v>-7.59694541789116E-2</v>
      </c>
      <c r="AG10607">
        <v>-7.4786458420041599E-2</v>
      </c>
      <c r="AH10607">
        <v>-8.0768672462617805E-2</v>
      </c>
      <c r="AI10607">
        <v>-8.6833664716988695E-2</v>
      </c>
      <c r="AJ10607">
        <v>-9.0887099685026701E-2</v>
      </c>
      <c r="AK10607">
        <v>-9.72388512046065E-2</v>
      </c>
      <c r="AL10607">
        <v>-0.103071278781855</v>
      </c>
      <c r="AM10607">
        <v>-0.110046387474172</v>
      </c>
      <c r="AN10607">
        <v>-0.117642236738516</v>
      </c>
      <c r="AO10607">
        <v>-0.125400041838714</v>
      </c>
      <c r="AP10607">
        <v>-0.13243565187994599</v>
      </c>
      <c r="AQ10607">
        <v>-0.139647593334503</v>
      </c>
      <c r="AR10607">
        <v>-0.147457453614939</v>
      </c>
      <c r="AS10607">
        <v>-0.15466847058508501</v>
      </c>
      <c r="AT10607">
        <v>-0.16236413723892101</v>
      </c>
      <c r="AU10607">
        <v>-0.17022172137401101</v>
      </c>
    </row>
    <row r="10608" spans="1:47" ht="13.8" x14ac:dyDescent="0.25">
      <c r="A10608" s="2" t="str">
        <f t="shared" si="818"/>
        <v>CB7 Additional Action PathwayWalesIndustryFood and drinkResource EfficiencyAdditional operating expenditure</v>
      </c>
      <c r="B10608" t="str">
        <f t="shared" si="817"/>
        <v>CB7 Additional Action Pathway</v>
      </c>
      <c r="C10608" t="s">
        <v>104</v>
      </c>
      <c r="D10608" t="s">
        <v>1256</v>
      </c>
      <c r="E10608"/>
      <c r="F10608" t="s">
        <v>1242</v>
      </c>
      <c r="G10608" t="s">
        <v>45</v>
      </c>
      <c r="H10608" t="s">
        <v>331</v>
      </c>
      <c r="I10608" t="s">
        <v>401</v>
      </c>
      <c r="J10608"/>
      <c r="K10608"/>
      <c r="L10608"/>
      <c r="M10608"/>
      <c r="N10608"/>
      <c r="O10608" t="s">
        <v>435</v>
      </c>
      <c r="P10608" t="s">
        <v>180</v>
      </c>
      <c r="Q10608"/>
      <c r="R10608">
        <v>0</v>
      </c>
      <c r="S10608">
        <v>0</v>
      </c>
      <c r="T10608">
        <v>0</v>
      </c>
      <c r="U10608">
        <v>0</v>
      </c>
      <c r="V10608">
        <v>0</v>
      </c>
      <c r="W10608">
        <v>-6.5736558663007996E-3</v>
      </c>
      <c r="X10608">
        <v>-1.3147311732601599E-2</v>
      </c>
      <c r="Y10608">
        <v>-1.9720967598902399E-2</v>
      </c>
      <c r="Z10608">
        <v>-2.6294623465203198E-2</v>
      </c>
      <c r="AA10608">
        <v>-3.2868279331503998E-2</v>
      </c>
      <c r="AB10608">
        <v>-3.9441935197804798E-2</v>
      </c>
      <c r="AC10608">
        <v>-5.6572825624876498E-2</v>
      </c>
      <c r="AD10608">
        <v>-5.18027648011554E-2</v>
      </c>
      <c r="AE10608">
        <v>-5.1908904149857098E-2</v>
      </c>
      <c r="AF10608">
        <v>-5.7075496662912902E-2</v>
      </c>
      <c r="AG10608">
        <v>-6.0193978728326103E-2</v>
      </c>
      <c r="AH10608">
        <v>-6.1132252093265803E-2</v>
      </c>
      <c r="AI10608">
        <v>-6.20240462264205E-2</v>
      </c>
      <c r="AJ10608">
        <v>-6.1713462749092202E-2</v>
      </c>
      <c r="AK10608">
        <v>-6.2796127001017901E-2</v>
      </c>
      <c r="AL10608">
        <v>-6.3695734078674293E-2</v>
      </c>
      <c r="AM10608">
        <v>-6.4617985527538502E-2</v>
      </c>
      <c r="AN10608">
        <v>-6.6023704292024005E-2</v>
      </c>
      <c r="AO10608">
        <v>-6.7397416623413003E-2</v>
      </c>
      <c r="AP10608">
        <v>-6.83939986234465E-2</v>
      </c>
      <c r="AQ10608">
        <v>-6.9403171386123494E-2</v>
      </c>
      <c r="AR10608">
        <v>-7.0421070467337199E-2</v>
      </c>
      <c r="AS10608">
        <v>-7.1087180073924894E-2</v>
      </c>
      <c r="AT10608">
        <v>-7.2113277643127693E-2</v>
      </c>
      <c r="AU10608">
        <v>-7.31421459028955E-2</v>
      </c>
    </row>
    <row r="10609" spans="1:47" ht="13.8" x14ac:dyDescent="0.25">
      <c r="A10609" s="2" t="str">
        <f t="shared" si="818"/>
        <v>CB7 Additional Action PathwayWalesIndustryFood and drinkAdditional operating expenditure</v>
      </c>
      <c r="B10609" t="str">
        <f t="shared" si="817"/>
        <v>CB7 Additional Action Pathway</v>
      </c>
      <c r="C10609" t="s">
        <v>104</v>
      </c>
      <c r="D10609" t="s">
        <v>1256</v>
      </c>
      <c r="E10609"/>
      <c r="F10609" t="s">
        <v>1242</v>
      </c>
      <c r="G10609" t="s">
        <v>45</v>
      </c>
      <c r="H10609" t="s">
        <v>331</v>
      </c>
      <c r="I10609" t="s">
        <v>326</v>
      </c>
      <c r="J10609"/>
      <c r="K10609"/>
      <c r="L10609"/>
      <c r="M10609"/>
      <c r="N10609"/>
      <c r="O10609"/>
      <c r="P10609" t="s">
        <v>180</v>
      </c>
      <c r="Q10609"/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>
        <v>0</v>
      </c>
      <c r="AH10609">
        <v>0</v>
      </c>
      <c r="AI10609">
        <v>0</v>
      </c>
      <c r="AJ10609">
        <v>0</v>
      </c>
      <c r="AK10609">
        <v>0</v>
      </c>
      <c r="AL10609">
        <v>0</v>
      </c>
      <c r="AM10609">
        <v>0</v>
      </c>
      <c r="AN10609">
        <v>0</v>
      </c>
      <c r="AO10609">
        <v>0</v>
      </c>
      <c r="AP10609">
        <v>0</v>
      </c>
      <c r="AQ10609">
        <v>0</v>
      </c>
      <c r="AR10609">
        <v>0</v>
      </c>
      <c r="AS10609">
        <v>0</v>
      </c>
      <c r="AT10609">
        <v>0</v>
      </c>
      <c r="AU10609">
        <v>0</v>
      </c>
    </row>
    <row r="10610" spans="1:47" ht="13.8" x14ac:dyDescent="0.25">
      <c r="A10610" s="2" t="str">
        <f t="shared" si="818"/>
        <v>CB7 Additional Action PathwayWalesIndustryFood and drinkBiomassAdditional operating expenditure</v>
      </c>
      <c r="B10610" t="str">
        <f t="shared" si="817"/>
        <v>CB7 Additional Action Pathway</v>
      </c>
      <c r="C10610" t="s">
        <v>104</v>
      </c>
      <c r="D10610" t="s">
        <v>1256</v>
      </c>
      <c r="E10610"/>
      <c r="F10610" t="s">
        <v>1242</v>
      </c>
      <c r="G10610" t="s">
        <v>45</v>
      </c>
      <c r="H10610" t="s">
        <v>331</v>
      </c>
      <c r="I10610" t="s">
        <v>326</v>
      </c>
      <c r="J10610"/>
      <c r="K10610"/>
      <c r="L10610"/>
      <c r="M10610"/>
      <c r="N10610"/>
      <c r="O10610" t="s">
        <v>417</v>
      </c>
      <c r="P10610" t="s">
        <v>180</v>
      </c>
      <c r="Q10610"/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</row>
    <row r="10611" spans="1:47" ht="13.8" x14ac:dyDescent="0.25">
      <c r="A10611" s="2" t="str">
        <f t="shared" si="818"/>
        <v>CB7 Additional Action PathwayWalesIndustryFood and drinkEnergy EfficiencyAdditional operating expenditure</v>
      </c>
      <c r="B10611" t="str">
        <f t="shared" si="817"/>
        <v>CB7 Additional Action Pathway</v>
      </c>
      <c r="C10611" t="s">
        <v>104</v>
      </c>
      <c r="D10611" t="s">
        <v>1256</v>
      </c>
      <c r="E10611"/>
      <c r="F10611" t="s">
        <v>1242</v>
      </c>
      <c r="G10611" t="s">
        <v>45</v>
      </c>
      <c r="H10611" t="s">
        <v>331</v>
      </c>
      <c r="I10611" t="s">
        <v>326</v>
      </c>
      <c r="J10611"/>
      <c r="K10611"/>
      <c r="L10611"/>
      <c r="M10611"/>
      <c r="N10611"/>
      <c r="O10611" t="s">
        <v>413</v>
      </c>
      <c r="P10611" t="s">
        <v>180</v>
      </c>
      <c r="Q10611"/>
      <c r="R10611">
        <v>0</v>
      </c>
      <c r="S10611">
        <v>0</v>
      </c>
      <c r="T10611">
        <v>0</v>
      </c>
      <c r="U10611">
        <v>0</v>
      </c>
      <c r="V10611">
        <v>0</v>
      </c>
      <c r="W10611">
        <v>-0.20725363740325101</v>
      </c>
      <c r="X10611">
        <v>-0.41450727480650301</v>
      </c>
      <c r="Y10611">
        <v>-0.62176091220975405</v>
      </c>
      <c r="Z10611">
        <v>-0.82901454961300503</v>
      </c>
      <c r="AA10611">
        <v>-1.03626818701626</v>
      </c>
      <c r="AB10611">
        <v>-1.2435218244195101</v>
      </c>
      <c r="AC10611">
        <v>-1.7890328149091601</v>
      </c>
      <c r="AD10611">
        <v>-1.94721799688898</v>
      </c>
      <c r="AE10611">
        <v>-2.0834066807240101</v>
      </c>
      <c r="AF10611">
        <v>-2.2104079689789899</v>
      </c>
      <c r="AG10611">
        <v>-2.3701959801038899</v>
      </c>
      <c r="AH10611">
        <v>-2.5296411188961598</v>
      </c>
      <c r="AI10611">
        <v>-2.7040984376969499</v>
      </c>
      <c r="AJ10611">
        <v>-2.7864576673058798</v>
      </c>
      <c r="AK10611">
        <v>-2.9756614397346102</v>
      </c>
      <c r="AL10611">
        <v>-2.38710922170762</v>
      </c>
      <c r="AM10611">
        <v>-2.7070597009234301</v>
      </c>
      <c r="AN10611">
        <v>-3.5229105358377502</v>
      </c>
      <c r="AO10611">
        <v>-3.7598170702544902</v>
      </c>
      <c r="AP10611">
        <v>-3.9706957754227701</v>
      </c>
      <c r="AQ10611">
        <v>-4.1852688776448499</v>
      </c>
      <c r="AR10611">
        <v>-4.4202159485952697</v>
      </c>
      <c r="AS10611">
        <v>-4.6602416415925596</v>
      </c>
      <c r="AT10611">
        <v>-4.8927037654966696</v>
      </c>
      <c r="AU10611">
        <v>-5.1300857352827602</v>
      </c>
    </row>
    <row r="10612" spans="1:47" ht="13.8" x14ac:dyDescent="0.25">
      <c r="A10612" s="2" t="str">
        <f t="shared" si="818"/>
        <v>CB7 Additional Action PathwayWalesIndustryFood and drinkResource EfficiencyAdditional operating expenditure</v>
      </c>
      <c r="B10612" t="str">
        <f t="shared" si="817"/>
        <v>CB7 Additional Action Pathway</v>
      </c>
      <c r="C10612" t="s">
        <v>104</v>
      </c>
      <c r="D10612" t="s">
        <v>1256</v>
      </c>
      <c r="E10612"/>
      <c r="F10612" t="s">
        <v>1242</v>
      </c>
      <c r="G10612" t="s">
        <v>45</v>
      </c>
      <c r="H10612" t="s">
        <v>331</v>
      </c>
      <c r="I10612" t="s">
        <v>326</v>
      </c>
      <c r="J10612"/>
      <c r="K10612"/>
      <c r="L10612"/>
      <c r="M10612"/>
      <c r="N10612"/>
      <c r="O10612" t="s">
        <v>435</v>
      </c>
      <c r="P10612" t="s">
        <v>180</v>
      </c>
      <c r="Q10612"/>
      <c r="R10612">
        <v>0</v>
      </c>
      <c r="S10612">
        <v>0</v>
      </c>
      <c r="T10612">
        <v>0</v>
      </c>
      <c r="U10612">
        <v>0</v>
      </c>
      <c r="V10612">
        <v>0</v>
      </c>
      <c r="W10612">
        <v>-0.145042366682854</v>
      </c>
      <c r="X10612">
        <v>-0.290084733365708</v>
      </c>
      <c r="Y10612">
        <v>-0.43512710004856198</v>
      </c>
      <c r="Z10612">
        <v>-0.58016946673141601</v>
      </c>
      <c r="AA10612">
        <v>-0.72521183341426998</v>
      </c>
      <c r="AB10612">
        <v>-0.87025420009712395</v>
      </c>
      <c r="AC10612">
        <v>-1.09297824705061</v>
      </c>
      <c r="AD10612">
        <v>-1.2749641646296901</v>
      </c>
      <c r="AE10612">
        <v>-1.50051450689264</v>
      </c>
      <c r="AF10612">
        <v>-1.66066919949199</v>
      </c>
      <c r="AG10612">
        <v>-1.9077187156933799</v>
      </c>
      <c r="AH10612">
        <v>-1.9146366266874599</v>
      </c>
      <c r="AI10612">
        <v>-1.93149888406925</v>
      </c>
      <c r="AJ10612">
        <v>-1.89203915681263</v>
      </c>
      <c r="AK10612">
        <v>-1.9216600295742099</v>
      </c>
      <c r="AL10612">
        <v>-1.9290986499653699</v>
      </c>
      <c r="AM10612">
        <v>-1.9524570257665199</v>
      </c>
      <c r="AN10612">
        <v>-1.9771436680722001</v>
      </c>
      <c r="AO10612">
        <v>-2.02074858824753</v>
      </c>
      <c r="AP10612">
        <v>-2.0505940624249099</v>
      </c>
      <c r="AQ10612">
        <v>-2.0800282072632501</v>
      </c>
      <c r="AR10612">
        <v>-2.1109569653204598</v>
      </c>
      <c r="AS10612">
        <v>-2.1418937907041</v>
      </c>
      <c r="AT10612">
        <v>-2.1730716589689099</v>
      </c>
      <c r="AU10612">
        <v>-2.20433371437931</v>
      </c>
    </row>
    <row r="10613" spans="1:47" ht="13.8" x14ac:dyDescent="0.25">
      <c r="A10613" s="2" t="str">
        <f t="shared" si="818"/>
        <v>CB7 Additional Action PathwayWalesIndustryGlass and other mineralsAdditional operating expenditure</v>
      </c>
      <c r="B10613" t="str">
        <f t="shared" si="817"/>
        <v>CB7 Additional Action Pathway</v>
      </c>
      <c r="C10613" t="s">
        <v>104</v>
      </c>
      <c r="D10613" t="s">
        <v>1256</v>
      </c>
      <c r="E10613"/>
      <c r="F10613" t="s">
        <v>1242</v>
      </c>
      <c r="G10613" t="s">
        <v>45</v>
      </c>
      <c r="H10613" t="s">
        <v>333</v>
      </c>
      <c r="I10613" t="s">
        <v>401</v>
      </c>
      <c r="J10613"/>
      <c r="K10613"/>
      <c r="L10613"/>
      <c r="M10613"/>
      <c r="N10613"/>
      <c r="O10613"/>
      <c r="P10613" t="s">
        <v>180</v>
      </c>
      <c r="Q10613"/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0</v>
      </c>
      <c r="AI10613">
        <v>0</v>
      </c>
      <c r="AJ10613">
        <v>0</v>
      </c>
      <c r="AK10613">
        <v>0</v>
      </c>
      <c r="AL10613">
        <v>0</v>
      </c>
      <c r="AM10613">
        <v>0</v>
      </c>
      <c r="AN10613">
        <v>0</v>
      </c>
      <c r="AO10613">
        <v>0</v>
      </c>
      <c r="AP10613">
        <v>0</v>
      </c>
      <c r="AQ10613">
        <v>0</v>
      </c>
      <c r="AR10613">
        <v>0</v>
      </c>
      <c r="AS10613">
        <v>0</v>
      </c>
      <c r="AT10613">
        <v>0</v>
      </c>
      <c r="AU10613">
        <v>0</v>
      </c>
    </row>
    <row r="10614" spans="1:47" ht="13.8" x14ac:dyDescent="0.25">
      <c r="A10614" s="2" t="str">
        <f t="shared" si="818"/>
        <v>CB7 Additional Action PathwayWalesIndustryGlass and other mineralsBiomassAdditional operating expenditure</v>
      </c>
      <c r="B10614" t="str">
        <f t="shared" si="817"/>
        <v>CB7 Additional Action Pathway</v>
      </c>
      <c r="C10614" t="s">
        <v>104</v>
      </c>
      <c r="D10614" t="s">
        <v>1256</v>
      </c>
      <c r="E10614"/>
      <c r="F10614" t="s">
        <v>1242</v>
      </c>
      <c r="G10614" t="s">
        <v>45</v>
      </c>
      <c r="H10614" t="s">
        <v>333</v>
      </c>
      <c r="I10614" t="s">
        <v>401</v>
      </c>
      <c r="J10614"/>
      <c r="K10614"/>
      <c r="L10614"/>
      <c r="M10614"/>
      <c r="N10614"/>
      <c r="O10614" t="s">
        <v>417</v>
      </c>
      <c r="P10614" t="s">
        <v>180</v>
      </c>
      <c r="Q10614"/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0</v>
      </c>
      <c r="AR10614">
        <v>0</v>
      </c>
      <c r="AS10614">
        <v>0</v>
      </c>
      <c r="AT10614">
        <v>0</v>
      </c>
      <c r="AU10614">
        <v>0</v>
      </c>
    </row>
    <row r="10615" spans="1:47" ht="13.8" x14ac:dyDescent="0.25">
      <c r="A10615" s="2" t="str">
        <f t="shared" si="818"/>
        <v>CB7 Additional Action PathwayWalesIndustryGlass and other mineralsEnergy EfficiencyAdditional operating expenditure</v>
      </c>
      <c r="B10615" t="str">
        <f t="shared" si="817"/>
        <v>CB7 Additional Action Pathway</v>
      </c>
      <c r="C10615" t="s">
        <v>104</v>
      </c>
      <c r="D10615" t="s">
        <v>1256</v>
      </c>
      <c r="E10615"/>
      <c r="F10615" t="s">
        <v>1242</v>
      </c>
      <c r="G10615" t="s">
        <v>45</v>
      </c>
      <c r="H10615" t="s">
        <v>333</v>
      </c>
      <c r="I10615" t="s">
        <v>401</v>
      </c>
      <c r="J10615"/>
      <c r="K10615"/>
      <c r="L10615"/>
      <c r="M10615"/>
      <c r="N10615"/>
      <c r="O10615" t="s">
        <v>413</v>
      </c>
      <c r="P10615" t="s">
        <v>180</v>
      </c>
      <c r="Q10615"/>
      <c r="R10615">
        <v>0</v>
      </c>
      <c r="S10615">
        <v>0</v>
      </c>
      <c r="T10615">
        <v>0</v>
      </c>
      <c r="U10615">
        <v>0</v>
      </c>
      <c r="V10615">
        <v>0</v>
      </c>
      <c r="W10615">
        <v>4.8081547574145699E-2</v>
      </c>
      <c r="X10615">
        <v>9.6163095148291397E-2</v>
      </c>
      <c r="Y10615">
        <v>0.14424464272243701</v>
      </c>
      <c r="Z10615">
        <v>0.19232619029658299</v>
      </c>
      <c r="AA10615">
        <v>0.240407737870728</v>
      </c>
      <c r="AB10615">
        <v>0.28848928544487401</v>
      </c>
      <c r="AC10615">
        <v>0.28369406044860301</v>
      </c>
      <c r="AD10615">
        <v>0.10125978213188901</v>
      </c>
      <c r="AE10615">
        <v>-5.9831831989781599E-2</v>
      </c>
      <c r="AF10615">
        <v>-8.2319749030052999E-2</v>
      </c>
      <c r="AG10615">
        <v>-0.103361555429259</v>
      </c>
      <c r="AH10615">
        <v>-8.3217595433508804E-2</v>
      </c>
      <c r="AI10615">
        <v>-0.106787399911335</v>
      </c>
      <c r="AJ10615">
        <v>-0.122835954167252</v>
      </c>
      <c r="AK10615">
        <v>-0.15195570779709899</v>
      </c>
      <c r="AL10615">
        <v>-0.19641038479830999</v>
      </c>
      <c r="AM10615">
        <v>-0.22254486582673699</v>
      </c>
      <c r="AN10615">
        <v>-0.24691653523734</v>
      </c>
      <c r="AO10615">
        <v>-0.29290394489550903</v>
      </c>
      <c r="AP10615">
        <v>-0.30420254811380798</v>
      </c>
      <c r="AQ10615">
        <v>-0.31566936616282798</v>
      </c>
      <c r="AR10615">
        <v>-0.33338714780788198</v>
      </c>
      <c r="AS10615">
        <v>-0.350687190947857</v>
      </c>
      <c r="AT10615">
        <v>-0.36860375315803201</v>
      </c>
      <c r="AU10615">
        <v>-0.383682934030872</v>
      </c>
    </row>
    <row r="10616" spans="1:47" ht="13.8" x14ac:dyDescent="0.25">
      <c r="A10616" s="2" t="str">
        <f t="shared" si="818"/>
        <v>CB7 Additional Action PathwayWalesIndustryGlass and other mineralsResource EfficiencyAdditional operating expenditure</v>
      </c>
      <c r="B10616" t="str">
        <f t="shared" si="817"/>
        <v>CB7 Additional Action Pathway</v>
      </c>
      <c r="C10616" t="s">
        <v>104</v>
      </c>
      <c r="D10616" t="s">
        <v>1256</v>
      </c>
      <c r="E10616"/>
      <c r="F10616" t="s">
        <v>1242</v>
      </c>
      <c r="G10616" t="s">
        <v>45</v>
      </c>
      <c r="H10616" t="s">
        <v>333</v>
      </c>
      <c r="I10616" t="s">
        <v>401</v>
      </c>
      <c r="J10616"/>
      <c r="K10616"/>
      <c r="L10616"/>
      <c r="M10616"/>
      <c r="N10616"/>
      <c r="O10616" t="s">
        <v>435</v>
      </c>
      <c r="P10616" t="s">
        <v>180</v>
      </c>
      <c r="Q10616"/>
      <c r="R10616">
        <v>0</v>
      </c>
      <c r="S10616">
        <v>0</v>
      </c>
      <c r="T10616">
        <v>0</v>
      </c>
      <c r="U10616">
        <v>0</v>
      </c>
      <c r="V10616">
        <v>0</v>
      </c>
      <c r="W10616">
        <v>-2.97089961434659E-2</v>
      </c>
      <c r="X10616">
        <v>-5.9417992286931703E-2</v>
      </c>
      <c r="Y10616">
        <v>-8.9126988430397597E-2</v>
      </c>
      <c r="Z10616">
        <v>-0.118835984573863</v>
      </c>
      <c r="AA10616">
        <v>-0.14854498071732899</v>
      </c>
      <c r="AB10616">
        <v>-0.178253976860795</v>
      </c>
      <c r="AC10616">
        <v>-0.159173631688625</v>
      </c>
      <c r="AD10616">
        <v>-0.12012021440642701</v>
      </c>
      <c r="AE10616">
        <v>-0.116427181575931</v>
      </c>
      <c r="AF10616">
        <v>-0.16493166997486899</v>
      </c>
      <c r="AG10616">
        <v>-0.21094455414192201</v>
      </c>
      <c r="AH10616">
        <v>-0.155513075368308</v>
      </c>
      <c r="AI10616">
        <v>-0.18434510583136601</v>
      </c>
      <c r="AJ10616">
        <v>-0.19737638003122099</v>
      </c>
      <c r="AK10616">
        <v>-0.22902498951446901</v>
      </c>
      <c r="AL10616">
        <v>-0.278958032061765</v>
      </c>
      <c r="AM10616">
        <v>-0.30588856049618801</v>
      </c>
      <c r="AN10616">
        <v>-0.32945179898794202</v>
      </c>
      <c r="AO10616">
        <v>-0.379695415232502</v>
      </c>
      <c r="AP10616">
        <v>-0.384166584040738</v>
      </c>
      <c r="AQ10616">
        <v>-0.389079262771095</v>
      </c>
      <c r="AR10616">
        <v>-0.39911128156626602</v>
      </c>
      <c r="AS10616">
        <v>-0.40855276054100298</v>
      </c>
      <c r="AT10616">
        <v>-0.41846110085591898</v>
      </c>
      <c r="AU10616">
        <v>-0.42518647572716201</v>
      </c>
    </row>
    <row r="10617" spans="1:47" ht="13.8" x14ac:dyDescent="0.25">
      <c r="A10617" s="2" t="str">
        <f t="shared" si="818"/>
        <v>CB7 Additional Action PathwayWalesIndustryGlass and other mineralsAdditional operating expenditure</v>
      </c>
      <c r="B10617" t="str">
        <f t="shared" si="817"/>
        <v>CB7 Additional Action Pathway</v>
      </c>
      <c r="C10617" t="s">
        <v>104</v>
      </c>
      <c r="D10617" t="s">
        <v>1256</v>
      </c>
      <c r="E10617"/>
      <c r="F10617" t="s">
        <v>1242</v>
      </c>
      <c r="G10617" t="s">
        <v>45</v>
      </c>
      <c r="H10617" t="s">
        <v>333</v>
      </c>
      <c r="I10617" t="s">
        <v>326</v>
      </c>
      <c r="J10617"/>
      <c r="K10617"/>
      <c r="L10617"/>
      <c r="M10617"/>
      <c r="N10617"/>
      <c r="O10617"/>
      <c r="P10617" t="s">
        <v>180</v>
      </c>
      <c r="Q10617"/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0</v>
      </c>
      <c r="AR10617">
        <v>0</v>
      </c>
      <c r="AS10617">
        <v>0</v>
      </c>
      <c r="AT10617">
        <v>0</v>
      </c>
      <c r="AU10617">
        <v>0</v>
      </c>
    </row>
    <row r="10618" spans="1:47" ht="13.8" x14ac:dyDescent="0.25">
      <c r="A10618" s="2" t="str">
        <f t="shared" si="818"/>
        <v>CB7 Additional Action PathwayWalesIndustryGlass and other mineralsBiomassAdditional operating expenditure</v>
      </c>
      <c r="B10618" t="str">
        <f t="shared" si="817"/>
        <v>CB7 Additional Action Pathway</v>
      </c>
      <c r="C10618" t="s">
        <v>104</v>
      </c>
      <c r="D10618" t="s">
        <v>1256</v>
      </c>
      <c r="E10618"/>
      <c r="F10618" t="s">
        <v>1242</v>
      </c>
      <c r="G10618" t="s">
        <v>45</v>
      </c>
      <c r="H10618" t="s">
        <v>333</v>
      </c>
      <c r="I10618" t="s">
        <v>326</v>
      </c>
      <c r="J10618"/>
      <c r="K10618"/>
      <c r="L10618"/>
      <c r="M10618"/>
      <c r="N10618"/>
      <c r="O10618" t="s">
        <v>417</v>
      </c>
      <c r="P10618" t="s">
        <v>180</v>
      </c>
      <c r="Q10618"/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0</v>
      </c>
      <c r="AR10618">
        <v>0</v>
      </c>
      <c r="AS10618">
        <v>0</v>
      </c>
      <c r="AT10618">
        <v>0</v>
      </c>
      <c r="AU10618">
        <v>0</v>
      </c>
    </row>
    <row r="10619" spans="1:47" ht="13.8" x14ac:dyDescent="0.25">
      <c r="A10619" s="2" t="str">
        <f t="shared" si="818"/>
        <v>CB7 Additional Action PathwayWalesIndustryGlass and other mineralsEnergy EfficiencyAdditional operating expenditure</v>
      </c>
      <c r="B10619" t="str">
        <f t="shared" si="817"/>
        <v>CB7 Additional Action Pathway</v>
      </c>
      <c r="C10619" t="s">
        <v>104</v>
      </c>
      <c r="D10619" t="s">
        <v>1256</v>
      </c>
      <c r="E10619"/>
      <c r="F10619" t="s">
        <v>1242</v>
      </c>
      <c r="G10619" t="s">
        <v>45</v>
      </c>
      <c r="H10619" t="s">
        <v>333</v>
      </c>
      <c r="I10619" t="s">
        <v>326</v>
      </c>
      <c r="J10619"/>
      <c r="K10619"/>
      <c r="L10619"/>
      <c r="M10619"/>
      <c r="N10619"/>
      <c r="O10619" t="s">
        <v>413</v>
      </c>
      <c r="P10619" t="s">
        <v>180</v>
      </c>
      <c r="Q10619"/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.22952135038375099</v>
      </c>
      <c r="X10619">
        <v>0.45904270076750298</v>
      </c>
      <c r="Y10619">
        <v>0.68856405115125396</v>
      </c>
      <c r="Z10619">
        <v>0.91808540153500595</v>
      </c>
      <c r="AA10619">
        <v>1.14760675191876</v>
      </c>
      <c r="AB10619">
        <v>1.3771281023025099</v>
      </c>
      <c r="AC10619">
        <v>0.71313085359324702</v>
      </c>
      <c r="AD10619">
        <v>0.122386693873253</v>
      </c>
      <c r="AE10619">
        <v>-0.298838908874904</v>
      </c>
      <c r="AF10619">
        <v>-0.37100308081518202</v>
      </c>
      <c r="AG10619">
        <v>-0.31993547418190199</v>
      </c>
      <c r="AH10619">
        <v>-0.38254927009217099</v>
      </c>
      <c r="AI10619">
        <v>-0.44387486879136001</v>
      </c>
      <c r="AJ10619">
        <v>-0.48896600584973499</v>
      </c>
      <c r="AK10619">
        <v>-0.615138256111462</v>
      </c>
      <c r="AL10619">
        <v>-0.74000504708396497</v>
      </c>
      <c r="AM10619">
        <v>-0.82643001154756701</v>
      </c>
      <c r="AN10619">
        <v>-0.90630821697161501</v>
      </c>
      <c r="AO10619">
        <v>-0.97984160054546399</v>
      </c>
      <c r="AP10619">
        <v>-1.03352187706545</v>
      </c>
      <c r="AQ10619">
        <v>-1.0973452510691399</v>
      </c>
      <c r="AR10619">
        <v>-1.1588667748855599</v>
      </c>
      <c r="AS10619">
        <v>-1.23229961671332</v>
      </c>
      <c r="AT10619">
        <v>-1.3100704741507201</v>
      </c>
      <c r="AU10619">
        <v>-1.3565914973094999</v>
      </c>
    </row>
    <row r="10620" spans="1:47" ht="13.8" x14ac:dyDescent="0.25">
      <c r="A10620" s="2" t="str">
        <f t="shared" si="818"/>
        <v>CB7 Additional Action PathwayWalesIndustryGlass and other mineralsResource EfficiencyAdditional operating expenditure</v>
      </c>
      <c r="B10620" t="str">
        <f t="shared" si="817"/>
        <v>CB7 Additional Action Pathway</v>
      </c>
      <c r="C10620" t="s">
        <v>104</v>
      </c>
      <c r="D10620" t="s">
        <v>1256</v>
      </c>
      <c r="E10620"/>
      <c r="F10620" t="s">
        <v>1242</v>
      </c>
      <c r="G10620" t="s">
        <v>45</v>
      </c>
      <c r="H10620" t="s">
        <v>333</v>
      </c>
      <c r="I10620" t="s">
        <v>326</v>
      </c>
      <c r="J10620"/>
      <c r="K10620"/>
      <c r="L10620"/>
      <c r="M10620"/>
      <c r="N10620"/>
      <c r="O10620" t="s">
        <v>435</v>
      </c>
      <c r="P10620" t="s">
        <v>180</v>
      </c>
      <c r="Q10620"/>
      <c r="R10620">
        <v>0</v>
      </c>
      <c r="S10620">
        <v>0</v>
      </c>
      <c r="T10620">
        <v>0</v>
      </c>
      <c r="U10620">
        <v>0</v>
      </c>
      <c r="V10620">
        <v>0</v>
      </c>
      <c r="W10620">
        <v>-0.109299869699722</v>
      </c>
      <c r="X10620">
        <v>-0.21859973939944499</v>
      </c>
      <c r="Y10620">
        <v>-0.32789960909916699</v>
      </c>
      <c r="Z10620">
        <v>-0.43719947879888998</v>
      </c>
      <c r="AA10620">
        <v>-0.54649934849861204</v>
      </c>
      <c r="AB10620">
        <v>-0.65579921819833498</v>
      </c>
      <c r="AC10620">
        <v>-0.65997801626151698</v>
      </c>
      <c r="AD10620">
        <v>-0.63594794632215901</v>
      </c>
      <c r="AE10620">
        <v>-0.58151272906826101</v>
      </c>
      <c r="AF10620">
        <v>-0.74332293775981095</v>
      </c>
      <c r="AG10620">
        <v>-0.65293760020547698</v>
      </c>
      <c r="AH10620">
        <v>-0.71488983984725696</v>
      </c>
      <c r="AI10620">
        <v>-0.76625294492765295</v>
      </c>
      <c r="AJ10620">
        <v>-0.78568478461557401</v>
      </c>
      <c r="AK10620">
        <v>-0.927125638768312</v>
      </c>
      <c r="AL10620">
        <v>-1.05101546367976</v>
      </c>
      <c r="AM10620">
        <v>-1.1359304365167799</v>
      </c>
      <c r="AN10620">
        <v>-1.2092542616955499</v>
      </c>
      <c r="AO10620">
        <v>-1.27018215310794</v>
      </c>
      <c r="AP10620">
        <v>-1.3051980382986901</v>
      </c>
      <c r="AQ10620">
        <v>-1.35253631507313</v>
      </c>
      <c r="AR10620">
        <v>-1.3873264363378299</v>
      </c>
      <c r="AS10620">
        <v>-1.4356367247434101</v>
      </c>
      <c r="AT10620">
        <v>-1.4872706208634601</v>
      </c>
      <c r="AU10620">
        <v>-1.5033359750529001</v>
      </c>
    </row>
    <row r="10621" spans="1:47" ht="13.8" x14ac:dyDescent="0.25">
      <c r="A10621" s="2" t="str">
        <f t="shared" si="818"/>
        <v>CB7 Additional Action PathwayWalesIndustryIron and steelAdditional operating expenditure</v>
      </c>
      <c r="B10621" t="str">
        <f t="shared" si="817"/>
        <v>CB7 Additional Action Pathway</v>
      </c>
      <c r="C10621" t="s">
        <v>104</v>
      </c>
      <c r="D10621" t="s">
        <v>1256</v>
      </c>
      <c r="E10621"/>
      <c r="F10621" t="s">
        <v>1242</v>
      </c>
      <c r="G10621" t="s">
        <v>45</v>
      </c>
      <c r="H10621" t="s">
        <v>403</v>
      </c>
      <c r="I10621" t="s">
        <v>401</v>
      </c>
      <c r="J10621"/>
      <c r="K10621"/>
      <c r="L10621"/>
      <c r="M10621"/>
      <c r="N10621"/>
      <c r="O10621"/>
      <c r="P10621" t="s">
        <v>180</v>
      </c>
      <c r="Q10621"/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  <c r="AG10621">
        <v>0</v>
      </c>
      <c r="AH10621">
        <v>0</v>
      </c>
      <c r="AI10621">
        <v>0</v>
      </c>
      <c r="AJ10621">
        <v>0</v>
      </c>
      <c r="AK10621">
        <v>0</v>
      </c>
      <c r="AL10621">
        <v>0</v>
      </c>
      <c r="AM10621">
        <v>0</v>
      </c>
      <c r="AN10621">
        <v>0</v>
      </c>
      <c r="AO10621">
        <v>0</v>
      </c>
      <c r="AP10621">
        <v>0</v>
      </c>
      <c r="AQ10621">
        <v>0</v>
      </c>
      <c r="AR10621">
        <v>0</v>
      </c>
      <c r="AS10621">
        <v>0</v>
      </c>
      <c r="AT10621">
        <v>0</v>
      </c>
      <c r="AU10621">
        <v>0</v>
      </c>
    </row>
    <row r="10622" spans="1:47" ht="13.8" x14ac:dyDescent="0.25">
      <c r="A10622" s="2" t="str">
        <f t="shared" si="818"/>
        <v>CB7 Additional Action PathwayWalesIndustryIron and steelBiomassAdditional operating expenditure</v>
      </c>
      <c r="B10622" t="str">
        <f t="shared" si="817"/>
        <v>CB7 Additional Action Pathway</v>
      </c>
      <c r="C10622" t="s">
        <v>104</v>
      </c>
      <c r="D10622" t="s">
        <v>1256</v>
      </c>
      <c r="E10622"/>
      <c r="F10622" t="s">
        <v>1242</v>
      </c>
      <c r="G10622" t="s">
        <v>45</v>
      </c>
      <c r="H10622" t="s">
        <v>403</v>
      </c>
      <c r="I10622" t="s">
        <v>401</v>
      </c>
      <c r="J10622"/>
      <c r="K10622"/>
      <c r="L10622"/>
      <c r="M10622"/>
      <c r="N10622"/>
      <c r="O10622" t="s">
        <v>417</v>
      </c>
      <c r="P10622" t="s">
        <v>180</v>
      </c>
      <c r="Q10622"/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>
        <v>0</v>
      </c>
      <c r="AH10622">
        <v>0</v>
      </c>
      <c r="AI10622">
        <v>0</v>
      </c>
      <c r="AJ10622">
        <v>0</v>
      </c>
      <c r="AK10622">
        <v>0</v>
      </c>
      <c r="AL10622">
        <v>0</v>
      </c>
      <c r="AM10622">
        <v>0</v>
      </c>
      <c r="AN10622">
        <v>0</v>
      </c>
      <c r="AO10622">
        <v>0</v>
      </c>
      <c r="AP10622">
        <v>0</v>
      </c>
      <c r="AQ10622">
        <v>0</v>
      </c>
      <c r="AR10622">
        <v>0</v>
      </c>
      <c r="AS10622">
        <v>0</v>
      </c>
      <c r="AT10622">
        <v>0</v>
      </c>
      <c r="AU10622">
        <v>0</v>
      </c>
    </row>
    <row r="10623" spans="1:47" ht="13.8" x14ac:dyDescent="0.25">
      <c r="A10623" s="2" t="str">
        <f t="shared" si="818"/>
        <v>CB7 Additional Action PathwayWalesIndustryIron and steelEnergy EfficiencyAdditional operating expenditure</v>
      </c>
      <c r="B10623" t="str">
        <f t="shared" si="817"/>
        <v>CB7 Additional Action Pathway</v>
      </c>
      <c r="C10623" t="s">
        <v>104</v>
      </c>
      <c r="D10623" t="s">
        <v>1256</v>
      </c>
      <c r="E10623"/>
      <c r="F10623" t="s">
        <v>1242</v>
      </c>
      <c r="G10623" t="s">
        <v>45</v>
      </c>
      <c r="H10623" t="s">
        <v>403</v>
      </c>
      <c r="I10623" t="s">
        <v>401</v>
      </c>
      <c r="J10623"/>
      <c r="K10623"/>
      <c r="L10623"/>
      <c r="M10623"/>
      <c r="N10623"/>
      <c r="O10623" t="s">
        <v>413</v>
      </c>
      <c r="P10623" t="s">
        <v>180</v>
      </c>
      <c r="Q10623"/>
      <c r="R10623">
        <v>0</v>
      </c>
      <c r="S10623">
        <v>0</v>
      </c>
      <c r="T10623">
        <v>0</v>
      </c>
      <c r="U10623">
        <v>0</v>
      </c>
      <c r="V10623">
        <v>0</v>
      </c>
      <c r="W10623">
        <v>-0.114555201697588</v>
      </c>
      <c r="X10623">
        <v>-0.22911040339517699</v>
      </c>
      <c r="Y10623">
        <v>-0.343665605092765</v>
      </c>
      <c r="Z10623">
        <v>-0.45822080679035398</v>
      </c>
      <c r="AA10623">
        <v>-0.57277600848794197</v>
      </c>
      <c r="AB10623">
        <v>-0.68733121018553001</v>
      </c>
      <c r="AC10623">
        <v>-0.68615204392645601</v>
      </c>
      <c r="AD10623">
        <v>-0.70031595606047703</v>
      </c>
      <c r="AE10623">
        <v>-0.69262456334753897</v>
      </c>
      <c r="AF10623">
        <v>-0.70959653291006597</v>
      </c>
      <c r="AG10623">
        <v>-0.71300539280962605</v>
      </c>
      <c r="AH10623">
        <v>-0.72226770396894402</v>
      </c>
      <c r="AI10623">
        <v>-0.76021569370480901</v>
      </c>
      <c r="AJ10623">
        <v>-0.765848134399854</v>
      </c>
      <c r="AK10623">
        <v>-0.75853345831629504</v>
      </c>
      <c r="AL10623">
        <v>-0.74762081177154904</v>
      </c>
      <c r="AM10623">
        <v>-0.75432943996480295</v>
      </c>
      <c r="AN10623">
        <v>-0.76062174829277396</v>
      </c>
      <c r="AO10623">
        <v>-0.76616008941254099</v>
      </c>
      <c r="AP10623">
        <v>-0.77143323280068499</v>
      </c>
      <c r="AQ10623">
        <v>-0.77650010920740997</v>
      </c>
      <c r="AR10623">
        <v>-0.781040472724991</v>
      </c>
      <c r="AS10623">
        <v>-0.78534397259290201</v>
      </c>
      <c r="AT10623">
        <v>-0.78516244325068196</v>
      </c>
      <c r="AU10623">
        <v>-0.78502541992623198</v>
      </c>
    </row>
    <row r="10624" spans="1:47" ht="13.8" x14ac:dyDescent="0.25">
      <c r="A10624" s="2" t="str">
        <f t="shared" si="818"/>
        <v>CB7 Additional Action PathwayWalesIndustryIron and steelResource EfficiencyAdditional operating expenditure</v>
      </c>
      <c r="B10624" t="str">
        <f t="shared" ref="B10624:B10660" si="819">CONCATENATE("CB7 ", D10624)</f>
        <v>CB7 Additional Action Pathway</v>
      </c>
      <c r="C10624" t="s">
        <v>104</v>
      </c>
      <c r="D10624" t="s">
        <v>1256</v>
      </c>
      <c r="E10624"/>
      <c r="F10624" t="s">
        <v>1242</v>
      </c>
      <c r="G10624" t="s">
        <v>45</v>
      </c>
      <c r="H10624" t="s">
        <v>403</v>
      </c>
      <c r="I10624" t="s">
        <v>401</v>
      </c>
      <c r="J10624"/>
      <c r="K10624"/>
      <c r="L10624"/>
      <c r="M10624"/>
      <c r="N10624"/>
      <c r="O10624" t="s">
        <v>435</v>
      </c>
      <c r="P10624" t="s">
        <v>180</v>
      </c>
      <c r="Q10624"/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>
        <v>0</v>
      </c>
      <c r="AH10624">
        <v>0</v>
      </c>
      <c r="AI10624">
        <v>0</v>
      </c>
      <c r="AJ10624">
        <v>0</v>
      </c>
      <c r="AK10624">
        <v>0</v>
      </c>
      <c r="AL10624">
        <v>0</v>
      </c>
      <c r="AM10624">
        <v>0</v>
      </c>
      <c r="AN10624">
        <v>0</v>
      </c>
      <c r="AO10624">
        <v>0</v>
      </c>
      <c r="AP10624">
        <v>0</v>
      </c>
      <c r="AQ10624">
        <v>0</v>
      </c>
      <c r="AR10624">
        <v>0</v>
      </c>
      <c r="AS10624">
        <v>0</v>
      </c>
      <c r="AT10624">
        <v>0</v>
      </c>
      <c r="AU10624">
        <v>0</v>
      </c>
    </row>
    <row r="10625" spans="1:47" ht="13.8" x14ac:dyDescent="0.25">
      <c r="A10625" s="2" t="str">
        <f t="shared" ref="A10625:A10660" si="820">CONCATENATE(B10625,F10625,G10625,H10625,O10625, P10625)</f>
        <v>CB7 Additional Action PathwayWalesIndustryIron and steelAdditional operating expenditure</v>
      </c>
      <c r="B10625" t="str">
        <f t="shared" si="819"/>
        <v>CB7 Additional Action Pathway</v>
      </c>
      <c r="C10625" t="s">
        <v>104</v>
      </c>
      <c r="D10625" t="s">
        <v>1256</v>
      </c>
      <c r="E10625"/>
      <c r="F10625" t="s">
        <v>1242</v>
      </c>
      <c r="G10625" t="s">
        <v>45</v>
      </c>
      <c r="H10625" t="s">
        <v>403</v>
      </c>
      <c r="I10625" t="s">
        <v>326</v>
      </c>
      <c r="J10625"/>
      <c r="K10625"/>
      <c r="L10625"/>
      <c r="M10625"/>
      <c r="N10625"/>
      <c r="O10625"/>
      <c r="P10625" t="s">
        <v>180</v>
      </c>
      <c r="Q10625"/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>
        <v>0</v>
      </c>
      <c r="AH10625">
        <v>0</v>
      </c>
      <c r="AI10625">
        <v>0</v>
      </c>
      <c r="AJ10625">
        <v>0</v>
      </c>
      <c r="AK10625">
        <v>0</v>
      </c>
      <c r="AL10625">
        <v>0</v>
      </c>
      <c r="AM10625">
        <v>0</v>
      </c>
      <c r="AN10625">
        <v>0</v>
      </c>
      <c r="AO10625">
        <v>0</v>
      </c>
      <c r="AP10625">
        <v>0</v>
      </c>
      <c r="AQ10625">
        <v>0</v>
      </c>
      <c r="AR10625">
        <v>0</v>
      </c>
      <c r="AS10625">
        <v>0</v>
      </c>
      <c r="AT10625">
        <v>0</v>
      </c>
      <c r="AU10625">
        <v>0</v>
      </c>
    </row>
    <row r="10626" spans="1:47" ht="13.8" x14ac:dyDescent="0.25">
      <c r="A10626" s="2" t="str">
        <f t="shared" si="820"/>
        <v>CB7 Additional Action PathwayWalesIndustryIron and steelBiomassAdditional operating expenditure</v>
      </c>
      <c r="B10626" t="str">
        <f t="shared" si="819"/>
        <v>CB7 Additional Action Pathway</v>
      </c>
      <c r="C10626" t="s">
        <v>104</v>
      </c>
      <c r="D10626" t="s">
        <v>1256</v>
      </c>
      <c r="E10626"/>
      <c r="F10626" t="s">
        <v>1242</v>
      </c>
      <c r="G10626" t="s">
        <v>45</v>
      </c>
      <c r="H10626" t="s">
        <v>403</v>
      </c>
      <c r="I10626" t="s">
        <v>326</v>
      </c>
      <c r="J10626"/>
      <c r="K10626"/>
      <c r="L10626"/>
      <c r="M10626"/>
      <c r="N10626"/>
      <c r="O10626" t="s">
        <v>417</v>
      </c>
      <c r="P10626" t="s">
        <v>180</v>
      </c>
      <c r="Q10626"/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</row>
    <row r="10627" spans="1:47" ht="13.8" x14ac:dyDescent="0.25">
      <c r="A10627" s="2" t="str">
        <f t="shared" si="820"/>
        <v>CB7 Additional Action PathwayWalesIndustryIron and steelEnergy EfficiencyAdditional operating expenditure</v>
      </c>
      <c r="B10627" t="str">
        <f t="shared" si="819"/>
        <v>CB7 Additional Action Pathway</v>
      </c>
      <c r="C10627" t="s">
        <v>104</v>
      </c>
      <c r="D10627" t="s">
        <v>1256</v>
      </c>
      <c r="E10627"/>
      <c r="F10627" t="s">
        <v>1242</v>
      </c>
      <c r="G10627" t="s">
        <v>45</v>
      </c>
      <c r="H10627" t="s">
        <v>403</v>
      </c>
      <c r="I10627" t="s">
        <v>326</v>
      </c>
      <c r="J10627"/>
      <c r="K10627"/>
      <c r="L10627"/>
      <c r="M10627"/>
      <c r="N10627"/>
      <c r="O10627" t="s">
        <v>413</v>
      </c>
      <c r="P10627" t="s">
        <v>180</v>
      </c>
      <c r="Q10627"/>
      <c r="R10627">
        <v>0</v>
      </c>
      <c r="S10627">
        <v>0</v>
      </c>
      <c r="T10627">
        <v>0</v>
      </c>
      <c r="U10627">
        <v>0</v>
      </c>
      <c r="V10627">
        <v>0</v>
      </c>
      <c r="W10627">
        <v>-2.89271933957458E-3</v>
      </c>
      <c r="X10627">
        <v>-5.78543867914916E-3</v>
      </c>
      <c r="Y10627">
        <v>-8.6781580187237396E-3</v>
      </c>
      <c r="Z10627">
        <v>-1.1570877358298299E-2</v>
      </c>
      <c r="AA10627">
        <v>-1.4463596697872901E-2</v>
      </c>
      <c r="AB10627">
        <v>-1.73563160374475E-2</v>
      </c>
      <c r="AC10627">
        <v>-1.7262942127710099E-2</v>
      </c>
      <c r="AD10627">
        <v>-1.7651422293173302E-2</v>
      </c>
      <c r="AE10627">
        <v>-1.76111630773403E-2</v>
      </c>
      <c r="AF10627">
        <v>-1.8042703764146999E-2</v>
      </c>
      <c r="AG10627">
        <v>-1.8129379444961301E-2</v>
      </c>
      <c r="AH10627">
        <v>-1.83648888018846E-2</v>
      </c>
      <c r="AI10627">
        <v>-1.8372132194720898E-2</v>
      </c>
      <c r="AJ10627">
        <v>-1.8635908335411702E-2</v>
      </c>
      <c r="AK10627">
        <v>-1.8597852150276602E-2</v>
      </c>
      <c r="AL10627">
        <v>-1.8825310196670001E-2</v>
      </c>
      <c r="AM10627">
        <v>-1.9084970072058002E-2</v>
      </c>
      <c r="AN10627">
        <v>-1.9318884203881899E-2</v>
      </c>
      <c r="AO10627">
        <v>-1.94809273557544E-2</v>
      </c>
      <c r="AP10627">
        <v>-1.96150060310296E-2</v>
      </c>
      <c r="AQ10627">
        <v>-1.9743840014263801E-2</v>
      </c>
      <c r="AR10627">
        <v>-1.98592864871605E-2</v>
      </c>
      <c r="AS10627">
        <v>-1.9968710300768699E-2</v>
      </c>
      <c r="AT10627">
        <v>-1.9964094594176199E-2</v>
      </c>
      <c r="AU10627">
        <v>-1.9960610532292599E-2</v>
      </c>
    </row>
    <row r="10628" spans="1:47" ht="13.8" x14ac:dyDescent="0.25">
      <c r="A10628" s="2" t="str">
        <f t="shared" si="820"/>
        <v>CB7 Additional Action PathwayWalesIndustryIron and steelResource EfficiencyAdditional operating expenditure</v>
      </c>
      <c r="B10628" t="str">
        <f t="shared" si="819"/>
        <v>CB7 Additional Action Pathway</v>
      </c>
      <c r="C10628" t="s">
        <v>104</v>
      </c>
      <c r="D10628" t="s">
        <v>1256</v>
      </c>
      <c r="E10628"/>
      <c r="F10628" t="s">
        <v>1242</v>
      </c>
      <c r="G10628" t="s">
        <v>45</v>
      </c>
      <c r="H10628" t="s">
        <v>403</v>
      </c>
      <c r="I10628" t="s">
        <v>326</v>
      </c>
      <c r="J10628"/>
      <c r="K10628"/>
      <c r="L10628"/>
      <c r="M10628"/>
      <c r="N10628"/>
      <c r="O10628" t="s">
        <v>435</v>
      </c>
      <c r="P10628" t="s">
        <v>180</v>
      </c>
      <c r="Q10628"/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>
        <v>0</v>
      </c>
      <c r="AH10628">
        <v>0</v>
      </c>
      <c r="AI10628">
        <v>0</v>
      </c>
      <c r="AJ10628">
        <v>0</v>
      </c>
      <c r="AK10628">
        <v>0</v>
      </c>
      <c r="AL10628">
        <v>0</v>
      </c>
      <c r="AM10628">
        <v>0</v>
      </c>
      <c r="AN10628">
        <v>0</v>
      </c>
      <c r="AO10628">
        <v>0</v>
      </c>
      <c r="AP10628">
        <v>0</v>
      </c>
      <c r="AQ10628">
        <v>0</v>
      </c>
      <c r="AR10628">
        <v>0</v>
      </c>
      <c r="AS10628">
        <v>0</v>
      </c>
      <c r="AT10628">
        <v>0</v>
      </c>
      <c r="AU10628">
        <v>0</v>
      </c>
    </row>
    <row r="10629" spans="1:47" ht="13.8" x14ac:dyDescent="0.25">
      <c r="A10629" s="2" t="str">
        <f t="shared" si="820"/>
        <v>CB7 Additional Action PathwayWalesIndustryNon-ferrous metalsAdditional operating expenditure</v>
      </c>
      <c r="B10629" t="str">
        <f t="shared" si="819"/>
        <v>CB7 Additional Action Pathway</v>
      </c>
      <c r="C10629" t="s">
        <v>104</v>
      </c>
      <c r="D10629" t="s">
        <v>1256</v>
      </c>
      <c r="E10629"/>
      <c r="F10629" t="s">
        <v>1242</v>
      </c>
      <c r="G10629" t="s">
        <v>45</v>
      </c>
      <c r="H10629" t="s">
        <v>335</v>
      </c>
      <c r="I10629" t="s">
        <v>401</v>
      </c>
      <c r="J10629"/>
      <c r="K10629"/>
      <c r="L10629"/>
      <c r="M10629"/>
      <c r="N10629"/>
      <c r="O10629"/>
      <c r="P10629" t="s">
        <v>180</v>
      </c>
      <c r="Q10629"/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>
        <v>0</v>
      </c>
      <c r="AH10629">
        <v>0</v>
      </c>
      <c r="AI10629">
        <v>0</v>
      </c>
      <c r="AJ10629">
        <v>0</v>
      </c>
      <c r="AK10629">
        <v>0</v>
      </c>
      <c r="AL10629">
        <v>0</v>
      </c>
      <c r="AM10629">
        <v>0</v>
      </c>
      <c r="AN10629">
        <v>0</v>
      </c>
      <c r="AO10629">
        <v>0</v>
      </c>
      <c r="AP10629">
        <v>0</v>
      </c>
      <c r="AQ10629">
        <v>0</v>
      </c>
      <c r="AR10629">
        <v>0</v>
      </c>
      <c r="AS10629">
        <v>0</v>
      </c>
      <c r="AT10629">
        <v>0</v>
      </c>
      <c r="AU10629">
        <v>0</v>
      </c>
    </row>
    <row r="10630" spans="1:47" ht="13.8" x14ac:dyDescent="0.25">
      <c r="A10630" s="2" t="str">
        <f t="shared" si="820"/>
        <v>CB7 Additional Action PathwayWalesIndustryNon-ferrous metalsBiomassAdditional operating expenditure</v>
      </c>
      <c r="B10630" t="str">
        <f t="shared" si="819"/>
        <v>CB7 Additional Action Pathway</v>
      </c>
      <c r="C10630" t="s">
        <v>104</v>
      </c>
      <c r="D10630" t="s">
        <v>1256</v>
      </c>
      <c r="E10630"/>
      <c r="F10630" t="s">
        <v>1242</v>
      </c>
      <c r="G10630" t="s">
        <v>45</v>
      </c>
      <c r="H10630" t="s">
        <v>335</v>
      </c>
      <c r="I10630" t="s">
        <v>401</v>
      </c>
      <c r="J10630"/>
      <c r="K10630"/>
      <c r="L10630"/>
      <c r="M10630"/>
      <c r="N10630"/>
      <c r="O10630" t="s">
        <v>417</v>
      </c>
      <c r="P10630" t="s">
        <v>180</v>
      </c>
      <c r="Q10630"/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0</v>
      </c>
      <c r="AT10630">
        <v>0</v>
      </c>
      <c r="AU10630">
        <v>0</v>
      </c>
    </row>
    <row r="10631" spans="1:47" ht="13.8" x14ac:dyDescent="0.25">
      <c r="A10631" s="2" t="str">
        <f t="shared" si="820"/>
        <v>CB7 Additional Action PathwayWalesIndustryNon-ferrous metalsEnergy EfficiencyAdditional operating expenditure</v>
      </c>
      <c r="B10631" t="str">
        <f t="shared" si="819"/>
        <v>CB7 Additional Action Pathway</v>
      </c>
      <c r="C10631" t="s">
        <v>104</v>
      </c>
      <c r="D10631" t="s">
        <v>1256</v>
      </c>
      <c r="E10631"/>
      <c r="F10631" t="s">
        <v>1242</v>
      </c>
      <c r="G10631" t="s">
        <v>45</v>
      </c>
      <c r="H10631" t="s">
        <v>335</v>
      </c>
      <c r="I10631" t="s">
        <v>401</v>
      </c>
      <c r="J10631"/>
      <c r="K10631"/>
      <c r="L10631"/>
      <c r="M10631"/>
      <c r="N10631"/>
      <c r="O10631" t="s">
        <v>413</v>
      </c>
      <c r="P10631" t="s">
        <v>180</v>
      </c>
      <c r="Q10631"/>
      <c r="R10631">
        <v>0</v>
      </c>
      <c r="S10631">
        <v>0</v>
      </c>
      <c r="T10631">
        <v>0</v>
      </c>
      <c r="U10631">
        <v>0</v>
      </c>
      <c r="V10631">
        <v>0</v>
      </c>
      <c r="W10631">
        <v>-2.00466772267094E-2</v>
      </c>
      <c r="X10631">
        <v>-4.00933544534188E-2</v>
      </c>
      <c r="Y10631">
        <v>-6.01400316801282E-2</v>
      </c>
      <c r="Z10631">
        <v>-8.0186708906837503E-2</v>
      </c>
      <c r="AA10631">
        <v>-0.100233386133547</v>
      </c>
      <c r="AB10631">
        <v>-0.120280063360256</v>
      </c>
      <c r="AC10631">
        <v>-0.132411871508788</v>
      </c>
      <c r="AD10631">
        <v>-0.14543224805593499</v>
      </c>
      <c r="AE10631">
        <v>-0.15884463007953001</v>
      </c>
      <c r="AF10631">
        <v>-0.17158885154169401</v>
      </c>
      <c r="AG10631">
        <v>-0.18493787233812101</v>
      </c>
      <c r="AH10631">
        <v>-0.22994273449251099</v>
      </c>
      <c r="AI10631">
        <v>-0.30782484202268801</v>
      </c>
      <c r="AJ10631">
        <v>-0.327425213518307</v>
      </c>
      <c r="AK10631">
        <v>-0.34184944023109898</v>
      </c>
      <c r="AL10631">
        <v>-0.34570324024934002</v>
      </c>
      <c r="AM10631">
        <v>-0.32219041395636899</v>
      </c>
      <c r="AN10631">
        <v>-0.31869550991561102</v>
      </c>
      <c r="AO10631">
        <v>-0.27812537341737198</v>
      </c>
      <c r="AP10631">
        <v>-0.21389473592334299</v>
      </c>
      <c r="AQ10631">
        <v>-0.19224043561478699</v>
      </c>
      <c r="AR10631">
        <v>-0.29294296160198402</v>
      </c>
      <c r="AS10631">
        <v>-0.298619360966769</v>
      </c>
      <c r="AT10631">
        <v>-0.30429876071647799</v>
      </c>
      <c r="AU10631">
        <v>-0.31424929570312199</v>
      </c>
    </row>
    <row r="10632" spans="1:47" ht="13.8" x14ac:dyDescent="0.25">
      <c r="A10632" s="2" t="str">
        <f t="shared" si="820"/>
        <v>CB7 Additional Action PathwayWalesIndustryNon-ferrous metalsResource EfficiencyAdditional operating expenditure</v>
      </c>
      <c r="B10632" t="str">
        <f t="shared" si="819"/>
        <v>CB7 Additional Action Pathway</v>
      </c>
      <c r="C10632" t="s">
        <v>104</v>
      </c>
      <c r="D10632" t="s">
        <v>1256</v>
      </c>
      <c r="E10632"/>
      <c r="F10632" t="s">
        <v>1242</v>
      </c>
      <c r="G10632" t="s">
        <v>45</v>
      </c>
      <c r="H10632" t="s">
        <v>335</v>
      </c>
      <c r="I10632" t="s">
        <v>401</v>
      </c>
      <c r="J10632"/>
      <c r="K10632"/>
      <c r="L10632"/>
      <c r="M10632"/>
      <c r="N10632"/>
      <c r="O10632" t="s">
        <v>435</v>
      </c>
      <c r="P10632" t="s">
        <v>180</v>
      </c>
      <c r="Q10632"/>
      <c r="R10632">
        <v>0</v>
      </c>
      <c r="S10632">
        <v>0</v>
      </c>
      <c r="T10632">
        <v>0</v>
      </c>
      <c r="U10632">
        <v>0</v>
      </c>
      <c r="V10632">
        <v>0</v>
      </c>
      <c r="W10632">
        <v>-2.1825684880712399E-3</v>
      </c>
      <c r="X10632">
        <v>-4.3651369761424797E-3</v>
      </c>
      <c r="Y10632">
        <v>-6.5477054642137204E-3</v>
      </c>
      <c r="Z10632">
        <v>-8.7302739522849507E-3</v>
      </c>
      <c r="AA10632">
        <v>-1.09128424403562E-2</v>
      </c>
      <c r="AB10632">
        <v>-1.3095410928427399E-2</v>
      </c>
      <c r="AC10632">
        <v>-1.5893010465863399E-2</v>
      </c>
      <c r="AD10632">
        <v>-1.6131903272895699E-2</v>
      </c>
      <c r="AE10632">
        <v>-1.9146533515873199E-2</v>
      </c>
      <c r="AF10632">
        <v>-2.21988722428666E-2</v>
      </c>
      <c r="AG10632">
        <v>-2.5385384865009901E-2</v>
      </c>
      <c r="AH10632">
        <v>-2.5771921863109101E-2</v>
      </c>
      <c r="AI10632">
        <v>-2.57061082413979E-2</v>
      </c>
      <c r="AJ10632">
        <v>-2.59175630753277E-2</v>
      </c>
      <c r="AK10632">
        <v>-2.6318605321470401E-2</v>
      </c>
      <c r="AL10632">
        <v>-2.67901513605391E-2</v>
      </c>
      <c r="AM10632">
        <v>-2.74887910559765E-2</v>
      </c>
      <c r="AN10632">
        <v>-2.7985884421120499E-2</v>
      </c>
      <c r="AO10632">
        <v>-2.8851684958290401E-2</v>
      </c>
      <c r="AP10632">
        <v>-2.99726569953923E-2</v>
      </c>
      <c r="AQ10632">
        <v>-3.06539152918744E-2</v>
      </c>
      <c r="AR10632">
        <v>-3.01221540823743E-2</v>
      </c>
      <c r="AS10632">
        <v>-3.05463632460268E-2</v>
      </c>
      <c r="AT10632">
        <v>-3.0970933751105701E-2</v>
      </c>
      <c r="AU10632">
        <v>-3.1353734359320901E-2</v>
      </c>
    </row>
    <row r="10633" spans="1:47" ht="13.8" x14ac:dyDescent="0.25">
      <c r="A10633" s="2" t="str">
        <f t="shared" si="820"/>
        <v>CB7 Additional Action PathwayWalesIndustryNon-ferrous metalsAdditional operating expenditure</v>
      </c>
      <c r="B10633" t="str">
        <f t="shared" si="819"/>
        <v>CB7 Additional Action Pathway</v>
      </c>
      <c r="C10633" t="s">
        <v>104</v>
      </c>
      <c r="D10633" t="s">
        <v>1256</v>
      </c>
      <c r="E10633"/>
      <c r="F10633" t="s">
        <v>1242</v>
      </c>
      <c r="G10633" t="s">
        <v>45</v>
      </c>
      <c r="H10633" t="s">
        <v>335</v>
      </c>
      <c r="I10633" t="s">
        <v>326</v>
      </c>
      <c r="J10633"/>
      <c r="K10633"/>
      <c r="L10633"/>
      <c r="M10633"/>
      <c r="N10633"/>
      <c r="O10633"/>
      <c r="P10633" t="s">
        <v>180</v>
      </c>
      <c r="Q10633"/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>
        <v>0</v>
      </c>
      <c r="AH10633">
        <v>0</v>
      </c>
      <c r="AI10633">
        <v>0</v>
      </c>
      <c r="AJ10633">
        <v>0</v>
      </c>
      <c r="AK10633">
        <v>0</v>
      </c>
      <c r="AL10633">
        <v>0</v>
      </c>
      <c r="AM10633">
        <v>0</v>
      </c>
      <c r="AN10633">
        <v>0</v>
      </c>
      <c r="AO10633">
        <v>0</v>
      </c>
      <c r="AP10633">
        <v>0</v>
      </c>
      <c r="AQ10633">
        <v>0</v>
      </c>
      <c r="AR10633">
        <v>0</v>
      </c>
      <c r="AS10633">
        <v>0</v>
      </c>
      <c r="AT10633">
        <v>0</v>
      </c>
      <c r="AU10633">
        <v>0</v>
      </c>
    </row>
    <row r="10634" spans="1:47" ht="13.8" x14ac:dyDescent="0.25">
      <c r="A10634" s="2" t="str">
        <f t="shared" si="820"/>
        <v>CB7 Additional Action PathwayWalesIndustryNon-ferrous metalsBiomassAdditional operating expenditure</v>
      </c>
      <c r="B10634" t="str">
        <f t="shared" si="819"/>
        <v>CB7 Additional Action Pathway</v>
      </c>
      <c r="C10634" t="s">
        <v>104</v>
      </c>
      <c r="D10634" t="s">
        <v>1256</v>
      </c>
      <c r="E10634"/>
      <c r="F10634" t="s">
        <v>1242</v>
      </c>
      <c r="G10634" t="s">
        <v>45</v>
      </c>
      <c r="H10634" t="s">
        <v>335</v>
      </c>
      <c r="I10634" t="s">
        <v>326</v>
      </c>
      <c r="J10634"/>
      <c r="K10634"/>
      <c r="L10634"/>
      <c r="M10634"/>
      <c r="N10634"/>
      <c r="O10634" t="s">
        <v>417</v>
      </c>
      <c r="P10634" t="s">
        <v>180</v>
      </c>
      <c r="Q10634"/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>
        <v>0</v>
      </c>
      <c r="AH10634">
        <v>0</v>
      </c>
      <c r="AI10634">
        <v>0</v>
      </c>
      <c r="AJ10634">
        <v>0</v>
      </c>
      <c r="AK10634">
        <v>0</v>
      </c>
      <c r="AL10634">
        <v>0</v>
      </c>
      <c r="AM10634">
        <v>0</v>
      </c>
      <c r="AN10634">
        <v>0</v>
      </c>
      <c r="AO10634">
        <v>0</v>
      </c>
      <c r="AP10634">
        <v>0</v>
      </c>
      <c r="AQ10634">
        <v>0</v>
      </c>
      <c r="AR10634">
        <v>0</v>
      </c>
      <c r="AS10634">
        <v>0</v>
      </c>
      <c r="AT10634">
        <v>0</v>
      </c>
      <c r="AU10634">
        <v>0</v>
      </c>
    </row>
    <row r="10635" spans="1:47" ht="13.8" x14ac:dyDescent="0.25">
      <c r="A10635" s="2" t="str">
        <f t="shared" si="820"/>
        <v>CB7 Additional Action PathwayWalesIndustryNon-ferrous metalsEnergy EfficiencyAdditional operating expenditure</v>
      </c>
      <c r="B10635" t="str">
        <f t="shared" si="819"/>
        <v>CB7 Additional Action Pathway</v>
      </c>
      <c r="C10635" t="s">
        <v>104</v>
      </c>
      <c r="D10635" t="s">
        <v>1256</v>
      </c>
      <c r="E10635"/>
      <c r="F10635" t="s">
        <v>1242</v>
      </c>
      <c r="G10635" t="s">
        <v>45</v>
      </c>
      <c r="H10635" t="s">
        <v>335</v>
      </c>
      <c r="I10635" t="s">
        <v>326</v>
      </c>
      <c r="J10635"/>
      <c r="K10635"/>
      <c r="L10635"/>
      <c r="M10635"/>
      <c r="N10635"/>
      <c r="O10635" t="s">
        <v>413</v>
      </c>
      <c r="P10635" t="s">
        <v>180</v>
      </c>
      <c r="Q10635"/>
      <c r="R10635">
        <v>0</v>
      </c>
      <c r="S10635">
        <v>0</v>
      </c>
      <c r="T10635">
        <v>0</v>
      </c>
      <c r="U10635">
        <v>0</v>
      </c>
      <c r="V10635">
        <v>0</v>
      </c>
      <c r="W10635">
        <v>-5.5942007738566397E-2</v>
      </c>
      <c r="X10635">
        <v>-0.111884015477133</v>
      </c>
      <c r="Y10635">
        <v>-0.16782602321569901</v>
      </c>
      <c r="Z10635">
        <v>-0.22376803095426601</v>
      </c>
      <c r="AA10635">
        <v>-0.27971003869283201</v>
      </c>
      <c r="AB10635">
        <v>-0.33565204643139901</v>
      </c>
      <c r="AC10635">
        <v>-0.37081425228520398</v>
      </c>
      <c r="AD10635">
        <v>-0.40836371904695201</v>
      </c>
      <c r="AE10635">
        <v>-0.44703960653773001</v>
      </c>
      <c r="AF10635">
        <v>-0.48378607472781299</v>
      </c>
      <c r="AG10635">
        <v>-0.52227673596402602</v>
      </c>
      <c r="AH10635">
        <v>-0.86206375057314</v>
      </c>
      <c r="AI10635">
        <v>-0.87918111139826205</v>
      </c>
      <c r="AJ10635">
        <v>-0.94436303936768295</v>
      </c>
      <c r="AK10635">
        <v>-0.98596553762319505</v>
      </c>
      <c r="AL10635">
        <v>-0.997061960919847</v>
      </c>
      <c r="AM10635">
        <v>-0.92924628386596497</v>
      </c>
      <c r="AN10635">
        <v>-0.91916640961945395</v>
      </c>
      <c r="AO10635">
        <v>-0.79092283551354403</v>
      </c>
      <c r="AP10635">
        <v>-0.80682641776491704</v>
      </c>
      <c r="AQ10635">
        <v>-0.54310085514378803</v>
      </c>
      <c r="AR10635">
        <v>-0.84489134501820995</v>
      </c>
      <c r="AS10635">
        <v>-0.86125854469071506</v>
      </c>
      <c r="AT10635">
        <v>-0.87763915373246404</v>
      </c>
      <c r="AU10635">
        <v>-0.90633858555531699</v>
      </c>
    </row>
    <row r="10636" spans="1:47" ht="13.8" x14ac:dyDescent="0.25">
      <c r="A10636" s="2" t="str">
        <f t="shared" si="820"/>
        <v>CB7 Additional Action PathwayWalesIndustryNon-ferrous metalsResource EfficiencyAdditional operating expenditure</v>
      </c>
      <c r="B10636" t="str">
        <f t="shared" si="819"/>
        <v>CB7 Additional Action Pathway</v>
      </c>
      <c r="C10636" t="s">
        <v>104</v>
      </c>
      <c r="D10636" t="s">
        <v>1256</v>
      </c>
      <c r="E10636"/>
      <c r="F10636" t="s">
        <v>1242</v>
      </c>
      <c r="G10636" t="s">
        <v>45</v>
      </c>
      <c r="H10636" t="s">
        <v>335</v>
      </c>
      <c r="I10636" t="s">
        <v>326</v>
      </c>
      <c r="J10636"/>
      <c r="K10636"/>
      <c r="L10636"/>
      <c r="M10636"/>
      <c r="N10636"/>
      <c r="O10636" t="s">
        <v>435</v>
      </c>
      <c r="P10636" t="s">
        <v>180</v>
      </c>
      <c r="Q10636"/>
      <c r="R10636">
        <v>0</v>
      </c>
      <c r="S10636">
        <v>0</v>
      </c>
      <c r="T10636">
        <v>0</v>
      </c>
      <c r="U10636">
        <v>0</v>
      </c>
      <c r="V10636">
        <v>0</v>
      </c>
      <c r="W10636">
        <v>-6.3096938206502404E-3</v>
      </c>
      <c r="X10636">
        <v>-1.26193876413005E-2</v>
      </c>
      <c r="Y10636">
        <v>-1.89290814619507E-2</v>
      </c>
      <c r="Z10636">
        <v>-2.5238775282601E-2</v>
      </c>
      <c r="AA10636">
        <v>-3.1548469103251202E-2</v>
      </c>
      <c r="AB10636">
        <v>-3.7858162923901401E-2</v>
      </c>
      <c r="AC10636">
        <v>-4.5951845224515897E-2</v>
      </c>
      <c r="AD10636">
        <v>-4.6636379509276502E-2</v>
      </c>
      <c r="AE10636">
        <v>-5.5344395741974202E-2</v>
      </c>
      <c r="AF10636">
        <v>-6.4160088561097006E-2</v>
      </c>
      <c r="AG10636">
        <v>-7.3361936641609601E-2</v>
      </c>
      <c r="AH10636">
        <v>-7.2510035094937003E-2</v>
      </c>
      <c r="AI10636">
        <v>-7.4225417009335895E-2</v>
      </c>
      <c r="AJ10636">
        <v>-7.4751691770528997E-2</v>
      </c>
      <c r="AK10636">
        <v>-7.5908381852940604E-2</v>
      </c>
      <c r="AL10636">
        <v>-7.7268573245102501E-2</v>
      </c>
      <c r="AM10636">
        <v>-7.92836029337457E-2</v>
      </c>
      <c r="AN10636">
        <v>-8.0717326233547701E-2</v>
      </c>
      <c r="AO10636">
        <v>-8.3329855358069305E-2</v>
      </c>
      <c r="AP10636">
        <v>-8.4518702057055098E-2</v>
      </c>
      <c r="AQ10636">
        <v>-8.8521578440280899E-2</v>
      </c>
      <c r="AR10636">
        <v>-8.6878786831063898E-2</v>
      </c>
      <c r="AS10636">
        <v>-8.8102331187496205E-2</v>
      </c>
      <c r="AT10636">
        <v>-8.9326880464138003E-2</v>
      </c>
      <c r="AU10636">
        <v>-9.0430955066070906E-2</v>
      </c>
    </row>
    <row r="10637" spans="1:47" ht="13.8" x14ac:dyDescent="0.25">
      <c r="A10637" s="2" t="str">
        <f t="shared" si="820"/>
        <v>CB7 Additional Action PathwayWalesIndustryOther industryAdditional operating expenditure</v>
      </c>
      <c r="B10637" t="str">
        <f t="shared" si="819"/>
        <v>CB7 Additional Action Pathway</v>
      </c>
      <c r="C10637" t="s">
        <v>104</v>
      </c>
      <c r="D10637" t="s">
        <v>1256</v>
      </c>
      <c r="E10637"/>
      <c r="F10637" t="s">
        <v>1242</v>
      </c>
      <c r="G10637" t="s">
        <v>45</v>
      </c>
      <c r="H10637" t="s">
        <v>337</v>
      </c>
      <c r="I10637" t="s">
        <v>401</v>
      </c>
      <c r="J10637"/>
      <c r="K10637"/>
      <c r="L10637"/>
      <c r="M10637"/>
      <c r="N10637"/>
      <c r="O10637"/>
      <c r="P10637" t="s">
        <v>180</v>
      </c>
      <c r="Q10637"/>
      <c r="R10637">
        <v>0</v>
      </c>
      <c r="S10637">
        <v>0</v>
      </c>
      <c r="T10637">
        <v>0</v>
      </c>
      <c r="U10637">
        <v>0</v>
      </c>
      <c r="V10637">
        <v>0</v>
      </c>
      <c r="W10637">
        <v>0</v>
      </c>
      <c r="X10637">
        <v>0</v>
      </c>
      <c r="Y10637">
        <v>0</v>
      </c>
      <c r="Z10637">
        <v>0</v>
      </c>
      <c r="AA10637">
        <v>0</v>
      </c>
      <c r="AB10637">
        <v>0</v>
      </c>
      <c r="AC10637">
        <v>0</v>
      </c>
      <c r="AD10637">
        <v>0</v>
      </c>
      <c r="AE10637">
        <v>0</v>
      </c>
      <c r="AF10637">
        <v>0</v>
      </c>
      <c r="AG10637">
        <v>0</v>
      </c>
      <c r="AH10637">
        <v>0</v>
      </c>
      <c r="AI10637">
        <v>0</v>
      </c>
      <c r="AJ10637">
        <v>0</v>
      </c>
      <c r="AK10637">
        <v>0</v>
      </c>
      <c r="AL10637">
        <v>0</v>
      </c>
      <c r="AM10637">
        <v>0</v>
      </c>
      <c r="AN10637">
        <v>0</v>
      </c>
      <c r="AO10637">
        <v>0</v>
      </c>
      <c r="AP10637">
        <v>0</v>
      </c>
      <c r="AQ10637">
        <v>0</v>
      </c>
      <c r="AR10637">
        <v>0</v>
      </c>
      <c r="AS10637">
        <v>0</v>
      </c>
      <c r="AT10637">
        <v>0</v>
      </c>
      <c r="AU10637">
        <v>0</v>
      </c>
    </row>
    <row r="10638" spans="1:47" ht="13.8" x14ac:dyDescent="0.25">
      <c r="A10638" s="2" t="str">
        <f t="shared" si="820"/>
        <v>CB7 Additional Action PathwayWalesIndustryOther industryBiomassAdditional operating expenditure</v>
      </c>
      <c r="B10638" t="str">
        <f t="shared" si="819"/>
        <v>CB7 Additional Action Pathway</v>
      </c>
      <c r="C10638" t="s">
        <v>104</v>
      </c>
      <c r="D10638" t="s">
        <v>1256</v>
      </c>
      <c r="E10638"/>
      <c r="F10638" t="s">
        <v>1242</v>
      </c>
      <c r="G10638" t="s">
        <v>45</v>
      </c>
      <c r="H10638" t="s">
        <v>337</v>
      </c>
      <c r="I10638" t="s">
        <v>401</v>
      </c>
      <c r="J10638"/>
      <c r="K10638"/>
      <c r="L10638"/>
      <c r="M10638"/>
      <c r="N10638"/>
      <c r="O10638" t="s">
        <v>417</v>
      </c>
      <c r="P10638" t="s">
        <v>180</v>
      </c>
      <c r="Q10638"/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>
        <v>0</v>
      </c>
      <c r="AH10638">
        <v>0</v>
      </c>
      <c r="AI10638">
        <v>0</v>
      </c>
      <c r="AJ10638">
        <v>0</v>
      </c>
      <c r="AK10638">
        <v>0</v>
      </c>
      <c r="AL10638">
        <v>0</v>
      </c>
      <c r="AM10638">
        <v>0</v>
      </c>
      <c r="AN10638">
        <v>0</v>
      </c>
      <c r="AO10638">
        <v>0</v>
      </c>
      <c r="AP10638">
        <v>0</v>
      </c>
      <c r="AQ10638">
        <v>0</v>
      </c>
      <c r="AR10638">
        <v>0</v>
      </c>
      <c r="AS10638">
        <v>0</v>
      </c>
      <c r="AT10638">
        <v>0</v>
      </c>
      <c r="AU10638">
        <v>0</v>
      </c>
    </row>
    <row r="10639" spans="1:47" ht="13.8" x14ac:dyDescent="0.25">
      <c r="A10639" s="2" t="str">
        <f t="shared" si="820"/>
        <v>CB7 Additional Action PathwayWalesIndustryOther industryEnergy EfficiencyAdditional operating expenditure</v>
      </c>
      <c r="B10639" t="str">
        <f t="shared" si="819"/>
        <v>CB7 Additional Action Pathway</v>
      </c>
      <c r="C10639" t="s">
        <v>104</v>
      </c>
      <c r="D10639" t="s">
        <v>1256</v>
      </c>
      <c r="E10639"/>
      <c r="F10639" t="s">
        <v>1242</v>
      </c>
      <c r="G10639" t="s">
        <v>45</v>
      </c>
      <c r="H10639" t="s">
        <v>337</v>
      </c>
      <c r="I10639" t="s">
        <v>401</v>
      </c>
      <c r="J10639"/>
      <c r="K10639"/>
      <c r="L10639"/>
      <c r="M10639"/>
      <c r="N10639"/>
      <c r="O10639" t="s">
        <v>413</v>
      </c>
      <c r="P10639" t="s">
        <v>180</v>
      </c>
      <c r="Q10639"/>
      <c r="R10639">
        <v>0</v>
      </c>
      <c r="S10639">
        <v>0</v>
      </c>
      <c r="T10639">
        <v>0</v>
      </c>
      <c r="U10639">
        <v>0</v>
      </c>
      <c r="V10639">
        <v>0</v>
      </c>
      <c r="W10639">
        <v>9.6300051116842506E-2</v>
      </c>
      <c r="X10639">
        <v>0.19260010223368501</v>
      </c>
      <c r="Y10639">
        <v>0.28890015335052799</v>
      </c>
      <c r="Z10639">
        <v>0.38520020446737002</v>
      </c>
      <c r="AA10639">
        <v>0.481500255584213</v>
      </c>
      <c r="AB10639">
        <v>0.57780030670105498</v>
      </c>
      <c r="AC10639">
        <v>-0.42768731795193399</v>
      </c>
      <c r="AD10639">
        <v>-0.43566750615822403</v>
      </c>
      <c r="AE10639">
        <v>-0.45249104606827001</v>
      </c>
      <c r="AF10639">
        <v>-0.46349351000619599</v>
      </c>
      <c r="AG10639">
        <v>-0.47513163223169602</v>
      </c>
      <c r="AH10639">
        <v>-0.50423658452833398</v>
      </c>
      <c r="AI10639">
        <v>-0.53022241054014496</v>
      </c>
      <c r="AJ10639">
        <v>-0.55178766426355597</v>
      </c>
      <c r="AK10639">
        <v>-0.59439177450229996</v>
      </c>
      <c r="AL10639">
        <v>-0.59043715691631704</v>
      </c>
      <c r="AM10639">
        <v>-0.60590387378508503</v>
      </c>
      <c r="AN10639">
        <v>-0.60568497468093496</v>
      </c>
      <c r="AO10639">
        <v>-0.61012222072934197</v>
      </c>
      <c r="AP10639">
        <v>-0.61854456383252099</v>
      </c>
      <c r="AQ10639">
        <v>-0.62130671814838501</v>
      </c>
      <c r="AR10639">
        <v>-0.63980813387767799</v>
      </c>
      <c r="AS10639">
        <v>-0.64530049762106101</v>
      </c>
      <c r="AT10639">
        <v>-0.65153808082087505</v>
      </c>
      <c r="AU10639">
        <v>-0.65772192750511704</v>
      </c>
    </row>
    <row r="10640" spans="1:47" ht="13.8" x14ac:dyDescent="0.25">
      <c r="A10640" s="2" t="str">
        <f t="shared" si="820"/>
        <v>CB7 Additional Action PathwayWalesIndustryOther industryResource EfficiencyAdditional operating expenditure</v>
      </c>
      <c r="B10640" t="str">
        <f t="shared" si="819"/>
        <v>CB7 Additional Action Pathway</v>
      </c>
      <c r="C10640" t="s">
        <v>104</v>
      </c>
      <c r="D10640" t="s">
        <v>1256</v>
      </c>
      <c r="E10640"/>
      <c r="F10640" t="s">
        <v>1242</v>
      </c>
      <c r="G10640" t="s">
        <v>45</v>
      </c>
      <c r="H10640" t="s">
        <v>337</v>
      </c>
      <c r="I10640" t="s">
        <v>401</v>
      </c>
      <c r="J10640"/>
      <c r="K10640"/>
      <c r="L10640"/>
      <c r="M10640"/>
      <c r="N10640"/>
      <c r="O10640" t="s">
        <v>435</v>
      </c>
      <c r="P10640" t="s">
        <v>180</v>
      </c>
      <c r="Q10640"/>
      <c r="R10640">
        <v>0</v>
      </c>
      <c r="S10640">
        <v>0</v>
      </c>
      <c r="T10640">
        <v>0</v>
      </c>
      <c r="U10640">
        <v>0</v>
      </c>
      <c r="V10640">
        <v>0</v>
      </c>
      <c r="W10640">
        <v>-4.5121555273937401E-2</v>
      </c>
      <c r="X10640">
        <v>-9.0243110547874802E-2</v>
      </c>
      <c r="Y10640">
        <v>-0.135364665821812</v>
      </c>
      <c r="Z10640">
        <v>-0.18048622109574999</v>
      </c>
      <c r="AA10640">
        <v>-0.22560777636968701</v>
      </c>
      <c r="AB10640">
        <v>-0.270729331643624</v>
      </c>
      <c r="AC10640">
        <v>-0.29568360414859701</v>
      </c>
      <c r="AD10640">
        <v>-0.34530863574575599</v>
      </c>
      <c r="AE10640">
        <v>-0.39389541235879999</v>
      </c>
      <c r="AF10640">
        <v>-0.445187945573983</v>
      </c>
      <c r="AG10640">
        <v>-0.47616053142764603</v>
      </c>
      <c r="AH10640">
        <v>-0.48694290187628197</v>
      </c>
      <c r="AI10640">
        <v>-0.495156726906683</v>
      </c>
      <c r="AJ10640">
        <v>-0.49816333438215799</v>
      </c>
      <c r="AK10640">
        <v>-0.520980622989346</v>
      </c>
      <c r="AL10640">
        <v>-0.50259851515352305</v>
      </c>
      <c r="AM10640">
        <v>-0.51481885443734399</v>
      </c>
      <c r="AN10640">
        <v>-0.51371278827977895</v>
      </c>
      <c r="AO10640">
        <v>-0.51657237209754603</v>
      </c>
      <c r="AP10640">
        <v>-0.52280552174446304</v>
      </c>
      <c r="AQ10640">
        <v>-0.52425241502284703</v>
      </c>
      <c r="AR10640">
        <v>-0.53896790462129396</v>
      </c>
      <c r="AS10640">
        <v>-0.54271094546424303</v>
      </c>
      <c r="AT10640">
        <v>-0.54708521425881496</v>
      </c>
      <c r="AU10640">
        <v>-0.55141394205863803</v>
      </c>
    </row>
    <row r="10641" spans="1:47" ht="13.8" x14ac:dyDescent="0.25">
      <c r="A10641" s="2" t="str">
        <f t="shared" si="820"/>
        <v>CB7 Additional Action PathwayWalesIndustryOther industryAdditional operating expenditure</v>
      </c>
      <c r="B10641" t="str">
        <f t="shared" si="819"/>
        <v>CB7 Additional Action Pathway</v>
      </c>
      <c r="C10641" t="s">
        <v>104</v>
      </c>
      <c r="D10641" t="s">
        <v>1256</v>
      </c>
      <c r="E10641"/>
      <c r="F10641" t="s">
        <v>1242</v>
      </c>
      <c r="G10641" t="s">
        <v>45</v>
      </c>
      <c r="H10641" t="s">
        <v>337</v>
      </c>
      <c r="I10641" t="s">
        <v>326</v>
      </c>
      <c r="J10641"/>
      <c r="K10641"/>
      <c r="L10641"/>
      <c r="M10641"/>
      <c r="N10641"/>
      <c r="O10641"/>
      <c r="P10641" t="s">
        <v>180</v>
      </c>
      <c r="Q10641"/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>
        <v>0</v>
      </c>
      <c r="AH10641">
        <v>0</v>
      </c>
      <c r="AI10641">
        <v>0</v>
      </c>
      <c r="AJ10641">
        <v>0</v>
      </c>
      <c r="AK10641">
        <v>0</v>
      </c>
      <c r="AL10641">
        <v>0</v>
      </c>
      <c r="AM10641">
        <v>0</v>
      </c>
      <c r="AN10641">
        <v>0</v>
      </c>
      <c r="AO10641">
        <v>0</v>
      </c>
      <c r="AP10641">
        <v>0</v>
      </c>
      <c r="AQ10641">
        <v>0</v>
      </c>
      <c r="AR10641">
        <v>0</v>
      </c>
      <c r="AS10641">
        <v>0</v>
      </c>
      <c r="AT10641">
        <v>0</v>
      </c>
      <c r="AU10641">
        <v>0</v>
      </c>
    </row>
    <row r="10642" spans="1:47" ht="13.8" x14ac:dyDescent="0.25">
      <c r="A10642" s="2" t="str">
        <f t="shared" si="820"/>
        <v>CB7 Additional Action PathwayWalesIndustryOther industryBiomassAdditional operating expenditure</v>
      </c>
      <c r="B10642" t="str">
        <f t="shared" si="819"/>
        <v>CB7 Additional Action Pathway</v>
      </c>
      <c r="C10642" t="s">
        <v>104</v>
      </c>
      <c r="D10642" t="s">
        <v>1256</v>
      </c>
      <c r="E10642"/>
      <c r="F10642" t="s">
        <v>1242</v>
      </c>
      <c r="G10642" t="s">
        <v>45</v>
      </c>
      <c r="H10642" t="s">
        <v>337</v>
      </c>
      <c r="I10642" t="s">
        <v>326</v>
      </c>
      <c r="J10642"/>
      <c r="K10642"/>
      <c r="L10642"/>
      <c r="M10642"/>
      <c r="N10642"/>
      <c r="O10642" t="s">
        <v>417</v>
      </c>
      <c r="P10642" t="s">
        <v>180</v>
      </c>
      <c r="Q10642"/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>
        <v>0</v>
      </c>
      <c r="AH10642">
        <v>0</v>
      </c>
      <c r="AI10642">
        <v>0</v>
      </c>
      <c r="AJ10642">
        <v>0</v>
      </c>
      <c r="AK10642">
        <v>0</v>
      </c>
      <c r="AL10642">
        <v>0</v>
      </c>
      <c r="AM10642">
        <v>0</v>
      </c>
      <c r="AN10642">
        <v>0</v>
      </c>
      <c r="AO10642">
        <v>0</v>
      </c>
      <c r="AP10642">
        <v>0</v>
      </c>
      <c r="AQ10642">
        <v>0</v>
      </c>
      <c r="AR10642">
        <v>0</v>
      </c>
      <c r="AS10642">
        <v>0</v>
      </c>
      <c r="AT10642">
        <v>0</v>
      </c>
      <c r="AU10642">
        <v>0</v>
      </c>
    </row>
    <row r="10643" spans="1:47" ht="13.8" x14ac:dyDescent="0.25">
      <c r="A10643" s="2" t="str">
        <f t="shared" si="820"/>
        <v>CB7 Additional Action PathwayWalesIndustryOther industryEnergy EfficiencyAdditional operating expenditure</v>
      </c>
      <c r="B10643" t="str">
        <f t="shared" si="819"/>
        <v>CB7 Additional Action Pathway</v>
      </c>
      <c r="C10643" t="s">
        <v>104</v>
      </c>
      <c r="D10643" t="s">
        <v>1256</v>
      </c>
      <c r="E10643"/>
      <c r="F10643" t="s">
        <v>1242</v>
      </c>
      <c r="G10643" t="s">
        <v>45</v>
      </c>
      <c r="H10643" t="s">
        <v>337</v>
      </c>
      <c r="I10643" t="s">
        <v>326</v>
      </c>
      <c r="J10643"/>
      <c r="K10643"/>
      <c r="L10643"/>
      <c r="M10643"/>
      <c r="N10643"/>
      <c r="O10643" t="s">
        <v>413</v>
      </c>
      <c r="P10643" t="s">
        <v>180</v>
      </c>
      <c r="Q10643"/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.106694985322697</v>
      </c>
      <c r="X10643">
        <v>0.213389970645394</v>
      </c>
      <c r="Y10643">
        <v>0.320084955968091</v>
      </c>
      <c r="Z10643">
        <v>0.426779941290788</v>
      </c>
      <c r="AA10643">
        <v>0.53347492661348495</v>
      </c>
      <c r="AB10643">
        <v>0.640169911936182</v>
      </c>
      <c r="AC10643">
        <v>-1.1973878749401901</v>
      </c>
      <c r="AD10643">
        <v>-2.11955200056653</v>
      </c>
      <c r="AE10643">
        <v>-2.70075664240139</v>
      </c>
      <c r="AF10643">
        <v>-2.7837861049251802</v>
      </c>
      <c r="AG10643">
        <v>-2.8734350866460399</v>
      </c>
      <c r="AH10643">
        <v>-2.9933169235282602</v>
      </c>
      <c r="AI10643">
        <v>-3.20422054054609</v>
      </c>
      <c r="AJ10643">
        <v>-3.2954544795313701</v>
      </c>
      <c r="AK10643">
        <v>-3.34068202279372</v>
      </c>
      <c r="AL10643">
        <v>-3.4138750206788</v>
      </c>
      <c r="AM10643">
        <v>-3.5734523224382002</v>
      </c>
      <c r="AN10643">
        <v>-3.5228818608312902</v>
      </c>
      <c r="AO10643">
        <v>-3.5771591640965799</v>
      </c>
      <c r="AP10643">
        <v>-3.6621250690250999</v>
      </c>
      <c r="AQ10643">
        <v>-3.7443059503454799</v>
      </c>
      <c r="AR10643">
        <v>-3.7739062693788399</v>
      </c>
      <c r="AS10643">
        <v>-3.82026355868719</v>
      </c>
      <c r="AT10643">
        <v>-3.8657118635977299</v>
      </c>
      <c r="AU10643">
        <v>-3.9173276521293099</v>
      </c>
    </row>
    <row r="10644" spans="1:47" ht="13.8" x14ac:dyDescent="0.25">
      <c r="A10644" s="2" t="str">
        <f t="shared" si="820"/>
        <v>CB7 Additional Action PathwayWalesIndustryOther industryResource EfficiencyAdditional operating expenditure</v>
      </c>
      <c r="B10644" t="str">
        <f t="shared" si="819"/>
        <v>CB7 Additional Action Pathway</v>
      </c>
      <c r="C10644" t="s">
        <v>104</v>
      </c>
      <c r="D10644" t="s">
        <v>1256</v>
      </c>
      <c r="E10644"/>
      <c r="F10644" t="s">
        <v>1242</v>
      </c>
      <c r="G10644" t="s">
        <v>45</v>
      </c>
      <c r="H10644" t="s">
        <v>337</v>
      </c>
      <c r="I10644" t="s">
        <v>326</v>
      </c>
      <c r="J10644"/>
      <c r="K10644"/>
      <c r="L10644"/>
      <c r="M10644"/>
      <c r="N10644"/>
      <c r="O10644" t="s">
        <v>435</v>
      </c>
      <c r="P10644" t="s">
        <v>180</v>
      </c>
      <c r="Q10644"/>
      <c r="R10644">
        <v>0</v>
      </c>
      <c r="S10644">
        <v>0</v>
      </c>
      <c r="T10644">
        <v>0</v>
      </c>
      <c r="U10644">
        <v>0</v>
      </c>
      <c r="V10644">
        <v>0</v>
      </c>
      <c r="W10644">
        <v>-0.252437494165903</v>
      </c>
      <c r="X10644">
        <v>-0.504874988331807</v>
      </c>
      <c r="Y10644">
        <v>-0.75731248249770999</v>
      </c>
      <c r="Z10644">
        <v>-1.00974997666361</v>
      </c>
      <c r="AA10644">
        <v>-1.26218747082952</v>
      </c>
      <c r="AB10644">
        <v>-1.51462496499542</v>
      </c>
      <c r="AC10644">
        <v>-1.8143235842428</v>
      </c>
      <c r="AD10644">
        <v>-2.1026578569613501</v>
      </c>
      <c r="AE10644">
        <v>-2.35102033638685</v>
      </c>
      <c r="AF10644">
        <v>-2.6738411438651601</v>
      </c>
      <c r="AG10644">
        <v>-2.8796575202827599</v>
      </c>
      <c r="AH10644">
        <v>-2.8906558423198399</v>
      </c>
      <c r="AI10644">
        <v>-2.9923128928625999</v>
      </c>
      <c r="AJ10644">
        <v>-2.9751926296123901</v>
      </c>
      <c r="AK10644">
        <v>-2.92808661913549</v>
      </c>
      <c r="AL10644">
        <v>-2.90599684693633</v>
      </c>
      <c r="AM10644">
        <v>-3.0362582426344402</v>
      </c>
      <c r="AN10644">
        <v>-2.9879385145078801</v>
      </c>
      <c r="AO10644">
        <v>-3.02867447207365</v>
      </c>
      <c r="AP10644">
        <v>-3.0952971206186901</v>
      </c>
      <c r="AQ10644">
        <v>-3.15940803425246</v>
      </c>
      <c r="AR10644">
        <v>-3.1791004936382299</v>
      </c>
      <c r="AS10644">
        <v>-3.21291995822265</v>
      </c>
      <c r="AT10644">
        <v>-3.24597113417326</v>
      </c>
      <c r="AU10644">
        <v>-3.28416765910413</v>
      </c>
    </row>
    <row r="10645" spans="1:47" ht="13.8" x14ac:dyDescent="0.25">
      <c r="A10645" s="2" t="str">
        <f t="shared" si="820"/>
        <v>CB7 Additional Action PathwayWalesIndustryPaperAdditional operating expenditure</v>
      </c>
      <c r="B10645" t="str">
        <f t="shared" si="819"/>
        <v>CB7 Additional Action Pathway</v>
      </c>
      <c r="C10645" t="s">
        <v>104</v>
      </c>
      <c r="D10645" t="s">
        <v>1256</v>
      </c>
      <c r="E10645"/>
      <c r="F10645" t="s">
        <v>1242</v>
      </c>
      <c r="G10645" t="s">
        <v>45</v>
      </c>
      <c r="H10645" t="s">
        <v>339</v>
      </c>
      <c r="I10645" t="s">
        <v>401</v>
      </c>
      <c r="J10645"/>
      <c r="K10645"/>
      <c r="L10645"/>
      <c r="M10645"/>
      <c r="N10645"/>
      <c r="O10645"/>
      <c r="P10645" t="s">
        <v>180</v>
      </c>
      <c r="Q10645"/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>
        <v>0</v>
      </c>
      <c r="AH10645">
        <v>0</v>
      </c>
      <c r="AI10645">
        <v>0</v>
      </c>
      <c r="AJ10645">
        <v>0</v>
      </c>
      <c r="AK10645">
        <v>0</v>
      </c>
      <c r="AL10645">
        <v>0</v>
      </c>
      <c r="AM10645">
        <v>0</v>
      </c>
      <c r="AN10645">
        <v>0</v>
      </c>
      <c r="AO10645">
        <v>0</v>
      </c>
      <c r="AP10645">
        <v>0</v>
      </c>
      <c r="AQ10645">
        <v>0</v>
      </c>
      <c r="AR10645">
        <v>0</v>
      </c>
      <c r="AS10645">
        <v>0</v>
      </c>
      <c r="AT10645">
        <v>0</v>
      </c>
      <c r="AU10645">
        <v>0</v>
      </c>
    </row>
    <row r="10646" spans="1:47" ht="13.8" x14ac:dyDescent="0.25">
      <c r="A10646" s="2" t="str">
        <f t="shared" si="820"/>
        <v>CB7 Additional Action PathwayWalesIndustryPaperBiomassAdditional operating expenditure</v>
      </c>
      <c r="B10646" t="str">
        <f t="shared" si="819"/>
        <v>CB7 Additional Action Pathway</v>
      </c>
      <c r="C10646" t="s">
        <v>104</v>
      </c>
      <c r="D10646" t="s">
        <v>1256</v>
      </c>
      <c r="E10646"/>
      <c r="F10646" t="s">
        <v>1242</v>
      </c>
      <c r="G10646" t="s">
        <v>45</v>
      </c>
      <c r="H10646" t="s">
        <v>339</v>
      </c>
      <c r="I10646" t="s">
        <v>401</v>
      </c>
      <c r="J10646"/>
      <c r="K10646"/>
      <c r="L10646"/>
      <c r="M10646"/>
      <c r="N10646"/>
      <c r="O10646" t="s">
        <v>417</v>
      </c>
      <c r="P10646" t="s">
        <v>180</v>
      </c>
      <c r="Q10646"/>
      <c r="R10646">
        <v>0</v>
      </c>
      <c r="S10646">
        <v>0</v>
      </c>
      <c r="T10646">
        <v>0</v>
      </c>
      <c r="U10646">
        <v>0</v>
      </c>
      <c r="V10646">
        <v>0</v>
      </c>
      <c r="W10646">
        <v>0</v>
      </c>
      <c r="X10646">
        <v>0</v>
      </c>
      <c r="Y10646">
        <v>0</v>
      </c>
      <c r="Z10646">
        <v>0</v>
      </c>
      <c r="AA10646">
        <v>0</v>
      </c>
      <c r="AB10646">
        <v>0</v>
      </c>
      <c r="AC10646">
        <v>0</v>
      </c>
      <c r="AD10646">
        <v>0</v>
      </c>
      <c r="AE10646">
        <v>0</v>
      </c>
      <c r="AF10646">
        <v>0</v>
      </c>
      <c r="AG10646">
        <v>0</v>
      </c>
      <c r="AH10646">
        <v>0</v>
      </c>
      <c r="AI10646">
        <v>0</v>
      </c>
      <c r="AJ10646">
        <v>0</v>
      </c>
      <c r="AK10646">
        <v>0</v>
      </c>
      <c r="AL10646">
        <v>0</v>
      </c>
      <c r="AM10646">
        <v>0</v>
      </c>
      <c r="AN10646">
        <v>0</v>
      </c>
      <c r="AO10646">
        <v>0</v>
      </c>
      <c r="AP10646">
        <v>0</v>
      </c>
      <c r="AQ10646">
        <v>0</v>
      </c>
      <c r="AR10646">
        <v>0</v>
      </c>
      <c r="AS10646">
        <v>0</v>
      </c>
      <c r="AT10646">
        <v>0</v>
      </c>
      <c r="AU10646">
        <v>0</v>
      </c>
    </row>
    <row r="10647" spans="1:47" ht="13.8" x14ac:dyDescent="0.25">
      <c r="A10647" s="2" t="str">
        <f t="shared" si="820"/>
        <v>CB7 Additional Action PathwayWalesIndustryPaperEnergy EfficiencyAdditional operating expenditure</v>
      </c>
      <c r="B10647" t="str">
        <f t="shared" si="819"/>
        <v>CB7 Additional Action Pathway</v>
      </c>
      <c r="C10647" t="s">
        <v>104</v>
      </c>
      <c r="D10647" t="s">
        <v>1256</v>
      </c>
      <c r="E10647"/>
      <c r="F10647" t="s">
        <v>1242</v>
      </c>
      <c r="G10647" t="s">
        <v>45</v>
      </c>
      <c r="H10647" t="s">
        <v>339</v>
      </c>
      <c r="I10647" t="s">
        <v>401</v>
      </c>
      <c r="J10647"/>
      <c r="K10647"/>
      <c r="L10647"/>
      <c r="M10647"/>
      <c r="N10647"/>
      <c r="O10647" t="s">
        <v>413</v>
      </c>
      <c r="P10647" t="s">
        <v>180</v>
      </c>
      <c r="Q10647"/>
      <c r="R10647">
        <v>0</v>
      </c>
      <c r="S10647">
        <v>0</v>
      </c>
      <c r="T10647">
        <v>0</v>
      </c>
      <c r="U10647">
        <v>0</v>
      </c>
      <c r="V10647">
        <v>0</v>
      </c>
      <c r="W10647">
        <v>-0.22769647545350799</v>
      </c>
      <c r="X10647">
        <v>-0.45539295090701598</v>
      </c>
      <c r="Y10647">
        <v>-0.68308942636052405</v>
      </c>
      <c r="Z10647">
        <v>-0.91078590181403096</v>
      </c>
      <c r="AA10647">
        <v>-1.1384823772675401</v>
      </c>
      <c r="AB10647">
        <v>-1.3661788527210501</v>
      </c>
      <c r="AC10647">
        <v>-1.01357131929161</v>
      </c>
      <c r="AD10647">
        <v>-0.87983426615585802</v>
      </c>
      <c r="AE10647">
        <v>-0.87522178370668002</v>
      </c>
      <c r="AF10647">
        <v>-0.90692038467567004</v>
      </c>
      <c r="AG10647">
        <v>-0.95779341444284005</v>
      </c>
      <c r="AH10647">
        <v>-0.86801717554922697</v>
      </c>
      <c r="AI10647">
        <v>-0.90963355121548095</v>
      </c>
      <c r="AJ10647">
        <v>-0.92329391913417402</v>
      </c>
      <c r="AK10647">
        <v>-0.98018739813712596</v>
      </c>
      <c r="AL10647">
        <v>-1.0400030259255599</v>
      </c>
      <c r="AM10647">
        <v>-1.0381138798593701</v>
      </c>
      <c r="AN10647">
        <v>-1.0873505523496401</v>
      </c>
      <c r="AO10647">
        <v>-1.1032941029869701</v>
      </c>
      <c r="AP10647">
        <v>-1.15845461063361</v>
      </c>
      <c r="AQ10647">
        <v>-1.2637254135773901</v>
      </c>
      <c r="AR10647">
        <v>-1.3182729287780299</v>
      </c>
      <c r="AS10647">
        <v>-1.3740620832350801</v>
      </c>
      <c r="AT10647">
        <v>-1.42975420103407</v>
      </c>
      <c r="AU10647">
        <v>-1.48497448546586</v>
      </c>
    </row>
    <row r="10648" spans="1:47" ht="13.8" x14ac:dyDescent="0.25">
      <c r="A10648" s="2" t="str">
        <f t="shared" si="820"/>
        <v>CB7 Additional Action PathwayWalesIndustryPaperResource EfficiencyAdditional operating expenditure</v>
      </c>
      <c r="B10648" t="str">
        <f t="shared" si="819"/>
        <v>CB7 Additional Action Pathway</v>
      </c>
      <c r="C10648" t="s">
        <v>104</v>
      </c>
      <c r="D10648" t="s">
        <v>1256</v>
      </c>
      <c r="E10648"/>
      <c r="F10648" t="s">
        <v>1242</v>
      </c>
      <c r="G10648" t="s">
        <v>45</v>
      </c>
      <c r="H10648" t="s">
        <v>339</v>
      </c>
      <c r="I10648" t="s">
        <v>401</v>
      </c>
      <c r="J10648"/>
      <c r="K10648"/>
      <c r="L10648"/>
      <c r="M10648"/>
      <c r="N10648"/>
      <c r="O10648" t="s">
        <v>435</v>
      </c>
      <c r="P10648" t="s">
        <v>180</v>
      </c>
      <c r="Q10648"/>
      <c r="R10648">
        <v>0</v>
      </c>
      <c r="S10648">
        <v>0</v>
      </c>
      <c r="T10648">
        <v>0</v>
      </c>
      <c r="U10648">
        <v>0</v>
      </c>
      <c r="V10648">
        <v>0</v>
      </c>
      <c r="W10648">
        <v>-6.3414280293040901E-2</v>
      </c>
      <c r="X10648">
        <v>-0.126828560586082</v>
      </c>
      <c r="Y10648">
        <v>-0.19024284087912299</v>
      </c>
      <c r="Z10648">
        <v>-0.25365712117216299</v>
      </c>
      <c r="AA10648">
        <v>-0.31707140146520402</v>
      </c>
      <c r="AB10648">
        <v>-0.38048568175824499</v>
      </c>
      <c r="AC10648">
        <v>-0.34044087899444703</v>
      </c>
      <c r="AD10648">
        <v>-0.20361572541974801</v>
      </c>
      <c r="AE10648">
        <v>-0.22363390524444801</v>
      </c>
      <c r="AF10648">
        <v>-0.24184543591351201</v>
      </c>
      <c r="AG10648">
        <v>-0.27599169893230202</v>
      </c>
      <c r="AH10648">
        <v>-0.23939186659682399</v>
      </c>
      <c r="AI10648">
        <v>-0.241021647525201</v>
      </c>
      <c r="AJ10648">
        <v>-0.235623211877341</v>
      </c>
      <c r="AK10648">
        <v>-0.24146952326370799</v>
      </c>
      <c r="AL10648">
        <v>-0.24783832038826301</v>
      </c>
      <c r="AM10648">
        <v>-0.24038657595371299</v>
      </c>
      <c r="AN10648">
        <v>-0.24506231146444299</v>
      </c>
      <c r="AO10648">
        <v>-0.242186510411773</v>
      </c>
      <c r="AP10648">
        <v>-0.248240273707203</v>
      </c>
      <c r="AQ10648">
        <v>-0.26450066795805899</v>
      </c>
      <c r="AR10648">
        <v>-0.26903529158735401</v>
      </c>
      <c r="AS10648">
        <v>-0.27379834868890801</v>
      </c>
      <c r="AT10648">
        <v>-0.27852354565598703</v>
      </c>
      <c r="AU10648">
        <v>-0.28315191460154099</v>
      </c>
    </row>
    <row r="10649" spans="1:47" ht="13.8" x14ac:dyDescent="0.25">
      <c r="A10649" s="2" t="str">
        <f t="shared" si="820"/>
        <v>CB7 Additional Action PathwayWalesIndustryPaperAdditional operating expenditure</v>
      </c>
      <c r="B10649" t="str">
        <f t="shared" si="819"/>
        <v>CB7 Additional Action Pathway</v>
      </c>
      <c r="C10649" t="s">
        <v>104</v>
      </c>
      <c r="D10649" t="s">
        <v>1256</v>
      </c>
      <c r="E10649"/>
      <c r="F10649" t="s">
        <v>1242</v>
      </c>
      <c r="G10649" t="s">
        <v>45</v>
      </c>
      <c r="H10649" t="s">
        <v>339</v>
      </c>
      <c r="I10649" t="s">
        <v>326</v>
      </c>
      <c r="J10649"/>
      <c r="K10649"/>
      <c r="L10649"/>
      <c r="M10649"/>
      <c r="N10649"/>
      <c r="O10649"/>
      <c r="P10649" t="s">
        <v>180</v>
      </c>
      <c r="Q10649"/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>
        <v>0</v>
      </c>
      <c r="AH10649">
        <v>0</v>
      </c>
      <c r="AI10649">
        <v>0</v>
      </c>
      <c r="AJ10649">
        <v>0</v>
      </c>
      <c r="AK10649">
        <v>0</v>
      </c>
      <c r="AL10649">
        <v>0</v>
      </c>
      <c r="AM10649">
        <v>0</v>
      </c>
      <c r="AN10649">
        <v>0</v>
      </c>
      <c r="AO10649">
        <v>0</v>
      </c>
      <c r="AP10649">
        <v>0</v>
      </c>
      <c r="AQ10649">
        <v>0</v>
      </c>
      <c r="AR10649">
        <v>0</v>
      </c>
      <c r="AS10649">
        <v>0</v>
      </c>
      <c r="AT10649">
        <v>0</v>
      </c>
      <c r="AU10649">
        <v>0</v>
      </c>
    </row>
    <row r="10650" spans="1:47" ht="13.8" x14ac:dyDescent="0.25">
      <c r="A10650" s="2" t="str">
        <f t="shared" si="820"/>
        <v>CB7 Additional Action PathwayWalesIndustryPaperBiomassAdditional operating expenditure</v>
      </c>
      <c r="B10650" t="str">
        <f t="shared" si="819"/>
        <v>CB7 Additional Action Pathway</v>
      </c>
      <c r="C10650" t="s">
        <v>104</v>
      </c>
      <c r="D10650" t="s">
        <v>1256</v>
      </c>
      <c r="E10650"/>
      <c r="F10650" t="s">
        <v>1242</v>
      </c>
      <c r="G10650" t="s">
        <v>45</v>
      </c>
      <c r="H10650" t="s">
        <v>339</v>
      </c>
      <c r="I10650" t="s">
        <v>326</v>
      </c>
      <c r="J10650"/>
      <c r="K10650"/>
      <c r="L10650"/>
      <c r="M10650"/>
      <c r="N10650"/>
      <c r="O10650" t="s">
        <v>417</v>
      </c>
      <c r="P10650" t="s">
        <v>180</v>
      </c>
      <c r="Q10650"/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>
        <v>0</v>
      </c>
      <c r="AH10650">
        <v>0</v>
      </c>
      <c r="AI10650">
        <v>0</v>
      </c>
      <c r="AJ10650">
        <v>0</v>
      </c>
      <c r="AK10650">
        <v>0</v>
      </c>
      <c r="AL10650">
        <v>0</v>
      </c>
      <c r="AM10650">
        <v>0</v>
      </c>
      <c r="AN10650">
        <v>0</v>
      </c>
      <c r="AO10650">
        <v>0</v>
      </c>
      <c r="AP10650">
        <v>0</v>
      </c>
      <c r="AQ10650">
        <v>0</v>
      </c>
      <c r="AR10650">
        <v>0</v>
      </c>
      <c r="AS10650">
        <v>0</v>
      </c>
      <c r="AT10650">
        <v>0</v>
      </c>
      <c r="AU10650">
        <v>0</v>
      </c>
    </row>
    <row r="10651" spans="1:47" ht="13.8" x14ac:dyDescent="0.25">
      <c r="A10651" s="2" t="str">
        <f t="shared" si="820"/>
        <v>CB7 Additional Action PathwayWalesIndustryPaperEnergy EfficiencyAdditional operating expenditure</v>
      </c>
      <c r="B10651" t="str">
        <f t="shared" si="819"/>
        <v>CB7 Additional Action Pathway</v>
      </c>
      <c r="C10651" t="s">
        <v>104</v>
      </c>
      <c r="D10651" t="s">
        <v>1256</v>
      </c>
      <c r="E10651"/>
      <c r="F10651" t="s">
        <v>1242</v>
      </c>
      <c r="G10651" t="s">
        <v>45</v>
      </c>
      <c r="H10651" t="s">
        <v>339</v>
      </c>
      <c r="I10651" t="s">
        <v>326</v>
      </c>
      <c r="J10651"/>
      <c r="K10651"/>
      <c r="L10651"/>
      <c r="M10651"/>
      <c r="N10651"/>
      <c r="O10651" t="s">
        <v>413</v>
      </c>
      <c r="P10651" t="s">
        <v>180</v>
      </c>
      <c r="Q10651"/>
      <c r="R10651">
        <v>0</v>
      </c>
      <c r="S10651">
        <v>0</v>
      </c>
      <c r="T10651">
        <v>0</v>
      </c>
      <c r="U10651">
        <v>0</v>
      </c>
      <c r="V10651">
        <v>0</v>
      </c>
      <c r="W10651">
        <v>-0.22067491954389301</v>
      </c>
      <c r="X10651">
        <v>-0.44134983908778602</v>
      </c>
      <c r="Y10651">
        <v>-0.66202475863167998</v>
      </c>
      <c r="Z10651">
        <v>-0.88269967817557304</v>
      </c>
      <c r="AA10651">
        <v>-1.10337459771947</v>
      </c>
      <c r="AB10651">
        <v>-1.32404951726336</v>
      </c>
      <c r="AC10651">
        <v>-1.97977492559538</v>
      </c>
      <c r="AD10651">
        <v>-2.40994795621658</v>
      </c>
      <c r="AE10651">
        <v>-2.3630388386252301</v>
      </c>
      <c r="AF10651">
        <v>-1.8964844898131701</v>
      </c>
      <c r="AG10651">
        <v>-1.9526334651508299</v>
      </c>
      <c r="AH10651">
        <v>-1.3799433171095401</v>
      </c>
      <c r="AI10651">
        <v>-1.45371639266818</v>
      </c>
      <c r="AJ10651">
        <v>-1.4032499111205501</v>
      </c>
      <c r="AK10651">
        <v>-1.5364084233700099</v>
      </c>
      <c r="AL10651">
        <v>-1.63022560966237</v>
      </c>
      <c r="AM10651">
        <v>-1.61554608487733</v>
      </c>
      <c r="AN10651">
        <v>-1.6852618814404099</v>
      </c>
      <c r="AO10651">
        <v>-1.77835045770495</v>
      </c>
      <c r="AP10651">
        <v>-1.87091137886116</v>
      </c>
      <c r="AQ10651">
        <v>-2.0382926061057201</v>
      </c>
      <c r="AR10651">
        <v>-2.0466136847326499</v>
      </c>
      <c r="AS10651">
        <v>-2.1328451155909902</v>
      </c>
      <c r="AT10651">
        <v>-2.2192914726179098</v>
      </c>
      <c r="AU10651">
        <v>-2.30500544098141</v>
      </c>
    </row>
    <row r="10652" spans="1:47" ht="13.8" x14ac:dyDescent="0.25">
      <c r="A10652" s="2" t="str">
        <f t="shared" si="820"/>
        <v>CB7 Additional Action PathwayWalesIndustryPaperResource EfficiencyAdditional operating expenditure</v>
      </c>
      <c r="B10652" t="str">
        <f t="shared" si="819"/>
        <v>CB7 Additional Action Pathway</v>
      </c>
      <c r="C10652" t="s">
        <v>104</v>
      </c>
      <c r="D10652" t="s">
        <v>1256</v>
      </c>
      <c r="E10652"/>
      <c r="F10652" t="s">
        <v>1242</v>
      </c>
      <c r="G10652" t="s">
        <v>45</v>
      </c>
      <c r="H10652" t="s">
        <v>339</v>
      </c>
      <c r="I10652" t="s">
        <v>326</v>
      </c>
      <c r="J10652"/>
      <c r="K10652"/>
      <c r="L10652"/>
      <c r="M10652"/>
      <c r="N10652"/>
      <c r="O10652" t="s">
        <v>435</v>
      </c>
      <c r="P10652" t="s">
        <v>180</v>
      </c>
      <c r="Q10652"/>
      <c r="R10652">
        <v>0</v>
      </c>
      <c r="S10652">
        <v>0</v>
      </c>
      <c r="T10652">
        <v>0</v>
      </c>
      <c r="U10652">
        <v>0</v>
      </c>
      <c r="V10652">
        <v>0</v>
      </c>
      <c r="W10652">
        <v>-7.5255018725827502E-2</v>
      </c>
      <c r="X10652">
        <v>-0.150510037451655</v>
      </c>
      <c r="Y10652">
        <v>-0.22576505617748299</v>
      </c>
      <c r="Z10652">
        <v>-0.30102007490331001</v>
      </c>
      <c r="AA10652">
        <v>-0.37627509362913802</v>
      </c>
      <c r="AB10652">
        <v>-0.45153011235496499</v>
      </c>
      <c r="AC10652">
        <v>-0.57037820614053303</v>
      </c>
      <c r="AD10652">
        <v>-0.58110430011225001</v>
      </c>
      <c r="AE10652">
        <v>-0.60379621892863</v>
      </c>
      <c r="AF10652">
        <v>-0.50572919728351196</v>
      </c>
      <c r="AG10652">
        <v>-0.56265852250877801</v>
      </c>
      <c r="AH10652">
        <v>-0.38057680860018001</v>
      </c>
      <c r="AI10652">
        <v>-0.385184912679499</v>
      </c>
      <c r="AJ10652">
        <v>-0.35810725520089598</v>
      </c>
      <c r="AK10652">
        <v>-0.37849477583020202</v>
      </c>
      <c r="AL10652">
        <v>-0.388491539813627</v>
      </c>
      <c r="AM10652">
        <v>-0.37409729238154299</v>
      </c>
      <c r="AN10652">
        <v>-0.37981695157671902</v>
      </c>
      <c r="AO10652">
        <v>-0.39036961266693998</v>
      </c>
      <c r="AP10652">
        <v>-0.40090958118453401</v>
      </c>
      <c r="AQ10652">
        <v>-0.42661938267329003</v>
      </c>
      <c r="AR10652">
        <v>-0.41767626219033699</v>
      </c>
      <c r="AS10652">
        <v>-0.42499496768233702</v>
      </c>
      <c r="AT10652">
        <v>-0.43232950765284001</v>
      </c>
      <c r="AU10652">
        <v>-0.43951374933967602</v>
      </c>
    </row>
    <row r="10653" spans="1:47" ht="13.8" x14ac:dyDescent="0.25">
      <c r="A10653" s="2" t="str">
        <f t="shared" si="820"/>
        <v>CB7 Additional Action PathwayWalesIndustryVehiclesAdditional operating expenditure</v>
      </c>
      <c r="B10653" t="str">
        <f t="shared" si="819"/>
        <v>CB7 Additional Action Pathway</v>
      </c>
      <c r="C10653" t="s">
        <v>104</v>
      </c>
      <c r="D10653" t="s">
        <v>1256</v>
      </c>
      <c r="E10653"/>
      <c r="F10653" t="s">
        <v>1242</v>
      </c>
      <c r="G10653" t="s">
        <v>45</v>
      </c>
      <c r="H10653" t="s">
        <v>341</v>
      </c>
      <c r="I10653" t="s">
        <v>401</v>
      </c>
      <c r="J10653"/>
      <c r="K10653"/>
      <c r="L10653"/>
      <c r="M10653"/>
      <c r="N10653"/>
      <c r="O10653"/>
      <c r="P10653" t="s">
        <v>180</v>
      </c>
      <c r="Q10653"/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>
        <v>0</v>
      </c>
      <c r="AH10653">
        <v>0</v>
      </c>
      <c r="AI10653">
        <v>0</v>
      </c>
      <c r="AJ10653">
        <v>0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</row>
    <row r="10654" spans="1:47" ht="13.8" x14ac:dyDescent="0.25">
      <c r="A10654" s="2" t="str">
        <f t="shared" si="820"/>
        <v>CB7 Additional Action PathwayWalesIndustryVehiclesBiomassAdditional operating expenditure</v>
      </c>
      <c r="B10654" t="str">
        <f t="shared" si="819"/>
        <v>CB7 Additional Action Pathway</v>
      </c>
      <c r="C10654" t="s">
        <v>104</v>
      </c>
      <c r="D10654" t="s">
        <v>1256</v>
      </c>
      <c r="E10654"/>
      <c r="F10654" t="s">
        <v>1242</v>
      </c>
      <c r="G10654" t="s">
        <v>45</v>
      </c>
      <c r="H10654" t="s">
        <v>341</v>
      </c>
      <c r="I10654" t="s">
        <v>401</v>
      </c>
      <c r="J10654"/>
      <c r="K10654"/>
      <c r="L10654"/>
      <c r="M10654"/>
      <c r="N10654"/>
      <c r="O10654" t="s">
        <v>417</v>
      </c>
      <c r="P10654" t="s">
        <v>180</v>
      </c>
      <c r="Q10654"/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>
        <v>0</v>
      </c>
      <c r="AH10654">
        <v>0</v>
      </c>
      <c r="AI10654">
        <v>0</v>
      </c>
      <c r="AJ10654">
        <v>0</v>
      </c>
      <c r="AK10654">
        <v>0</v>
      </c>
      <c r="AL10654">
        <v>0</v>
      </c>
      <c r="AM10654">
        <v>0</v>
      </c>
      <c r="AN10654">
        <v>0</v>
      </c>
      <c r="AO10654">
        <v>0</v>
      </c>
      <c r="AP10654">
        <v>0</v>
      </c>
      <c r="AQ10654">
        <v>0</v>
      </c>
      <c r="AR10654">
        <v>0</v>
      </c>
      <c r="AS10654">
        <v>0</v>
      </c>
      <c r="AT10654">
        <v>0</v>
      </c>
      <c r="AU10654">
        <v>0</v>
      </c>
    </row>
    <row r="10655" spans="1:47" ht="13.8" x14ac:dyDescent="0.25">
      <c r="A10655" s="2" t="str">
        <f t="shared" si="820"/>
        <v>CB7 Additional Action PathwayWalesIndustryVehiclesEnergy EfficiencyAdditional operating expenditure</v>
      </c>
      <c r="B10655" t="str">
        <f t="shared" si="819"/>
        <v>CB7 Additional Action Pathway</v>
      </c>
      <c r="C10655" t="s">
        <v>104</v>
      </c>
      <c r="D10655" t="s">
        <v>1256</v>
      </c>
      <c r="E10655"/>
      <c r="F10655" t="s">
        <v>1242</v>
      </c>
      <c r="G10655" t="s">
        <v>45</v>
      </c>
      <c r="H10655" t="s">
        <v>341</v>
      </c>
      <c r="I10655" t="s">
        <v>401</v>
      </c>
      <c r="J10655"/>
      <c r="K10655"/>
      <c r="L10655"/>
      <c r="M10655"/>
      <c r="N10655"/>
      <c r="O10655" t="s">
        <v>413</v>
      </c>
      <c r="P10655" t="s">
        <v>180</v>
      </c>
      <c r="Q10655"/>
      <c r="R10655">
        <v>0</v>
      </c>
      <c r="S10655">
        <v>0</v>
      </c>
      <c r="T10655">
        <v>0</v>
      </c>
      <c r="U10655">
        <v>0</v>
      </c>
      <c r="V10655">
        <v>0</v>
      </c>
      <c r="W10655">
        <v>2.8970701338153601E-3</v>
      </c>
      <c r="X10655">
        <v>5.7941402676307202E-3</v>
      </c>
      <c r="Y10655">
        <v>8.6912104014460808E-3</v>
      </c>
      <c r="Z10655">
        <v>1.1588280535261401E-2</v>
      </c>
      <c r="AA10655">
        <v>1.44853506690768E-2</v>
      </c>
      <c r="AB10655">
        <v>1.73824208028922E-2</v>
      </c>
      <c r="AC10655">
        <v>-5.51420583400071E-2</v>
      </c>
      <c r="AD10655">
        <v>-5.8454774943596098E-2</v>
      </c>
      <c r="AE10655">
        <v>-6.1594738375979598E-2</v>
      </c>
      <c r="AF10655">
        <v>-6.4560971172082898E-2</v>
      </c>
      <c r="AG10655">
        <v>-6.5780670541047401E-2</v>
      </c>
      <c r="AH10655">
        <v>-6.1398554828019598E-2</v>
      </c>
      <c r="AI10655">
        <v>-4.3652428168606802E-2</v>
      </c>
      <c r="AJ10655">
        <v>-4.7815562624344499E-2</v>
      </c>
      <c r="AK10655">
        <v>-4.8523054354565803E-2</v>
      </c>
      <c r="AL10655">
        <v>-8.9576759104298895E-2</v>
      </c>
      <c r="AM10655">
        <v>-9.0737828945771898E-2</v>
      </c>
      <c r="AN10655">
        <v>-9.1880136308060495E-2</v>
      </c>
      <c r="AO10655">
        <v>-9.3303176119900702E-2</v>
      </c>
      <c r="AP10655">
        <v>-9.4728054256673994E-2</v>
      </c>
      <c r="AQ10655">
        <v>-9.6170379294997499E-2</v>
      </c>
      <c r="AR10655">
        <v>-9.7580858563878103E-2</v>
      </c>
      <c r="AS10655">
        <v>-9.9001628611521605E-2</v>
      </c>
      <c r="AT10655">
        <v>-0.10042346840796</v>
      </c>
      <c r="AU10655">
        <v>-0.10184914755476</v>
      </c>
    </row>
    <row r="10656" spans="1:47" ht="13.8" x14ac:dyDescent="0.25">
      <c r="A10656" s="2" t="str">
        <f t="shared" si="820"/>
        <v>CB7 Additional Action PathwayWalesIndustryVehiclesResource EfficiencyAdditional operating expenditure</v>
      </c>
      <c r="B10656" t="str">
        <f t="shared" si="819"/>
        <v>CB7 Additional Action Pathway</v>
      </c>
      <c r="C10656" t="s">
        <v>104</v>
      </c>
      <c r="D10656" t="s">
        <v>1256</v>
      </c>
      <c r="E10656"/>
      <c r="F10656" t="s">
        <v>1242</v>
      </c>
      <c r="G10656" t="s">
        <v>45</v>
      </c>
      <c r="H10656" t="s">
        <v>341</v>
      </c>
      <c r="I10656" t="s">
        <v>401</v>
      </c>
      <c r="J10656"/>
      <c r="K10656"/>
      <c r="L10656"/>
      <c r="M10656"/>
      <c r="N10656"/>
      <c r="O10656" t="s">
        <v>435</v>
      </c>
      <c r="P10656" t="s">
        <v>180</v>
      </c>
      <c r="Q10656"/>
      <c r="R10656">
        <v>0</v>
      </c>
      <c r="S10656">
        <v>0</v>
      </c>
      <c r="T10656">
        <v>0</v>
      </c>
      <c r="U10656">
        <v>0</v>
      </c>
      <c r="V10656">
        <v>0</v>
      </c>
      <c r="W10656">
        <v>-1.14737582639318E-3</v>
      </c>
      <c r="X10656">
        <v>-2.2947516527863599E-3</v>
      </c>
      <c r="Y10656">
        <v>-3.4421274791795399E-3</v>
      </c>
      <c r="Z10656">
        <v>-4.5895033055727199E-3</v>
      </c>
      <c r="AA10656">
        <v>-5.7368791319659003E-3</v>
      </c>
      <c r="AB10656">
        <v>-6.8842549583590798E-3</v>
      </c>
      <c r="AC10656">
        <v>-7.7359241586183302E-3</v>
      </c>
      <c r="AD10656">
        <v>-8.9292520567115109E-3</v>
      </c>
      <c r="AE10656">
        <v>-1.01223782712739E-2</v>
      </c>
      <c r="AF10656">
        <v>-1.1290099793016E-2</v>
      </c>
      <c r="AG10656">
        <v>-1.2542029655219699E-2</v>
      </c>
      <c r="AH10656">
        <v>-1.28318049797821E-2</v>
      </c>
      <c r="AI10656">
        <v>-1.31271517654078E-2</v>
      </c>
      <c r="AJ10656">
        <v>-1.32413598316562E-2</v>
      </c>
      <c r="AK10656">
        <v>-1.34780098446824E-2</v>
      </c>
      <c r="AL10656">
        <v>-1.36445281007967E-2</v>
      </c>
      <c r="AM10656">
        <v>-1.3821384803788E-2</v>
      </c>
      <c r="AN10656">
        <v>-1.39953835628814E-2</v>
      </c>
      <c r="AO10656">
        <v>-1.4212144104697601E-2</v>
      </c>
      <c r="AP10656">
        <v>-1.44291846681146E-2</v>
      </c>
      <c r="AQ10656">
        <v>-1.4648882770423701E-2</v>
      </c>
      <c r="AR10656">
        <v>-1.48637300613226E-2</v>
      </c>
      <c r="AS10656">
        <v>-1.5080144867565299E-2</v>
      </c>
      <c r="AT10656">
        <v>-1.52967226178426E-2</v>
      </c>
      <c r="AU10656">
        <v>-1.55138851872593E-2</v>
      </c>
    </row>
    <row r="10657" spans="1:47" ht="13.8" x14ac:dyDescent="0.25">
      <c r="A10657" s="2" t="str">
        <f t="shared" si="820"/>
        <v>CB7 Additional Action PathwayWalesIndustryVehiclesAdditional operating expenditure</v>
      </c>
      <c r="B10657" t="str">
        <f t="shared" si="819"/>
        <v>CB7 Additional Action Pathway</v>
      </c>
      <c r="C10657" t="s">
        <v>104</v>
      </c>
      <c r="D10657" t="s">
        <v>1256</v>
      </c>
      <c r="E10657"/>
      <c r="F10657" t="s">
        <v>1242</v>
      </c>
      <c r="G10657" t="s">
        <v>45</v>
      </c>
      <c r="H10657" t="s">
        <v>341</v>
      </c>
      <c r="I10657" t="s">
        <v>326</v>
      </c>
      <c r="J10657"/>
      <c r="K10657"/>
      <c r="L10657"/>
      <c r="M10657"/>
      <c r="N10657"/>
      <c r="O10657"/>
      <c r="P10657" t="s">
        <v>180</v>
      </c>
      <c r="Q10657"/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>
        <v>0</v>
      </c>
      <c r="AH10657">
        <v>0</v>
      </c>
      <c r="AI10657">
        <v>0</v>
      </c>
      <c r="AJ10657">
        <v>0</v>
      </c>
      <c r="AK10657">
        <v>0</v>
      </c>
      <c r="AL10657">
        <v>0</v>
      </c>
      <c r="AM10657">
        <v>0</v>
      </c>
      <c r="AN10657">
        <v>0</v>
      </c>
      <c r="AO10657">
        <v>0</v>
      </c>
      <c r="AP10657">
        <v>0</v>
      </c>
      <c r="AQ10657">
        <v>0</v>
      </c>
      <c r="AR10657">
        <v>0</v>
      </c>
      <c r="AS10657">
        <v>0</v>
      </c>
      <c r="AT10657">
        <v>0</v>
      </c>
      <c r="AU10657">
        <v>0</v>
      </c>
    </row>
    <row r="10658" spans="1:47" ht="13.8" x14ac:dyDescent="0.25">
      <c r="A10658" s="2" t="str">
        <f t="shared" si="820"/>
        <v>CB7 Additional Action PathwayWalesIndustryVehiclesBiomassAdditional operating expenditure</v>
      </c>
      <c r="B10658" t="str">
        <f t="shared" si="819"/>
        <v>CB7 Additional Action Pathway</v>
      </c>
      <c r="C10658" t="s">
        <v>104</v>
      </c>
      <c r="D10658" t="s">
        <v>1256</v>
      </c>
      <c r="E10658"/>
      <c r="F10658" t="s">
        <v>1242</v>
      </c>
      <c r="G10658" t="s">
        <v>45</v>
      </c>
      <c r="H10658" t="s">
        <v>341</v>
      </c>
      <c r="I10658" t="s">
        <v>326</v>
      </c>
      <c r="J10658"/>
      <c r="K10658"/>
      <c r="L10658"/>
      <c r="M10658"/>
      <c r="N10658"/>
      <c r="O10658" t="s">
        <v>417</v>
      </c>
      <c r="P10658" t="s">
        <v>180</v>
      </c>
      <c r="Q10658"/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>
        <v>0</v>
      </c>
      <c r="AH10658">
        <v>0</v>
      </c>
      <c r="AI10658">
        <v>0</v>
      </c>
      <c r="AJ10658">
        <v>0</v>
      </c>
      <c r="AK10658">
        <v>0</v>
      </c>
      <c r="AL10658">
        <v>0</v>
      </c>
      <c r="AM10658">
        <v>0</v>
      </c>
      <c r="AN10658">
        <v>0</v>
      </c>
      <c r="AO10658">
        <v>0</v>
      </c>
      <c r="AP10658">
        <v>0</v>
      </c>
      <c r="AQ10658">
        <v>0</v>
      </c>
      <c r="AR10658">
        <v>0</v>
      </c>
      <c r="AS10658">
        <v>0</v>
      </c>
      <c r="AT10658">
        <v>0</v>
      </c>
      <c r="AU10658">
        <v>0</v>
      </c>
    </row>
    <row r="10659" spans="1:47" ht="13.8" x14ac:dyDescent="0.25">
      <c r="A10659" s="2" t="str">
        <f t="shared" si="820"/>
        <v>CB7 Additional Action PathwayWalesIndustryVehiclesEnergy EfficiencyAdditional operating expenditure</v>
      </c>
      <c r="B10659" t="str">
        <f t="shared" si="819"/>
        <v>CB7 Additional Action Pathway</v>
      </c>
      <c r="C10659" t="s">
        <v>104</v>
      </c>
      <c r="D10659" t="s">
        <v>1256</v>
      </c>
      <c r="E10659"/>
      <c r="F10659" t="s">
        <v>1242</v>
      </c>
      <c r="G10659" t="s">
        <v>45</v>
      </c>
      <c r="H10659" t="s">
        <v>341</v>
      </c>
      <c r="I10659" t="s">
        <v>326</v>
      </c>
      <c r="J10659"/>
      <c r="K10659"/>
      <c r="L10659"/>
      <c r="M10659"/>
      <c r="N10659"/>
      <c r="O10659" t="s">
        <v>413</v>
      </c>
      <c r="P10659" t="s">
        <v>180</v>
      </c>
      <c r="Q10659"/>
      <c r="R10659">
        <v>0</v>
      </c>
      <c r="S10659">
        <v>0</v>
      </c>
      <c r="T10659">
        <v>0</v>
      </c>
      <c r="U10659">
        <v>0</v>
      </c>
      <c r="V10659">
        <v>0</v>
      </c>
      <c r="W10659">
        <v>5.7211241332357402E-2</v>
      </c>
      <c r="X10659">
        <v>0.114422482664715</v>
      </c>
      <c r="Y10659">
        <v>0.171633723997072</v>
      </c>
      <c r="Z10659">
        <v>0.22884496532942999</v>
      </c>
      <c r="AA10659">
        <v>0.28605620666178699</v>
      </c>
      <c r="AB10659">
        <v>0.34326744799414399</v>
      </c>
      <c r="AC10659">
        <v>-0.77556724126179</v>
      </c>
      <c r="AD10659">
        <v>-0.82313193146933605</v>
      </c>
      <c r="AE10659">
        <v>-0.86881744452805398</v>
      </c>
      <c r="AF10659">
        <v>-0.913679988292317</v>
      </c>
      <c r="AG10659">
        <v>-0.93433542692418903</v>
      </c>
      <c r="AH10659">
        <v>-0.87088152093706495</v>
      </c>
      <c r="AI10659">
        <v>-0.62431316821254002</v>
      </c>
      <c r="AJ10659">
        <v>-0.61398347840857403</v>
      </c>
      <c r="AK10659">
        <v>-0.69158934627469903</v>
      </c>
      <c r="AL10659">
        <v>-1.2672262665891201</v>
      </c>
      <c r="AM10659">
        <v>-1.2841181507852</v>
      </c>
      <c r="AN10659">
        <v>-1.30233397205361</v>
      </c>
      <c r="AO10659">
        <v>-1.3221782912404401</v>
      </c>
      <c r="AP10659">
        <v>-1.3423749004110499</v>
      </c>
      <c r="AQ10659">
        <v>-1.36119141730713</v>
      </c>
      <c r="AR10659">
        <v>-1.3808553832942401</v>
      </c>
      <c r="AS10659">
        <v>-1.40099376329532</v>
      </c>
      <c r="AT10659">
        <v>-1.4208161102350301</v>
      </c>
      <c r="AU10659">
        <v>-1.4408871607715299</v>
      </c>
    </row>
    <row r="10660" spans="1:47" ht="13.8" x14ac:dyDescent="0.25">
      <c r="A10660" s="2" t="str">
        <f t="shared" si="820"/>
        <v>CB7 Additional Action PathwayWalesIndustryVehiclesResource EfficiencyAdditional operating expenditure</v>
      </c>
      <c r="B10660" t="str">
        <f t="shared" si="819"/>
        <v>CB7 Additional Action Pathway</v>
      </c>
      <c r="C10660" t="s">
        <v>104</v>
      </c>
      <c r="D10660" t="s">
        <v>1256</v>
      </c>
      <c r="E10660"/>
      <c r="F10660" t="s">
        <v>1242</v>
      </c>
      <c r="G10660" t="s">
        <v>45</v>
      </c>
      <c r="H10660" t="s">
        <v>341</v>
      </c>
      <c r="I10660" t="s">
        <v>326</v>
      </c>
      <c r="J10660"/>
      <c r="K10660"/>
      <c r="L10660"/>
      <c r="M10660"/>
      <c r="N10660"/>
      <c r="O10660" t="s">
        <v>435</v>
      </c>
      <c r="P10660" t="s">
        <v>180</v>
      </c>
      <c r="Q10660"/>
      <c r="R10660">
        <v>0</v>
      </c>
      <c r="S10660">
        <v>0</v>
      </c>
      <c r="T10660">
        <v>0</v>
      </c>
      <c r="U10660">
        <v>0</v>
      </c>
      <c r="V10660">
        <v>0</v>
      </c>
      <c r="W10660">
        <v>-1.61193637570912E-2</v>
      </c>
      <c r="X10660">
        <v>-3.22387275141824E-2</v>
      </c>
      <c r="Y10660">
        <v>-4.8358091271273503E-2</v>
      </c>
      <c r="Z10660">
        <v>-6.4477455028364702E-2</v>
      </c>
      <c r="AA10660">
        <v>-8.0596818785455895E-2</v>
      </c>
      <c r="AB10660">
        <v>-9.6716182542547102E-2</v>
      </c>
      <c r="AC10660">
        <v>-0.108804958300896</v>
      </c>
      <c r="AD10660">
        <v>-0.12573741835649099</v>
      </c>
      <c r="AE10660">
        <v>-0.142780033718336</v>
      </c>
      <c r="AF10660">
        <v>-0.15977978737659501</v>
      </c>
      <c r="AG10660">
        <v>-0.177846772532259</v>
      </c>
      <c r="AH10660">
        <v>-0.181713794565912</v>
      </c>
      <c r="AI10660">
        <v>-0.18688187692996899</v>
      </c>
      <c r="AJ10660">
        <v>-0.188773234073778</v>
      </c>
      <c r="AK10660">
        <v>-0.19151866009851501</v>
      </c>
      <c r="AL10660">
        <v>-0.193026679882563</v>
      </c>
      <c r="AM10660">
        <v>-0.19559968870467401</v>
      </c>
      <c r="AN10660">
        <v>-0.19837436249277901</v>
      </c>
      <c r="AO10660">
        <v>-0.20139709266771599</v>
      </c>
      <c r="AP10660">
        <v>-0.20447348448000299</v>
      </c>
      <c r="AQ10660">
        <v>-0.20733965745392699</v>
      </c>
      <c r="AR10660">
        <v>-0.21033491581316599</v>
      </c>
      <c r="AS10660">
        <v>-0.21340243797353101</v>
      </c>
      <c r="AT10660">
        <v>-0.21642182125134099</v>
      </c>
      <c r="AU10660">
        <v>-0.21947908761815499</v>
      </c>
    </row>
    <row r="10661" spans="1:47" ht="13.8" x14ac:dyDescent="0.25">
      <c r="A10661" s="2" t="str">
        <f t="shared" ref="A10661:A10672" si="821">CONCATENATE(B10661,F10661,G10661,H10661,O10661, P10661)</f>
        <v>CB7 Additional Action PathwayScotlandLand useGrasslandSilvopastureAdditional capital expenditure</v>
      </c>
      <c r="B10661" t="str">
        <f t="shared" ref="B10661:B10671" si="822">CONCATENATE("CB7 ", D10661)</f>
        <v>CB7 Additional Action Pathway</v>
      </c>
      <c r="C10661" t="s">
        <v>105</v>
      </c>
      <c r="D10661" t="s">
        <v>1256</v>
      </c>
      <c r="E10661"/>
      <c r="F10661" t="s">
        <v>1241</v>
      </c>
      <c r="G10661" t="s">
        <v>46</v>
      </c>
      <c r="H10661" t="s">
        <v>492</v>
      </c>
      <c r="I10661"/>
      <c r="J10661"/>
      <c r="K10661"/>
      <c r="L10661"/>
      <c r="M10661"/>
      <c r="N10661"/>
      <c r="O10661" t="s">
        <v>494</v>
      </c>
      <c r="P10661" t="s">
        <v>179</v>
      </c>
      <c r="Q10661" t="s">
        <v>97</v>
      </c>
      <c r="R10661">
        <v>0</v>
      </c>
      <c r="S10661">
        <v>0</v>
      </c>
      <c r="T10661">
        <v>0</v>
      </c>
      <c r="U10661">
        <v>0</v>
      </c>
      <c r="V10661">
        <v>2.75</v>
      </c>
      <c r="W10661">
        <v>2.75</v>
      </c>
      <c r="X10661">
        <v>2.75</v>
      </c>
      <c r="Y10661">
        <v>2.75</v>
      </c>
      <c r="Z10661">
        <v>2.75</v>
      </c>
      <c r="AA10661">
        <v>2.75</v>
      </c>
      <c r="AB10661">
        <v>2.75</v>
      </c>
      <c r="AC10661">
        <v>2.75</v>
      </c>
      <c r="AD10661">
        <v>2.75</v>
      </c>
      <c r="AE10661">
        <v>2.75</v>
      </c>
      <c r="AF10661">
        <v>2.75</v>
      </c>
      <c r="AG10661">
        <v>2.75</v>
      </c>
      <c r="AH10661">
        <v>2.75</v>
      </c>
      <c r="AI10661">
        <v>2.75</v>
      </c>
      <c r="AJ10661">
        <v>2.75</v>
      </c>
      <c r="AK10661">
        <v>2.75</v>
      </c>
      <c r="AL10661">
        <v>2.75</v>
      </c>
      <c r="AM10661">
        <v>2.75</v>
      </c>
      <c r="AN10661">
        <v>2.75</v>
      </c>
      <c r="AO10661">
        <v>2.75</v>
      </c>
      <c r="AP10661">
        <v>2.75</v>
      </c>
      <c r="AQ10661">
        <v>2.75</v>
      </c>
      <c r="AR10661">
        <v>2.75</v>
      </c>
      <c r="AS10661">
        <v>2.75</v>
      </c>
      <c r="AT10661">
        <v>2.75</v>
      </c>
      <c r="AU10661">
        <v>2.75</v>
      </c>
    </row>
    <row r="10662" spans="1:47" ht="13.8" x14ac:dyDescent="0.25">
      <c r="A10662" s="2" t="str">
        <f t="shared" si="821"/>
        <v>CB7 Additional Action PathwayScotlandLand useGrasslandSilvopastureAdditional capital expenditure annualised</v>
      </c>
      <c r="B10662" t="str">
        <f t="shared" si="822"/>
        <v>CB7 Additional Action Pathway</v>
      </c>
      <c r="C10662" t="s">
        <v>105</v>
      </c>
      <c r="D10662" t="s">
        <v>1256</v>
      </c>
      <c r="E10662"/>
      <c r="F10662" t="s">
        <v>1241</v>
      </c>
      <c r="G10662" t="s">
        <v>46</v>
      </c>
      <c r="H10662" t="s">
        <v>492</v>
      </c>
      <c r="I10662"/>
      <c r="J10662"/>
      <c r="K10662"/>
      <c r="L10662"/>
      <c r="M10662"/>
      <c r="N10662"/>
      <c r="O10662" t="s">
        <v>494</v>
      </c>
      <c r="P10662" t="s">
        <v>1147</v>
      </c>
      <c r="Q10662" t="s">
        <v>97</v>
      </c>
      <c r="R10662">
        <v>0</v>
      </c>
      <c r="S10662">
        <v>0</v>
      </c>
      <c r="T10662">
        <v>0</v>
      </c>
      <c r="U10662">
        <v>0</v>
      </c>
      <c r="V10662">
        <v>0.16</v>
      </c>
      <c r="W10662">
        <v>0.31</v>
      </c>
      <c r="X10662">
        <v>0.47</v>
      </c>
      <c r="Y10662">
        <v>0.63</v>
      </c>
      <c r="Z10662">
        <v>0.79</v>
      </c>
      <c r="AA10662">
        <v>0.94</v>
      </c>
      <c r="AB10662">
        <v>1.1000000000000001</v>
      </c>
      <c r="AC10662">
        <v>1.26</v>
      </c>
      <c r="AD10662">
        <v>1.41</v>
      </c>
      <c r="AE10662">
        <v>1.57</v>
      </c>
      <c r="AF10662">
        <v>1.73</v>
      </c>
      <c r="AG10662">
        <v>1.89</v>
      </c>
      <c r="AH10662">
        <v>2.04</v>
      </c>
      <c r="AI10662">
        <v>2.2000000000000002</v>
      </c>
      <c r="AJ10662">
        <v>2.36</v>
      </c>
      <c r="AK10662">
        <v>2.5099999999999998</v>
      </c>
      <c r="AL10662">
        <v>2.67</v>
      </c>
      <c r="AM10662">
        <v>2.83</v>
      </c>
      <c r="AN10662">
        <v>2.99</v>
      </c>
      <c r="AO10662">
        <v>3.14</v>
      </c>
      <c r="AP10662">
        <v>3.3</v>
      </c>
      <c r="AQ10662">
        <v>3.46</v>
      </c>
      <c r="AR10662">
        <v>3.61</v>
      </c>
      <c r="AS10662">
        <v>3.77</v>
      </c>
      <c r="AT10662">
        <v>3.93</v>
      </c>
      <c r="AU10662">
        <v>4.09</v>
      </c>
    </row>
    <row r="10663" spans="1:47" ht="13.8" x14ac:dyDescent="0.25">
      <c r="A10663" s="2" t="str">
        <f t="shared" si="821"/>
        <v>CB7 Additional Action PathwayScotlandLand useGrasslandSilvopastureAdditional operating expenditure</v>
      </c>
      <c r="B10663" t="str">
        <f t="shared" si="822"/>
        <v>CB7 Additional Action Pathway</v>
      </c>
      <c r="C10663" t="s">
        <v>105</v>
      </c>
      <c r="D10663" t="s">
        <v>1256</v>
      </c>
      <c r="E10663"/>
      <c r="F10663" t="s">
        <v>1241</v>
      </c>
      <c r="G10663" t="s">
        <v>46</v>
      </c>
      <c r="H10663" t="s">
        <v>492</v>
      </c>
      <c r="I10663"/>
      <c r="J10663"/>
      <c r="K10663"/>
      <c r="L10663"/>
      <c r="M10663"/>
      <c r="N10663"/>
      <c r="O10663" t="s">
        <v>494</v>
      </c>
      <c r="P10663" t="s">
        <v>180</v>
      </c>
      <c r="Q10663" t="s">
        <v>97</v>
      </c>
      <c r="R10663">
        <v>0</v>
      </c>
      <c r="S10663">
        <v>0</v>
      </c>
      <c r="T10663">
        <v>0</v>
      </c>
      <c r="U10663">
        <v>0</v>
      </c>
      <c r="V10663">
        <v>0.14000000000000001</v>
      </c>
      <c r="W10663">
        <v>0.28000000000000003</v>
      </c>
      <c r="X10663">
        <v>0.42</v>
      </c>
      <c r="Y10663">
        <v>0.56999999999999995</v>
      </c>
      <c r="Z10663">
        <v>0.71</v>
      </c>
      <c r="AA10663">
        <v>0.85</v>
      </c>
      <c r="AB10663">
        <v>0.99</v>
      </c>
      <c r="AC10663">
        <v>1.1299999999999999</v>
      </c>
      <c r="AD10663">
        <v>1.27</v>
      </c>
      <c r="AE10663">
        <v>1.41</v>
      </c>
      <c r="AF10663">
        <v>1.56</v>
      </c>
      <c r="AG10663">
        <v>1.7</v>
      </c>
      <c r="AH10663">
        <v>1.84</v>
      </c>
      <c r="AI10663">
        <v>1.98</v>
      </c>
      <c r="AJ10663">
        <v>2.12</v>
      </c>
      <c r="AK10663">
        <v>2.2599999999999998</v>
      </c>
      <c r="AL10663">
        <v>2.4</v>
      </c>
      <c r="AM10663">
        <v>2.54</v>
      </c>
      <c r="AN10663">
        <v>2.69</v>
      </c>
      <c r="AO10663">
        <v>2.83</v>
      </c>
      <c r="AP10663">
        <v>2.97</v>
      </c>
      <c r="AQ10663">
        <v>3.11</v>
      </c>
      <c r="AR10663">
        <v>3.25</v>
      </c>
      <c r="AS10663">
        <v>3.39</v>
      </c>
      <c r="AT10663">
        <v>3.53</v>
      </c>
      <c r="AU10663">
        <v>3.68</v>
      </c>
    </row>
    <row r="10664" spans="1:47" ht="13.8" x14ac:dyDescent="0.25">
      <c r="A10664" s="2" t="str">
        <f t="shared" si="821"/>
        <v>CB7 Additional Action PathwayWalesLand useGrasslandSilvopastureAdditional capital expenditure</v>
      </c>
      <c r="B10664" t="str">
        <f t="shared" si="822"/>
        <v>CB7 Additional Action Pathway</v>
      </c>
      <c r="C10664" t="s">
        <v>105</v>
      </c>
      <c r="D10664" t="s">
        <v>1256</v>
      </c>
      <c r="E10664"/>
      <c r="F10664" t="s">
        <v>1242</v>
      </c>
      <c r="G10664" t="s">
        <v>46</v>
      </c>
      <c r="H10664" t="s">
        <v>492</v>
      </c>
      <c r="I10664"/>
      <c r="J10664"/>
      <c r="K10664"/>
      <c r="L10664"/>
      <c r="M10664"/>
      <c r="N10664"/>
      <c r="O10664" t="s">
        <v>494</v>
      </c>
      <c r="P10664" t="s">
        <v>179</v>
      </c>
      <c r="Q10664" t="s">
        <v>97</v>
      </c>
      <c r="R10664">
        <v>0</v>
      </c>
      <c r="S10664">
        <v>0</v>
      </c>
      <c r="T10664">
        <v>0</v>
      </c>
      <c r="U10664">
        <v>0</v>
      </c>
      <c r="V10664">
        <v>0.82</v>
      </c>
      <c r="W10664">
        <v>0.82</v>
      </c>
      <c r="X10664">
        <v>0.82</v>
      </c>
      <c r="Y10664">
        <v>0.82</v>
      </c>
      <c r="Z10664">
        <v>0.82</v>
      </c>
      <c r="AA10664">
        <v>0.82</v>
      </c>
      <c r="AB10664">
        <v>0.82</v>
      </c>
      <c r="AC10664">
        <v>0.82</v>
      </c>
      <c r="AD10664">
        <v>0.82</v>
      </c>
      <c r="AE10664">
        <v>0.82</v>
      </c>
      <c r="AF10664">
        <v>0.82</v>
      </c>
      <c r="AG10664">
        <v>0.82</v>
      </c>
      <c r="AH10664">
        <v>0.82</v>
      </c>
      <c r="AI10664">
        <v>0.82</v>
      </c>
      <c r="AJ10664">
        <v>0.82</v>
      </c>
      <c r="AK10664">
        <v>0.82</v>
      </c>
      <c r="AL10664">
        <v>0.82</v>
      </c>
      <c r="AM10664">
        <v>0.82</v>
      </c>
      <c r="AN10664">
        <v>0.82</v>
      </c>
      <c r="AO10664">
        <v>0.82</v>
      </c>
      <c r="AP10664">
        <v>0.82</v>
      </c>
      <c r="AQ10664">
        <v>0.82</v>
      </c>
      <c r="AR10664">
        <v>0.82</v>
      </c>
      <c r="AS10664">
        <v>0.82</v>
      </c>
      <c r="AT10664">
        <v>0.82</v>
      </c>
      <c r="AU10664">
        <v>0.82</v>
      </c>
    </row>
    <row r="10665" spans="1:47" ht="13.8" x14ac:dyDescent="0.25">
      <c r="A10665" s="2" t="str">
        <f t="shared" si="821"/>
        <v>CB7 Additional Action PathwayWalesLand useGrasslandSilvopastureAdditional capital expenditure annualised</v>
      </c>
      <c r="B10665" t="str">
        <f t="shared" si="822"/>
        <v>CB7 Additional Action Pathway</v>
      </c>
      <c r="C10665" t="s">
        <v>105</v>
      </c>
      <c r="D10665" t="s">
        <v>1256</v>
      </c>
      <c r="E10665"/>
      <c r="F10665" t="s">
        <v>1242</v>
      </c>
      <c r="G10665" t="s">
        <v>46</v>
      </c>
      <c r="H10665" t="s">
        <v>492</v>
      </c>
      <c r="I10665"/>
      <c r="J10665"/>
      <c r="K10665"/>
      <c r="L10665"/>
      <c r="M10665"/>
      <c r="N10665"/>
      <c r="O10665" t="s">
        <v>494</v>
      </c>
      <c r="P10665" t="s">
        <v>1147</v>
      </c>
      <c r="Q10665" t="s">
        <v>97</v>
      </c>
      <c r="R10665">
        <v>0</v>
      </c>
      <c r="S10665">
        <v>0</v>
      </c>
      <c r="T10665">
        <v>0</v>
      </c>
      <c r="U10665">
        <v>0</v>
      </c>
      <c r="V10665">
        <v>0.05</v>
      </c>
      <c r="W10665">
        <v>0.09</v>
      </c>
      <c r="X10665">
        <v>0.14000000000000001</v>
      </c>
      <c r="Y10665">
        <v>0.19</v>
      </c>
      <c r="Z10665">
        <v>0.24</v>
      </c>
      <c r="AA10665">
        <v>0.28000000000000003</v>
      </c>
      <c r="AB10665">
        <v>0.33</v>
      </c>
      <c r="AC10665">
        <v>0.38</v>
      </c>
      <c r="AD10665">
        <v>0.42</v>
      </c>
      <c r="AE10665">
        <v>0.47</v>
      </c>
      <c r="AF10665">
        <v>0.52</v>
      </c>
      <c r="AG10665">
        <v>0.56000000000000005</v>
      </c>
      <c r="AH10665">
        <v>0.61</v>
      </c>
      <c r="AI10665">
        <v>0.66</v>
      </c>
      <c r="AJ10665">
        <v>0.71</v>
      </c>
      <c r="AK10665">
        <v>0.75</v>
      </c>
      <c r="AL10665">
        <v>0.8</v>
      </c>
      <c r="AM10665">
        <v>0.85</v>
      </c>
      <c r="AN10665">
        <v>0.89</v>
      </c>
      <c r="AO10665">
        <v>0.94</v>
      </c>
      <c r="AP10665">
        <v>0.99</v>
      </c>
      <c r="AQ10665">
        <v>1.03</v>
      </c>
      <c r="AR10665">
        <v>1.08</v>
      </c>
      <c r="AS10665">
        <v>1.1299999999999999</v>
      </c>
      <c r="AT10665">
        <v>1.18</v>
      </c>
      <c r="AU10665">
        <v>1.22</v>
      </c>
    </row>
    <row r="10666" spans="1:47" ht="13.8" x14ac:dyDescent="0.25">
      <c r="A10666" s="2" t="str">
        <f t="shared" si="821"/>
        <v>CB7 Additional Action PathwayWalesLand useGrasslandSilvopastureAdditional operating expenditure</v>
      </c>
      <c r="B10666" t="str">
        <f t="shared" si="822"/>
        <v>CB7 Additional Action Pathway</v>
      </c>
      <c r="C10666" t="s">
        <v>105</v>
      </c>
      <c r="D10666" t="s">
        <v>1256</v>
      </c>
      <c r="E10666"/>
      <c r="F10666" t="s">
        <v>1242</v>
      </c>
      <c r="G10666" t="s">
        <v>46</v>
      </c>
      <c r="H10666" t="s">
        <v>492</v>
      </c>
      <c r="I10666"/>
      <c r="J10666"/>
      <c r="K10666"/>
      <c r="L10666"/>
      <c r="M10666"/>
      <c r="N10666"/>
      <c r="O10666" t="s">
        <v>494</v>
      </c>
      <c r="P10666" t="s">
        <v>180</v>
      </c>
      <c r="Q10666" t="s">
        <v>97</v>
      </c>
      <c r="R10666">
        <v>0</v>
      </c>
      <c r="S10666">
        <v>0</v>
      </c>
      <c r="T10666">
        <v>0</v>
      </c>
      <c r="U10666">
        <v>0</v>
      </c>
      <c r="V10666">
        <v>0.04</v>
      </c>
      <c r="W10666">
        <v>0.08</v>
      </c>
      <c r="X10666">
        <v>0.13</v>
      </c>
      <c r="Y10666">
        <v>0.17</v>
      </c>
      <c r="Z10666">
        <v>0.21</v>
      </c>
      <c r="AA10666">
        <v>0.25</v>
      </c>
      <c r="AB10666">
        <v>0.3</v>
      </c>
      <c r="AC10666">
        <v>0.34</v>
      </c>
      <c r="AD10666">
        <v>0.38</v>
      </c>
      <c r="AE10666">
        <v>0.42</v>
      </c>
      <c r="AF10666">
        <v>0.47</v>
      </c>
      <c r="AG10666">
        <v>0.51</v>
      </c>
      <c r="AH10666">
        <v>0.55000000000000004</v>
      </c>
      <c r="AI10666">
        <v>0.59</v>
      </c>
      <c r="AJ10666">
        <v>0.63</v>
      </c>
      <c r="AK10666">
        <v>0.68</v>
      </c>
      <c r="AL10666">
        <v>0.72</v>
      </c>
      <c r="AM10666">
        <v>0.76</v>
      </c>
      <c r="AN10666">
        <v>0.8</v>
      </c>
      <c r="AO10666">
        <v>0.85</v>
      </c>
      <c r="AP10666">
        <v>0.89</v>
      </c>
      <c r="AQ10666">
        <v>0.93</v>
      </c>
      <c r="AR10666">
        <v>0.97</v>
      </c>
      <c r="AS10666">
        <v>1.02</v>
      </c>
      <c r="AT10666">
        <v>1.06</v>
      </c>
      <c r="AU10666">
        <v>1.1000000000000001</v>
      </c>
    </row>
    <row r="10667" spans="1:47" ht="13.8" x14ac:dyDescent="0.25">
      <c r="A10667" s="2" t="str">
        <f t="shared" si="821"/>
        <v>CB7 Additional Action PathwayNorthern IrelandLand useGrasslandSilvopastureAdditional capital expenditure</v>
      </c>
      <c r="B10667" t="str">
        <f t="shared" si="822"/>
        <v>CB7 Additional Action Pathway</v>
      </c>
      <c r="C10667" t="s">
        <v>105</v>
      </c>
      <c r="D10667" t="s">
        <v>1256</v>
      </c>
      <c r="E10667"/>
      <c r="F10667" t="s">
        <v>1243</v>
      </c>
      <c r="G10667" t="s">
        <v>46</v>
      </c>
      <c r="H10667" t="s">
        <v>492</v>
      </c>
      <c r="I10667"/>
      <c r="J10667"/>
      <c r="K10667"/>
      <c r="L10667"/>
      <c r="M10667"/>
      <c r="N10667"/>
      <c r="O10667" t="s">
        <v>494</v>
      </c>
      <c r="P10667" t="s">
        <v>179</v>
      </c>
      <c r="Q10667" t="s">
        <v>97</v>
      </c>
      <c r="R10667">
        <v>0</v>
      </c>
      <c r="S10667">
        <v>0</v>
      </c>
      <c r="T10667">
        <v>0</v>
      </c>
      <c r="U10667">
        <v>0</v>
      </c>
      <c r="V10667">
        <v>0.56000000000000005</v>
      </c>
      <c r="W10667">
        <v>0.56000000000000005</v>
      </c>
      <c r="X10667">
        <v>0.56000000000000005</v>
      </c>
      <c r="Y10667">
        <v>0.56000000000000005</v>
      </c>
      <c r="Z10667">
        <v>0.56000000000000005</v>
      </c>
      <c r="AA10667">
        <v>0.56000000000000005</v>
      </c>
      <c r="AB10667">
        <v>0.56000000000000005</v>
      </c>
      <c r="AC10667">
        <v>0.56000000000000005</v>
      </c>
      <c r="AD10667">
        <v>0.56000000000000005</v>
      </c>
      <c r="AE10667">
        <v>0.56000000000000005</v>
      </c>
      <c r="AF10667">
        <v>0.56000000000000005</v>
      </c>
      <c r="AG10667">
        <v>0.56000000000000005</v>
      </c>
      <c r="AH10667">
        <v>0.56000000000000005</v>
      </c>
      <c r="AI10667">
        <v>0.56000000000000005</v>
      </c>
      <c r="AJ10667">
        <v>0.56000000000000005</v>
      </c>
      <c r="AK10667">
        <v>0.56000000000000005</v>
      </c>
      <c r="AL10667">
        <v>0.56000000000000005</v>
      </c>
      <c r="AM10667">
        <v>0.56000000000000005</v>
      </c>
      <c r="AN10667">
        <v>0.56000000000000005</v>
      </c>
      <c r="AO10667">
        <v>0.56000000000000005</v>
      </c>
      <c r="AP10667">
        <v>0.56000000000000005</v>
      </c>
      <c r="AQ10667">
        <v>0.56000000000000005</v>
      </c>
      <c r="AR10667">
        <v>0.56000000000000005</v>
      </c>
      <c r="AS10667">
        <v>0.56000000000000005</v>
      </c>
      <c r="AT10667">
        <v>0.56000000000000005</v>
      </c>
      <c r="AU10667">
        <v>0.56000000000000005</v>
      </c>
    </row>
    <row r="10668" spans="1:47" ht="13.8" x14ac:dyDescent="0.25">
      <c r="A10668" s="2" t="str">
        <f t="shared" si="821"/>
        <v>CB7 Additional Action PathwayNorthern IrelandLand useGrasslandSilvopastureAdditional capital expenditure annualised</v>
      </c>
      <c r="B10668" t="str">
        <f t="shared" si="822"/>
        <v>CB7 Additional Action Pathway</v>
      </c>
      <c r="C10668" t="s">
        <v>105</v>
      </c>
      <c r="D10668" t="s">
        <v>1256</v>
      </c>
      <c r="E10668"/>
      <c r="F10668" t="s">
        <v>1243</v>
      </c>
      <c r="G10668" t="s">
        <v>46</v>
      </c>
      <c r="H10668" t="s">
        <v>492</v>
      </c>
      <c r="I10668"/>
      <c r="J10668"/>
      <c r="K10668"/>
      <c r="L10668"/>
      <c r="M10668"/>
      <c r="N10668"/>
      <c r="O10668" t="s">
        <v>494</v>
      </c>
      <c r="P10668" t="s">
        <v>1147</v>
      </c>
      <c r="Q10668" t="s">
        <v>97</v>
      </c>
      <c r="R10668">
        <v>0</v>
      </c>
      <c r="S10668">
        <v>0</v>
      </c>
      <c r="T10668">
        <v>0</v>
      </c>
      <c r="U10668">
        <v>0</v>
      </c>
      <c r="V10668">
        <v>0.03</v>
      </c>
      <c r="W10668">
        <v>0.06</v>
      </c>
      <c r="X10668">
        <v>0.1</v>
      </c>
      <c r="Y10668">
        <v>0.13</v>
      </c>
      <c r="Z10668">
        <v>0.16</v>
      </c>
      <c r="AA10668">
        <v>0.19</v>
      </c>
      <c r="AB10668">
        <v>0.22</v>
      </c>
      <c r="AC10668">
        <v>0.26</v>
      </c>
      <c r="AD10668">
        <v>0.28999999999999998</v>
      </c>
      <c r="AE10668">
        <v>0.32</v>
      </c>
      <c r="AF10668">
        <v>0.35</v>
      </c>
      <c r="AG10668">
        <v>0.39</v>
      </c>
      <c r="AH10668">
        <v>0.42</v>
      </c>
      <c r="AI10668">
        <v>0.45</v>
      </c>
      <c r="AJ10668">
        <v>0.48</v>
      </c>
      <c r="AK10668">
        <v>0.51</v>
      </c>
      <c r="AL10668">
        <v>0.55000000000000004</v>
      </c>
      <c r="AM10668">
        <v>0.57999999999999996</v>
      </c>
      <c r="AN10668">
        <v>0.61</v>
      </c>
      <c r="AO10668">
        <v>0.64</v>
      </c>
      <c r="AP10668">
        <v>0.67</v>
      </c>
      <c r="AQ10668">
        <v>0.71</v>
      </c>
      <c r="AR10668">
        <v>0.74</v>
      </c>
      <c r="AS10668">
        <v>0.77</v>
      </c>
      <c r="AT10668">
        <v>0.8</v>
      </c>
      <c r="AU10668">
        <v>0.84</v>
      </c>
    </row>
    <row r="10669" spans="1:47" ht="13.8" x14ac:dyDescent="0.25">
      <c r="A10669" s="2" t="str">
        <f t="shared" si="821"/>
        <v>CB7 Additional Action PathwayNorthern IrelandLand useGrasslandSilvopastureAdditional operating expenditure</v>
      </c>
      <c r="B10669" t="str">
        <f t="shared" si="822"/>
        <v>CB7 Additional Action Pathway</v>
      </c>
      <c r="C10669" t="s">
        <v>105</v>
      </c>
      <c r="D10669" t="s">
        <v>1256</v>
      </c>
      <c r="E10669"/>
      <c r="F10669" t="s">
        <v>1243</v>
      </c>
      <c r="G10669" t="s">
        <v>46</v>
      </c>
      <c r="H10669" t="s">
        <v>492</v>
      </c>
      <c r="I10669"/>
      <c r="J10669"/>
      <c r="K10669"/>
      <c r="L10669"/>
      <c r="M10669"/>
      <c r="N10669"/>
      <c r="O10669" t="s">
        <v>494</v>
      </c>
      <c r="P10669" t="s">
        <v>180</v>
      </c>
      <c r="Q10669" t="s">
        <v>97</v>
      </c>
      <c r="R10669">
        <v>0</v>
      </c>
      <c r="S10669">
        <v>0</v>
      </c>
      <c r="T10669">
        <v>0</v>
      </c>
      <c r="U10669">
        <v>0</v>
      </c>
      <c r="V10669">
        <v>0.03</v>
      </c>
      <c r="W10669">
        <v>0.06</v>
      </c>
      <c r="X10669">
        <v>0.09</v>
      </c>
      <c r="Y10669">
        <v>0.12</v>
      </c>
      <c r="Z10669">
        <v>0.14000000000000001</v>
      </c>
      <c r="AA10669">
        <v>0.17</v>
      </c>
      <c r="AB10669">
        <v>0.2</v>
      </c>
      <c r="AC10669">
        <v>0.23</v>
      </c>
      <c r="AD10669">
        <v>0.26</v>
      </c>
      <c r="AE10669">
        <v>0.28999999999999998</v>
      </c>
      <c r="AF10669">
        <v>0.32</v>
      </c>
      <c r="AG10669">
        <v>0.35</v>
      </c>
      <c r="AH10669">
        <v>0.38</v>
      </c>
      <c r="AI10669">
        <v>0.4</v>
      </c>
      <c r="AJ10669">
        <v>0.43</v>
      </c>
      <c r="AK10669">
        <v>0.46</v>
      </c>
      <c r="AL10669">
        <v>0.49</v>
      </c>
      <c r="AM10669">
        <v>0.52</v>
      </c>
      <c r="AN10669">
        <v>0.55000000000000004</v>
      </c>
      <c r="AO10669">
        <v>0.57999999999999996</v>
      </c>
      <c r="AP10669">
        <v>0.61</v>
      </c>
      <c r="AQ10669">
        <v>0.64</v>
      </c>
      <c r="AR10669">
        <v>0.66</v>
      </c>
      <c r="AS10669">
        <v>0.69</v>
      </c>
      <c r="AT10669">
        <v>0.72</v>
      </c>
      <c r="AU10669">
        <v>0.75</v>
      </c>
    </row>
    <row r="10670" spans="1:47" ht="13.8" x14ac:dyDescent="0.25">
      <c r="A10670" s="2" t="str">
        <f t="shared" si="821"/>
        <v>CB7 Additional Action PathwayEnglandLand useGrasslandSilvopastureAdditional capital expenditure</v>
      </c>
      <c r="B10670" t="str">
        <f t="shared" si="822"/>
        <v>CB7 Additional Action Pathway</v>
      </c>
      <c r="C10670" t="s">
        <v>105</v>
      </c>
      <c r="D10670" t="s">
        <v>1256</v>
      </c>
      <c r="E10670"/>
      <c r="F10670" t="s">
        <v>1266</v>
      </c>
      <c r="G10670" t="s">
        <v>46</v>
      </c>
      <c r="H10670" t="s">
        <v>492</v>
      </c>
      <c r="I10670"/>
      <c r="J10670"/>
      <c r="K10670"/>
      <c r="L10670"/>
      <c r="M10670"/>
      <c r="N10670"/>
      <c r="O10670" t="s">
        <v>494</v>
      </c>
      <c r="P10670" t="s">
        <v>179</v>
      </c>
      <c r="Q10670" t="s">
        <v>97</v>
      </c>
      <c r="R10670">
        <v>0</v>
      </c>
      <c r="S10670">
        <v>0</v>
      </c>
      <c r="T10670">
        <v>0</v>
      </c>
      <c r="U10670">
        <v>0</v>
      </c>
      <c r="V10670">
        <v>3.24</v>
      </c>
      <c r="W10670">
        <v>3.24</v>
      </c>
      <c r="X10670">
        <v>3.24</v>
      </c>
      <c r="Y10670">
        <v>3.24</v>
      </c>
      <c r="Z10670">
        <v>3.24</v>
      </c>
      <c r="AA10670">
        <v>3.24</v>
      </c>
      <c r="AB10670">
        <v>3.24</v>
      </c>
      <c r="AC10670">
        <v>3.24</v>
      </c>
      <c r="AD10670">
        <v>3.24</v>
      </c>
      <c r="AE10670">
        <v>3.24</v>
      </c>
      <c r="AF10670">
        <v>3.24</v>
      </c>
      <c r="AG10670">
        <v>3.24</v>
      </c>
      <c r="AH10670">
        <v>3.24</v>
      </c>
      <c r="AI10670">
        <v>3.24</v>
      </c>
      <c r="AJ10670">
        <v>3.24</v>
      </c>
      <c r="AK10670">
        <v>3.24</v>
      </c>
      <c r="AL10670">
        <v>3.24</v>
      </c>
      <c r="AM10670">
        <v>3.24</v>
      </c>
      <c r="AN10670">
        <v>3.24</v>
      </c>
      <c r="AO10670">
        <v>3.24</v>
      </c>
      <c r="AP10670">
        <v>3.24</v>
      </c>
      <c r="AQ10670">
        <v>3.24</v>
      </c>
      <c r="AR10670">
        <v>3.24</v>
      </c>
      <c r="AS10670">
        <v>3.24</v>
      </c>
      <c r="AT10670">
        <v>3.24</v>
      </c>
      <c r="AU10670">
        <v>3.24</v>
      </c>
    </row>
    <row r="10671" spans="1:47" ht="13.8" x14ac:dyDescent="0.25">
      <c r="A10671" s="2" t="str">
        <f t="shared" si="821"/>
        <v>CB7 Additional Action PathwayEnglandLand useGrasslandSilvopastureAdditional capital expenditure annualised</v>
      </c>
      <c r="B10671" t="str">
        <f t="shared" si="822"/>
        <v>CB7 Additional Action Pathway</v>
      </c>
      <c r="C10671" t="s">
        <v>105</v>
      </c>
      <c r="D10671" t="s">
        <v>1256</v>
      </c>
      <c r="E10671"/>
      <c r="F10671" t="s">
        <v>1266</v>
      </c>
      <c r="G10671" t="s">
        <v>46</v>
      </c>
      <c r="H10671" t="s">
        <v>492</v>
      </c>
      <c r="I10671"/>
      <c r="J10671"/>
      <c r="K10671"/>
      <c r="L10671"/>
      <c r="M10671"/>
      <c r="N10671"/>
      <c r="O10671" t="s">
        <v>494</v>
      </c>
      <c r="P10671" t="s">
        <v>1147</v>
      </c>
      <c r="Q10671" t="s">
        <v>97</v>
      </c>
      <c r="R10671">
        <v>0</v>
      </c>
      <c r="S10671">
        <v>0</v>
      </c>
      <c r="T10671">
        <v>0</v>
      </c>
      <c r="U10671">
        <v>0</v>
      </c>
      <c r="V10671">
        <v>0.19</v>
      </c>
      <c r="W10671">
        <v>0.37</v>
      </c>
      <c r="X10671">
        <v>0.56000000000000005</v>
      </c>
      <c r="Y10671">
        <v>0.74</v>
      </c>
      <c r="Z10671">
        <v>0.93</v>
      </c>
      <c r="AA10671">
        <v>1.1100000000000001</v>
      </c>
      <c r="AB10671">
        <v>1.3</v>
      </c>
      <c r="AC10671">
        <v>1.48</v>
      </c>
      <c r="AD10671">
        <v>1.67</v>
      </c>
      <c r="AE10671">
        <v>1.85</v>
      </c>
      <c r="AF10671">
        <v>2.04</v>
      </c>
      <c r="AG10671">
        <v>2.23</v>
      </c>
      <c r="AH10671">
        <v>2.41</v>
      </c>
      <c r="AI10671">
        <v>2.6</v>
      </c>
      <c r="AJ10671">
        <v>2.78</v>
      </c>
      <c r="AK10671">
        <v>2.97</v>
      </c>
      <c r="AL10671">
        <v>3.15</v>
      </c>
      <c r="AM10671">
        <v>3.34</v>
      </c>
      <c r="AN10671">
        <v>3.52</v>
      </c>
      <c r="AO10671">
        <v>3.71</v>
      </c>
      <c r="AP10671">
        <v>3.89</v>
      </c>
      <c r="AQ10671">
        <v>4.08</v>
      </c>
      <c r="AR10671">
        <v>4.26</v>
      </c>
      <c r="AS10671">
        <v>4.45</v>
      </c>
      <c r="AT10671">
        <v>4.6399999999999997</v>
      </c>
      <c r="AU10671">
        <v>4.82</v>
      </c>
    </row>
    <row r="10672" spans="1:47" ht="13.8" x14ac:dyDescent="0.25">
      <c r="A10672" s="2" t="str">
        <f t="shared" si="821"/>
        <v>CB7 Additional Action PathwayEnglandLand useGrasslandSilvopastureAdditional operating expenditure</v>
      </c>
      <c r="B10672" t="str">
        <f t="shared" ref="B10672:B10709" si="823">CONCATENATE("CB7 ", D10672)</f>
        <v>CB7 Additional Action Pathway</v>
      </c>
      <c r="C10672" t="s">
        <v>105</v>
      </c>
      <c r="D10672" t="s">
        <v>1256</v>
      </c>
      <c r="E10672"/>
      <c r="F10672" t="s">
        <v>1266</v>
      </c>
      <c r="G10672" t="s">
        <v>46</v>
      </c>
      <c r="H10672" t="s">
        <v>492</v>
      </c>
      <c r="I10672"/>
      <c r="J10672"/>
      <c r="K10672"/>
      <c r="L10672"/>
      <c r="M10672"/>
      <c r="N10672"/>
      <c r="O10672" t="s">
        <v>494</v>
      </c>
      <c r="P10672" t="s">
        <v>180</v>
      </c>
      <c r="Q10672" t="s">
        <v>97</v>
      </c>
      <c r="R10672">
        <v>0</v>
      </c>
      <c r="S10672">
        <v>0</v>
      </c>
      <c r="T10672">
        <v>0</v>
      </c>
      <c r="U10672">
        <v>0</v>
      </c>
      <c r="V10672">
        <v>0.17</v>
      </c>
      <c r="W10672">
        <v>0.33</v>
      </c>
      <c r="X10672">
        <v>0.5</v>
      </c>
      <c r="Y10672">
        <v>0.67</v>
      </c>
      <c r="Z10672">
        <v>0.83</v>
      </c>
      <c r="AA10672">
        <v>1</v>
      </c>
      <c r="AB10672">
        <v>1.17</v>
      </c>
      <c r="AC10672">
        <v>1.33</v>
      </c>
      <c r="AD10672">
        <v>1.5</v>
      </c>
      <c r="AE10672">
        <v>1.67</v>
      </c>
      <c r="AF10672">
        <v>1.84</v>
      </c>
      <c r="AG10672">
        <v>2</v>
      </c>
      <c r="AH10672">
        <v>2.17</v>
      </c>
      <c r="AI10672">
        <v>2.34</v>
      </c>
      <c r="AJ10672">
        <v>2.5</v>
      </c>
      <c r="AK10672">
        <v>2.67</v>
      </c>
      <c r="AL10672">
        <v>2.84</v>
      </c>
      <c r="AM10672">
        <v>3</v>
      </c>
      <c r="AN10672">
        <v>3.17</v>
      </c>
      <c r="AO10672">
        <v>3.34</v>
      </c>
      <c r="AP10672">
        <v>3.5</v>
      </c>
      <c r="AQ10672">
        <v>3.67</v>
      </c>
      <c r="AR10672">
        <v>3.84</v>
      </c>
      <c r="AS10672">
        <v>4</v>
      </c>
      <c r="AT10672">
        <v>4.17</v>
      </c>
      <c r="AU10672">
        <v>4.34</v>
      </c>
    </row>
    <row r="10673" spans="1:47" ht="13.8" x14ac:dyDescent="0.25">
      <c r="A10673" s="2" t="str">
        <f t="shared" ref="A10673:A10710" si="824">CONCATENATE(B10673,F10673,G10673,H10673,O10673, P10673)</f>
        <v>CB7 Additional Action PathwayUnited KingdomLand useGrasslandSilvopastureAdditional capital expenditure</v>
      </c>
      <c r="B10673" t="str">
        <f t="shared" si="823"/>
        <v>CB7 Additional Action Pathway</v>
      </c>
      <c r="C10673" t="s">
        <v>105</v>
      </c>
      <c r="D10673" t="s">
        <v>1256</v>
      </c>
      <c r="E10673"/>
      <c r="F10673" t="s">
        <v>95</v>
      </c>
      <c r="G10673" t="s">
        <v>46</v>
      </c>
      <c r="H10673" t="s">
        <v>492</v>
      </c>
      <c r="I10673"/>
      <c r="J10673"/>
      <c r="K10673"/>
      <c r="L10673"/>
      <c r="M10673"/>
      <c r="N10673"/>
      <c r="O10673" t="s">
        <v>494</v>
      </c>
      <c r="P10673" t="s">
        <v>179</v>
      </c>
      <c r="Q10673" t="s">
        <v>97</v>
      </c>
      <c r="R10673">
        <v>0</v>
      </c>
      <c r="S10673">
        <v>0</v>
      </c>
      <c r="T10673">
        <v>0</v>
      </c>
      <c r="U10673">
        <v>0</v>
      </c>
      <c r="V10673">
        <v>7.37</v>
      </c>
      <c r="W10673">
        <v>7.37</v>
      </c>
      <c r="X10673">
        <v>7.37</v>
      </c>
      <c r="Y10673">
        <v>7.37</v>
      </c>
      <c r="Z10673">
        <v>7.37</v>
      </c>
      <c r="AA10673">
        <v>7.37</v>
      </c>
      <c r="AB10673">
        <v>7.37</v>
      </c>
      <c r="AC10673">
        <v>7.37</v>
      </c>
      <c r="AD10673">
        <v>7.37</v>
      </c>
      <c r="AE10673">
        <v>7.37</v>
      </c>
      <c r="AF10673">
        <v>7.37</v>
      </c>
      <c r="AG10673">
        <v>7.37</v>
      </c>
      <c r="AH10673">
        <v>7.37</v>
      </c>
      <c r="AI10673">
        <v>7.37</v>
      </c>
      <c r="AJ10673">
        <v>7.37</v>
      </c>
      <c r="AK10673">
        <v>7.37</v>
      </c>
      <c r="AL10673">
        <v>7.37</v>
      </c>
      <c r="AM10673">
        <v>7.37</v>
      </c>
      <c r="AN10673">
        <v>7.37</v>
      </c>
      <c r="AO10673">
        <v>7.37</v>
      </c>
      <c r="AP10673">
        <v>7.37</v>
      </c>
      <c r="AQ10673">
        <v>7.37</v>
      </c>
      <c r="AR10673">
        <v>7.37</v>
      </c>
      <c r="AS10673">
        <v>7.37</v>
      </c>
      <c r="AT10673">
        <v>7.37</v>
      </c>
      <c r="AU10673">
        <v>7.37</v>
      </c>
    </row>
    <row r="10674" spans="1:47" ht="13.8" x14ac:dyDescent="0.25">
      <c r="A10674" s="2" t="str">
        <f t="shared" si="824"/>
        <v>CB7 Additional Action PathwayUnited KingdomLand useGrasslandSilvopastureAdditional capital expenditure annualised</v>
      </c>
      <c r="B10674" t="str">
        <f t="shared" si="823"/>
        <v>CB7 Additional Action Pathway</v>
      </c>
      <c r="C10674" t="s">
        <v>105</v>
      </c>
      <c r="D10674" t="s">
        <v>1256</v>
      </c>
      <c r="E10674"/>
      <c r="F10674" t="s">
        <v>95</v>
      </c>
      <c r="G10674" t="s">
        <v>46</v>
      </c>
      <c r="H10674" t="s">
        <v>492</v>
      </c>
      <c r="I10674"/>
      <c r="J10674"/>
      <c r="K10674"/>
      <c r="L10674"/>
      <c r="M10674"/>
      <c r="N10674"/>
      <c r="O10674" t="s">
        <v>494</v>
      </c>
      <c r="P10674" t="s">
        <v>1147</v>
      </c>
      <c r="Q10674" t="s">
        <v>97</v>
      </c>
      <c r="R10674">
        <v>0</v>
      </c>
      <c r="S10674">
        <v>0</v>
      </c>
      <c r="T10674">
        <v>0</v>
      </c>
      <c r="U10674">
        <v>0</v>
      </c>
      <c r="V10674">
        <v>0.43</v>
      </c>
      <c r="W10674">
        <v>0.83000000000000007</v>
      </c>
      <c r="X10674">
        <v>1.27</v>
      </c>
      <c r="Y10674">
        <v>1.69</v>
      </c>
      <c r="Z10674">
        <v>2.12</v>
      </c>
      <c r="AA10674">
        <v>2.52</v>
      </c>
      <c r="AB10674">
        <v>2.95</v>
      </c>
      <c r="AC10674">
        <v>3.38</v>
      </c>
      <c r="AD10674">
        <v>3.79</v>
      </c>
      <c r="AE10674">
        <v>4.21</v>
      </c>
      <c r="AF10674">
        <v>4.6400000000000006</v>
      </c>
      <c r="AG10674">
        <v>5.07</v>
      </c>
      <c r="AH10674">
        <v>5.48</v>
      </c>
      <c r="AI10674">
        <v>5.91</v>
      </c>
      <c r="AJ10674">
        <v>6.33</v>
      </c>
      <c r="AK10674">
        <v>6.74</v>
      </c>
      <c r="AL10674">
        <v>7.17</v>
      </c>
      <c r="AM10674">
        <v>7.6</v>
      </c>
      <c r="AN10674">
        <v>8.01</v>
      </c>
      <c r="AO10674">
        <v>8.43</v>
      </c>
      <c r="AP10674">
        <v>8.85</v>
      </c>
      <c r="AQ10674">
        <v>9.2800000000000011</v>
      </c>
      <c r="AR10674">
        <v>9.69</v>
      </c>
      <c r="AS10674">
        <v>10.119999999999999</v>
      </c>
      <c r="AT10674">
        <v>10.55</v>
      </c>
      <c r="AU10674">
        <v>10.97</v>
      </c>
    </row>
    <row r="10675" spans="1:47" ht="13.8" x14ac:dyDescent="0.25">
      <c r="A10675" s="2" t="str">
        <f t="shared" si="824"/>
        <v>CB7 Additional Action PathwayUnited KingdomLand useGrasslandSilvopastureAdditional operating expenditure</v>
      </c>
      <c r="B10675" t="str">
        <f t="shared" si="823"/>
        <v>CB7 Additional Action Pathway</v>
      </c>
      <c r="C10675" t="s">
        <v>105</v>
      </c>
      <c r="D10675" t="s">
        <v>1256</v>
      </c>
      <c r="E10675"/>
      <c r="F10675" t="s">
        <v>95</v>
      </c>
      <c r="G10675" t="s">
        <v>46</v>
      </c>
      <c r="H10675" t="s">
        <v>492</v>
      </c>
      <c r="I10675"/>
      <c r="J10675"/>
      <c r="K10675"/>
      <c r="L10675"/>
      <c r="M10675"/>
      <c r="N10675"/>
      <c r="O10675" t="s">
        <v>494</v>
      </c>
      <c r="P10675" t="s">
        <v>180</v>
      </c>
      <c r="Q10675" t="s">
        <v>97</v>
      </c>
      <c r="R10675">
        <v>0</v>
      </c>
      <c r="S10675">
        <v>0</v>
      </c>
      <c r="T10675">
        <v>0</v>
      </c>
      <c r="U10675">
        <v>0</v>
      </c>
      <c r="V10675">
        <v>0.38</v>
      </c>
      <c r="W10675">
        <v>0.75</v>
      </c>
      <c r="X10675">
        <v>1.1399999999999999</v>
      </c>
      <c r="Y10675">
        <v>1.53</v>
      </c>
      <c r="Z10675">
        <v>1.89</v>
      </c>
      <c r="AA10675">
        <v>2.27</v>
      </c>
      <c r="AB10675">
        <v>2.66</v>
      </c>
      <c r="AC10675">
        <v>3.03</v>
      </c>
      <c r="AD10675">
        <v>3.41</v>
      </c>
      <c r="AE10675">
        <v>3.79</v>
      </c>
      <c r="AF10675">
        <v>4.1900000000000004</v>
      </c>
      <c r="AG10675">
        <v>4.5599999999999996</v>
      </c>
      <c r="AH10675">
        <v>4.9400000000000004</v>
      </c>
      <c r="AI10675">
        <v>5.31</v>
      </c>
      <c r="AJ10675">
        <v>5.68</v>
      </c>
      <c r="AK10675">
        <v>6.07</v>
      </c>
      <c r="AL10675">
        <v>6.45</v>
      </c>
      <c r="AM10675">
        <v>6.82</v>
      </c>
      <c r="AN10675">
        <v>7.21</v>
      </c>
      <c r="AO10675">
        <v>7.6</v>
      </c>
      <c r="AP10675">
        <v>7.9700000000000006</v>
      </c>
      <c r="AQ10675">
        <v>8.35</v>
      </c>
      <c r="AR10675">
        <v>8.7199999999999989</v>
      </c>
      <c r="AS10675">
        <v>9.1</v>
      </c>
      <c r="AT10675">
        <v>9.48</v>
      </c>
      <c r="AU10675">
        <v>9.870000000000001</v>
      </c>
    </row>
    <row r="10676" spans="1:47" ht="13.8" x14ac:dyDescent="0.25">
      <c r="A10676" s="2" t="str">
        <f t="shared" si="824"/>
        <v>CB7 Additional Action PathwayScotlandLand useCroplandSilvoarableAdditional capital expenditure</v>
      </c>
      <c r="B10676" t="str">
        <f t="shared" si="823"/>
        <v>CB7 Additional Action Pathway</v>
      </c>
      <c r="C10676" t="s">
        <v>105</v>
      </c>
      <c r="D10676" t="s">
        <v>1256</v>
      </c>
      <c r="E10676"/>
      <c r="F10676" t="s">
        <v>1241</v>
      </c>
      <c r="G10676" t="s">
        <v>46</v>
      </c>
      <c r="H10676" t="s">
        <v>497</v>
      </c>
      <c r="I10676"/>
      <c r="J10676"/>
      <c r="K10676"/>
      <c r="L10676"/>
      <c r="M10676"/>
      <c r="N10676"/>
      <c r="O10676" t="s">
        <v>498</v>
      </c>
      <c r="P10676" t="s">
        <v>179</v>
      </c>
      <c r="Q10676" t="s">
        <v>97</v>
      </c>
      <c r="R10676">
        <v>0</v>
      </c>
      <c r="S10676">
        <v>0</v>
      </c>
      <c r="T10676">
        <v>0</v>
      </c>
      <c r="U10676">
        <v>0</v>
      </c>
      <c r="V10676">
        <v>0.199985</v>
      </c>
      <c r="W10676">
        <v>0.199985</v>
      </c>
      <c r="X10676">
        <v>0.199985</v>
      </c>
      <c r="Y10676">
        <v>0.199985</v>
      </c>
      <c r="Z10676">
        <v>0.199985</v>
      </c>
      <c r="AA10676">
        <v>0.199985</v>
      </c>
      <c r="AB10676">
        <v>0.199985</v>
      </c>
      <c r="AC10676">
        <v>0.199985</v>
      </c>
      <c r="AD10676">
        <v>0.199985</v>
      </c>
      <c r="AE10676">
        <v>0.199985</v>
      </c>
      <c r="AF10676">
        <v>0.199985</v>
      </c>
      <c r="AG10676">
        <v>0.199985</v>
      </c>
      <c r="AH10676">
        <v>0.199985</v>
      </c>
      <c r="AI10676">
        <v>0.199985</v>
      </c>
      <c r="AJ10676">
        <v>0.199985</v>
      </c>
      <c r="AK10676">
        <v>0.199985</v>
      </c>
      <c r="AL10676">
        <v>0.199985</v>
      </c>
      <c r="AM10676">
        <v>0.199985</v>
      </c>
      <c r="AN10676">
        <v>0.199985</v>
      </c>
      <c r="AO10676">
        <v>0.199985</v>
      </c>
      <c r="AP10676">
        <v>0.199985</v>
      </c>
      <c r="AQ10676">
        <v>0.199985</v>
      </c>
      <c r="AR10676">
        <v>0.199985</v>
      </c>
      <c r="AS10676">
        <v>0.199985</v>
      </c>
      <c r="AT10676">
        <v>0.199985</v>
      </c>
      <c r="AU10676">
        <v>0.199985</v>
      </c>
    </row>
    <row r="10677" spans="1:47" ht="13.8" x14ac:dyDescent="0.25">
      <c r="A10677" s="2" t="str">
        <f t="shared" si="824"/>
        <v>CB7 Additional Action PathwayScotlandLand useCroplandSilvoarableAdditional capital expenditure annualised</v>
      </c>
      <c r="B10677" t="str">
        <f t="shared" si="823"/>
        <v>CB7 Additional Action Pathway</v>
      </c>
      <c r="C10677" t="s">
        <v>105</v>
      </c>
      <c r="D10677" t="s">
        <v>1256</v>
      </c>
      <c r="E10677"/>
      <c r="F10677" t="s">
        <v>1241</v>
      </c>
      <c r="G10677" t="s">
        <v>46</v>
      </c>
      <c r="H10677" t="s">
        <v>497</v>
      </c>
      <c r="I10677"/>
      <c r="J10677"/>
      <c r="K10677"/>
      <c r="L10677"/>
      <c r="M10677"/>
      <c r="N10677"/>
      <c r="O10677" t="s">
        <v>498</v>
      </c>
      <c r="P10677" t="s">
        <v>1147</v>
      </c>
      <c r="Q10677" t="s">
        <v>97</v>
      </c>
      <c r="R10677">
        <v>0</v>
      </c>
      <c r="S10677">
        <v>0</v>
      </c>
      <c r="T10677">
        <v>0</v>
      </c>
      <c r="U10677">
        <v>0</v>
      </c>
      <c r="V10677">
        <v>1.1440000000000001E-2</v>
      </c>
      <c r="W10677">
        <v>2.2880000000000001E-2</v>
      </c>
      <c r="X10677">
        <v>3.4319000000000002E-2</v>
      </c>
      <c r="Y10677">
        <v>4.5759000000000001E-2</v>
      </c>
      <c r="Z10677">
        <v>5.7199E-2</v>
      </c>
      <c r="AA10677">
        <v>6.8639000000000006E-2</v>
      </c>
      <c r="AB10677">
        <v>8.0078999999999997E-2</v>
      </c>
      <c r="AC10677">
        <v>9.1518000000000002E-2</v>
      </c>
      <c r="AD10677">
        <v>0.10295799999999999</v>
      </c>
      <c r="AE10677">
        <v>0.114398</v>
      </c>
      <c r="AF10677">
        <v>0.12583800000000001</v>
      </c>
      <c r="AG10677">
        <v>0.13727800000000001</v>
      </c>
      <c r="AH10677">
        <v>0.14871799999999999</v>
      </c>
      <c r="AI10677">
        <v>0.16015699999999999</v>
      </c>
      <c r="AJ10677">
        <v>0.171597</v>
      </c>
      <c r="AK10677">
        <v>0.18303700000000001</v>
      </c>
      <c r="AL10677">
        <v>0.19447700000000001</v>
      </c>
      <c r="AM10677">
        <v>0.20591699999999999</v>
      </c>
      <c r="AN10677">
        <v>0.21735599999999999</v>
      </c>
      <c r="AO10677">
        <v>0.228796</v>
      </c>
      <c r="AP10677">
        <v>0.24023600000000001</v>
      </c>
      <c r="AQ10677">
        <v>0.25167600000000001</v>
      </c>
      <c r="AR10677">
        <v>0.26311600000000002</v>
      </c>
      <c r="AS10677">
        <v>0.27455499999999999</v>
      </c>
      <c r="AT10677">
        <v>0.285995</v>
      </c>
      <c r="AU10677">
        <v>0.297435</v>
      </c>
    </row>
    <row r="10678" spans="1:47" ht="13.8" x14ac:dyDescent="0.25">
      <c r="A10678" s="2" t="str">
        <f t="shared" si="824"/>
        <v>CB7 Additional Action PathwayScotlandLand useCroplandSilvoarableAdditional operating expenditure</v>
      </c>
      <c r="B10678" t="str">
        <f t="shared" si="823"/>
        <v>CB7 Additional Action Pathway</v>
      </c>
      <c r="C10678" t="s">
        <v>105</v>
      </c>
      <c r="D10678" t="s">
        <v>1256</v>
      </c>
      <c r="E10678"/>
      <c r="F10678" t="s">
        <v>1241</v>
      </c>
      <c r="G10678" t="s">
        <v>46</v>
      </c>
      <c r="H10678" t="s">
        <v>497</v>
      </c>
      <c r="I10678"/>
      <c r="J10678"/>
      <c r="K10678"/>
      <c r="L10678"/>
      <c r="M10678"/>
      <c r="N10678"/>
      <c r="O10678" t="s">
        <v>498</v>
      </c>
      <c r="P10678" t="s">
        <v>180</v>
      </c>
      <c r="Q10678" t="s">
        <v>97</v>
      </c>
      <c r="R10678">
        <v>0</v>
      </c>
      <c r="S10678">
        <v>0</v>
      </c>
      <c r="T10678">
        <v>0</v>
      </c>
      <c r="U10678">
        <v>0</v>
      </c>
      <c r="V10678">
        <v>5.7369999999999999E-3</v>
      </c>
      <c r="W10678">
        <v>1.1475000000000001E-2</v>
      </c>
      <c r="X10678">
        <v>1.7212000000000002E-2</v>
      </c>
      <c r="Y10678">
        <v>2.2949000000000001E-2</v>
      </c>
      <c r="Z10678">
        <v>2.8686E-2</v>
      </c>
      <c r="AA10678">
        <v>3.4424000000000003E-2</v>
      </c>
      <c r="AB10678">
        <v>4.0161000000000002E-2</v>
      </c>
      <c r="AC10678">
        <v>4.5898000000000001E-2</v>
      </c>
      <c r="AD10678">
        <v>5.1636000000000001E-2</v>
      </c>
      <c r="AE10678">
        <v>5.7373E-2</v>
      </c>
      <c r="AF10678">
        <v>6.3109999999999999E-2</v>
      </c>
      <c r="AG10678">
        <v>6.8847000000000005E-2</v>
      </c>
      <c r="AH10678">
        <v>7.4584999999999999E-2</v>
      </c>
      <c r="AI10678">
        <v>8.0322000000000005E-2</v>
      </c>
      <c r="AJ10678">
        <v>8.6058999999999997E-2</v>
      </c>
      <c r="AK10678">
        <v>9.1796000000000003E-2</v>
      </c>
      <c r="AL10678">
        <v>9.7533999999999996E-2</v>
      </c>
      <c r="AM10678">
        <v>0.103271</v>
      </c>
      <c r="AN10678">
        <v>0.10900799999999999</v>
      </c>
      <c r="AO10678">
        <v>0.114746</v>
      </c>
      <c r="AP10678">
        <v>0.12048300000000001</v>
      </c>
      <c r="AQ10678">
        <v>0.12622</v>
      </c>
      <c r="AR10678">
        <v>0.13195699999999999</v>
      </c>
      <c r="AS10678">
        <v>0.13769500000000001</v>
      </c>
      <c r="AT10678">
        <v>0.143432</v>
      </c>
      <c r="AU10678">
        <v>0.149169</v>
      </c>
    </row>
    <row r="10679" spans="1:47" ht="13.8" x14ac:dyDescent="0.25">
      <c r="A10679" s="2" t="str">
        <f t="shared" si="824"/>
        <v>CB7 Additional Action PathwayWalesLand useCroplandSilvoarableAdditional capital expenditure</v>
      </c>
      <c r="B10679" t="str">
        <f t="shared" si="823"/>
        <v>CB7 Additional Action Pathway</v>
      </c>
      <c r="C10679" t="s">
        <v>105</v>
      </c>
      <c r="D10679" t="s">
        <v>1256</v>
      </c>
      <c r="E10679"/>
      <c r="F10679" t="s">
        <v>1242</v>
      </c>
      <c r="G10679" t="s">
        <v>46</v>
      </c>
      <c r="H10679" t="s">
        <v>497</v>
      </c>
      <c r="I10679"/>
      <c r="J10679"/>
      <c r="K10679"/>
      <c r="L10679"/>
      <c r="M10679"/>
      <c r="N10679"/>
      <c r="O10679" t="s">
        <v>498</v>
      </c>
      <c r="P10679" t="s">
        <v>179</v>
      </c>
      <c r="Q10679" t="s">
        <v>97</v>
      </c>
      <c r="R10679">
        <v>0</v>
      </c>
      <c r="S10679">
        <v>0</v>
      </c>
      <c r="T10679">
        <v>0</v>
      </c>
      <c r="U10679">
        <v>0</v>
      </c>
      <c r="V10679">
        <v>3.2031999999999998E-2</v>
      </c>
      <c r="W10679">
        <v>3.2031999999999998E-2</v>
      </c>
      <c r="X10679">
        <v>3.2031999999999998E-2</v>
      </c>
      <c r="Y10679">
        <v>3.2031999999999998E-2</v>
      </c>
      <c r="Z10679">
        <v>3.2031999999999998E-2</v>
      </c>
      <c r="AA10679">
        <v>3.2031999999999998E-2</v>
      </c>
      <c r="AB10679">
        <v>3.2031999999999998E-2</v>
      </c>
      <c r="AC10679">
        <v>3.2031999999999998E-2</v>
      </c>
      <c r="AD10679">
        <v>3.2031999999999998E-2</v>
      </c>
      <c r="AE10679">
        <v>3.2031999999999998E-2</v>
      </c>
      <c r="AF10679">
        <v>3.2031999999999998E-2</v>
      </c>
      <c r="AG10679">
        <v>3.2031999999999998E-2</v>
      </c>
      <c r="AH10679">
        <v>3.2031999999999998E-2</v>
      </c>
      <c r="AI10679">
        <v>3.2031999999999998E-2</v>
      </c>
      <c r="AJ10679">
        <v>3.2031999999999998E-2</v>
      </c>
      <c r="AK10679">
        <v>3.2031999999999998E-2</v>
      </c>
      <c r="AL10679">
        <v>3.2031999999999998E-2</v>
      </c>
      <c r="AM10679">
        <v>3.2031999999999998E-2</v>
      </c>
      <c r="AN10679">
        <v>3.2031999999999998E-2</v>
      </c>
      <c r="AO10679">
        <v>3.2031999999999998E-2</v>
      </c>
      <c r="AP10679">
        <v>3.2031999999999998E-2</v>
      </c>
      <c r="AQ10679">
        <v>3.2031999999999998E-2</v>
      </c>
      <c r="AR10679">
        <v>3.2031999999999998E-2</v>
      </c>
      <c r="AS10679">
        <v>3.2031999999999998E-2</v>
      </c>
      <c r="AT10679">
        <v>3.2031999999999998E-2</v>
      </c>
      <c r="AU10679">
        <v>3.2031999999999998E-2</v>
      </c>
    </row>
    <row r="10680" spans="1:47" ht="13.8" x14ac:dyDescent="0.25">
      <c r="A10680" s="2" t="str">
        <f t="shared" si="824"/>
        <v>CB7 Additional Action PathwayWalesLand useCroplandSilvoarableAdditional capital expenditure annualised</v>
      </c>
      <c r="B10680" t="str">
        <f t="shared" si="823"/>
        <v>CB7 Additional Action Pathway</v>
      </c>
      <c r="C10680" t="s">
        <v>105</v>
      </c>
      <c r="D10680" t="s">
        <v>1256</v>
      </c>
      <c r="E10680"/>
      <c r="F10680" t="s">
        <v>1242</v>
      </c>
      <c r="G10680" t="s">
        <v>46</v>
      </c>
      <c r="H10680" t="s">
        <v>497</v>
      </c>
      <c r="I10680"/>
      <c r="J10680"/>
      <c r="K10680"/>
      <c r="L10680"/>
      <c r="M10680"/>
      <c r="N10680"/>
      <c r="O10680" t="s">
        <v>498</v>
      </c>
      <c r="P10680" t="s">
        <v>1147</v>
      </c>
      <c r="Q10680" t="s">
        <v>97</v>
      </c>
      <c r="R10680">
        <v>0</v>
      </c>
      <c r="S10680">
        <v>0</v>
      </c>
      <c r="T10680">
        <v>0</v>
      </c>
      <c r="U10680">
        <v>0</v>
      </c>
      <c r="V10680">
        <v>1.8320000000000001E-3</v>
      </c>
      <c r="W10680">
        <v>3.6649999999999999E-3</v>
      </c>
      <c r="X10680">
        <v>5.4970000000000001E-3</v>
      </c>
      <c r="Y10680">
        <v>7.3289999999999996E-3</v>
      </c>
      <c r="Z10680">
        <v>9.162E-3</v>
      </c>
      <c r="AA10680">
        <v>1.0994E-2</v>
      </c>
      <c r="AB10680">
        <v>1.2826000000000001E-2</v>
      </c>
      <c r="AC10680">
        <v>1.4657999999999999E-2</v>
      </c>
      <c r="AD10680">
        <v>1.6490999999999999E-2</v>
      </c>
      <c r="AE10680">
        <v>1.8322999999999999E-2</v>
      </c>
      <c r="AF10680">
        <v>2.0154999999999999E-2</v>
      </c>
      <c r="AG10680">
        <v>2.1988000000000001E-2</v>
      </c>
      <c r="AH10680">
        <v>2.3820000000000001E-2</v>
      </c>
      <c r="AI10680">
        <v>2.5652000000000001E-2</v>
      </c>
      <c r="AJ10680">
        <v>2.7484999999999999E-2</v>
      </c>
      <c r="AK10680">
        <v>2.9316999999999999E-2</v>
      </c>
      <c r="AL10680">
        <v>3.1149E-2</v>
      </c>
      <c r="AM10680">
        <v>3.2981999999999997E-2</v>
      </c>
      <c r="AN10680">
        <v>3.4813999999999998E-2</v>
      </c>
      <c r="AO10680">
        <v>3.6645999999999998E-2</v>
      </c>
      <c r="AP10680">
        <v>3.8477999999999998E-2</v>
      </c>
      <c r="AQ10680">
        <v>4.0311E-2</v>
      </c>
      <c r="AR10680">
        <v>4.2143E-2</v>
      </c>
      <c r="AS10680">
        <v>4.3975E-2</v>
      </c>
      <c r="AT10680">
        <v>4.5808000000000001E-2</v>
      </c>
      <c r="AU10680">
        <v>4.7640000000000002E-2</v>
      </c>
    </row>
    <row r="10681" spans="1:47" ht="13.8" x14ac:dyDescent="0.25">
      <c r="A10681" s="2" t="str">
        <f t="shared" si="824"/>
        <v>CB7 Additional Action PathwayWalesLand useCroplandSilvoarableAdditional operating expenditure</v>
      </c>
      <c r="B10681" t="str">
        <f t="shared" si="823"/>
        <v>CB7 Additional Action Pathway</v>
      </c>
      <c r="C10681" t="s">
        <v>105</v>
      </c>
      <c r="D10681" t="s">
        <v>1256</v>
      </c>
      <c r="E10681"/>
      <c r="F10681" t="s">
        <v>1242</v>
      </c>
      <c r="G10681" t="s">
        <v>46</v>
      </c>
      <c r="H10681" t="s">
        <v>497</v>
      </c>
      <c r="I10681"/>
      <c r="J10681"/>
      <c r="K10681"/>
      <c r="L10681"/>
      <c r="M10681"/>
      <c r="N10681"/>
      <c r="O10681" t="s">
        <v>498</v>
      </c>
      <c r="P10681" t="s">
        <v>180</v>
      </c>
      <c r="Q10681" t="s">
        <v>97</v>
      </c>
      <c r="R10681">
        <v>0</v>
      </c>
      <c r="S10681">
        <v>0</v>
      </c>
      <c r="T10681">
        <v>0</v>
      </c>
      <c r="U10681">
        <v>0</v>
      </c>
      <c r="V10681">
        <v>9.19E-4</v>
      </c>
      <c r="W10681">
        <v>1.838E-3</v>
      </c>
      <c r="X10681">
        <v>2.7569999999999999E-3</v>
      </c>
      <c r="Y10681">
        <v>3.676E-3</v>
      </c>
      <c r="Z10681">
        <v>4.5950000000000001E-3</v>
      </c>
      <c r="AA10681">
        <v>5.5139999999999998E-3</v>
      </c>
      <c r="AB10681">
        <v>6.4330000000000003E-3</v>
      </c>
      <c r="AC10681">
        <v>7.352E-3</v>
      </c>
      <c r="AD10681">
        <v>8.2699999999999996E-3</v>
      </c>
      <c r="AE10681">
        <v>9.1889999999999993E-3</v>
      </c>
      <c r="AF10681">
        <v>1.0108000000000001E-2</v>
      </c>
      <c r="AG10681">
        <v>1.1027E-2</v>
      </c>
      <c r="AH10681">
        <v>1.1946E-2</v>
      </c>
      <c r="AI10681">
        <v>1.2865E-2</v>
      </c>
      <c r="AJ10681">
        <v>1.3783999999999999E-2</v>
      </c>
      <c r="AK10681">
        <v>1.4703000000000001E-2</v>
      </c>
      <c r="AL10681">
        <v>1.5622E-2</v>
      </c>
      <c r="AM10681">
        <v>1.6541E-2</v>
      </c>
      <c r="AN10681">
        <v>1.746E-2</v>
      </c>
      <c r="AO10681">
        <v>1.8379E-2</v>
      </c>
      <c r="AP10681">
        <v>1.9297999999999999E-2</v>
      </c>
      <c r="AQ10681">
        <v>2.0216999999999999E-2</v>
      </c>
      <c r="AR10681">
        <v>2.1135999999999999E-2</v>
      </c>
      <c r="AS10681">
        <v>2.2055000000000002E-2</v>
      </c>
      <c r="AT10681">
        <v>2.2973E-2</v>
      </c>
      <c r="AU10681">
        <v>2.3892E-2</v>
      </c>
    </row>
    <row r="10682" spans="1:47" ht="13.8" x14ac:dyDescent="0.25">
      <c r="A10682" s="2" t="str">
        <f t="shared" si="824"/>
        <v>CB7 Additional Action PathwayNorthern IrelandLand useCroplandSilvoarableAdditional capital expenditure</v>
      </c>
      <c r="B10682" t="str">
        <f t="shared" si="823"/>
        <v>CB7 Additional Action Pathway</v>
      </c>
      <c r="C10682" t="s">
        <v>105</v>
      </c>
      <c r="D10682" t="s">
        <v>1256</v>
      </c>
      <c r="E10682"/>
      <c r="F10682" t="s">
        <v>1243</v>
      </c>
      <c r="G10682" t="s">
        <v>46</v>
      </c>
      <c r="H10682" t="s">
        <v>497</v>
      </c>
      <c r="I10682"/>
      <c r="J10682"/>
      <c r="K10682"/>
      <c r="L10682"/>
      <c r="M10682"/>
      <c r="N10682"/>
      <c r="O10682" t="s">
        <v>498</v>
      </c>
      <c r="P10682" t="s">
        <v>179</v>
      </c>
      <c r="Q10682" t="s">
        <v>97</v>
      </c>
      <c r="R10682">
        <v>0</v>
      </c>
      <c r="S10682">
        <v>0</v>
      </c>
      <c r="T10682">
        <v>0</v>
      </c>
      <c r="U10682">
        <v>0</v>
      </c>
      <c r="V10682">
        <v>1.5779999999999999E-2</v>
      </c>
      <c r="W10682">
        <v>1.5779999999999999E-2</v>
      </c>
      <c r="X10682">
        <v>1.5779999999999999E-2</v>
      </c>
      <c r="Y10682">
        <v>1.5779999999999999E-2</v>
      </c>
      <c r="Z10682">
        <v>1.5779999999999999E-2</v>
      </c>
      <c r="AA10682">
        <v>1.5779999999999999E-2</v>
      </c>
      <c r="AB10682">
        <v>1.5779999999999999E-2</v>
      </c>
      <c r="AC10682">
        <v>1.5779999999999999E-2</v>
      </c>
      <c r="AD10682">
        <v>1.5779999999999999E-2</v>
      </c>
      <c r="AE10682">
        <v>1.5779999999999999E-2</v>
      </c>
      <c r="AF10682">
        <v>1.5779999999999999E-2</v>
      </c>
      <c r="AG10682">
        <v>1.5779999999999999E-2</v>
      </c>
      <c r="AH10682">
        <v>1.5779999999999999E-2</v>
      </c>
      <c r="AI10682">
        <v>1.5779999999999999E-2</v>
      </c>
      <c r="AJ10682">
        <v>1.5779999999999999E-2</v>
      </c>
      <c r="AK10682">
        <v>1.5779999999999999E-2</v>
      </c>
      <c r="AL10682">
        <v>1.5779999999999999E-2</v>
      </c>
      <c r="AM10682">
        <v>1.5779999999999999E-2</v>
      </c>
      <c r="AN10682">
        <v>1.5779999999999999E-2</v>
      </c>
      <c r="AO10682">
        <v>1.5779999999999999E-2</v>
      </c>
      <c r="AP10682">
        <v>1.5779999999999999E-2</v>
      </c>
      <c r="AQ10682">
        <v>1.5779999999999999E-2</v>
      </c>
      <c r="AR10682">
        <v>1.5779999999999999E-2</v>
      </c>
      <c r="AS10682">
        <v>1.5779999999999999E-2</v>
      </c>
      <c r="AT10682">
        <v>1.5779999999999999E-2</v>
      </c>
      <c r="AU10682">
        <v>1.5779999999999999E-2</v>
      </c>
    </row>
    <row r="10683" spans="1:47" ht="13.8" x14ac:dyDescent="0.25">
      <c r="A10683" s="2" t="str">
        <f t="shared" si="824"/>
        <v>CB7 Additional Action PathwayNorthern IrelandLand useCroplandSilvoarableAdditional capital expenditure annualised</v>
      </c>
      <c r="B10683" t="str">
        <f t="shared" si="823"/>
        <v>CB7 Additional Action Pathway</v>
      </c>
      <c r="C10683" t="s">
        <v>105</v>
      </c>
      <c r="D10683" t="s">
        <v>1256</v>
      </c>
      <c r="E10683"/>
      <c r="F10683" t="s">
        <v>1243</v>
      </c>
      <c r="G10683" t="s">
        <v>46</v>
      </c>
      <c r="H10683" t="s">
        <v>497</v>
      </c>
      <c r="I10683"/>
      <c r="J10683"/>
      <c r="K10683"/>
      <c r="L10683"/>
      <c r="M10683"/>
      <c r="N10683"/>
      <c r="O10683" t="s">
        <v>498</v>
      </c>
      <c r="P10683" t="s">
        <v>1147</v>
      </c>
      <c r="Q10683" t="s">
        <v>97</v>
      </c>
      <c r="R10683">
        <v>0</v>
      </c>
      <c r="S10683">
        <v>0</v>
      </c>
      <c r="T10683">
        <v>0</v>
      </c>
      <c r="U10683">
        <v>0</v>
      </c>
      <c r="V10683">
        <v>9.0300000000000005E-4</v>
      </c>
      <c r="W10683">
        <v>1.805E-3</v>
      </c>
      <c r="X10683">
        <v>2.7079999999999999E-3</v>
      </c>
      <c r="Y10683">
        <v>3.6110000000000001E-3</v>
      </c>
      <c r="Z10683">
        <v>4.5129999999999997E-3</v>
      </c>
      <c r="AA10683">
        <v>5.4159999999999998E-3</v>
      </c>
      <c r="AB10683">
        <v>6.319E-3</v>
      </c>
      <c r="AC10683">
        <v>7.2220000000000001E-3</v>
      </c>
      <c r="AD10683">
        <v>8.1239999999999993E-3</v>
      </c>
      <c r="AE10683">
        <v>9.0270000000000003E-3</v>
      </c>
      <c r="AF10683">
        <v>9.9299999999999996E-3</v>
      </c>
      <c r="AG10683">
        <v>1.0832E-2</v>
      </c>
      <c r="AH10683">
        <v>1.1735000000000001E-2</v>
      </c>
      <c r="AI10683">
        <v>1.2638E-2</v>
      </c>
      <c r="AJ10683">
        <v>1.354E-2</v>
      </c>
      <c r="AK10683">
        <v>1.4442999999999999E-2</v>
      </c>
      <c r="AL10683">
        <v>1.5346E-2</v>
      </c>
      <c r="AM10683">
        <v>1.6247999999999999E-2</v>
      </c>
      <c r="AN10683">
        <v>1.7151E-2</v>
      </c>
      <c r="AO10683">
        <v>1.8054000000000001E-2</v>
      </c>
      <c r="AP10683">
        <v>1.8956000000000001E-2</v>
      </c>
      <c r="AQ10683">
        <v>1.9859000000000002E-2</v>
      </c>
      <c r="AR10683">
        <v>2.0761999999999999E-2</v>
      </c>
      <c r="AS10683">
        <v>2.1665E-2</v>
      </c>
      <c r="AT10683">
        <v>2.2567E-2</v>
      </c>
      <c r="AU10683">
        <v>2.3470000000000001E-2</v>
      </c>
    </row>
    <row r="10684" spans="1:47" ht="13.8" x14ac:dyDescent="0.25">
      <c r="A10684" s="2" t="str">
        <f t="shared" si="824"/>
        <v>CB7 Additional Action PathwayNorthern IrelandLand useCroplandSilvoarableAdditional operating expenditure</v>
      </c>
      <c r="B10684" t="str">
        <f t="shared" si="823"/>
        <v>CB7 Additional Action Pathway</v>
      </c>
      <c r="C10684" t="s">
        <v>105</v>
      </c>
      <c r="D10684" t="s">
        <v>1256</v>
      </c>
      <c r="E10684"/>
      <c r="F10684" t="s">
        <v>1243</v>
      </c>
      <c r="G10684" t="s">
        <v>46</v>
      </c>
      <c r="H10684" t="s">
        <v>497</v>
      </c>
      <c r="I10684"/>
      <c r="J10684"/>
      <c r="K10684"/>
      <c r="L10684"/>
      <c r="M10684"/>
      <c r="N10684"/>
      <c r="O10684" t="s">
        <v>498</v>
      </c>
      <c r="P10684" t="s">
        <v>180</v>
      </c>
      <c r="Q10684" t="s">
        <v>97</v>
      </c>
      <c r="R10684">
        <v>0</v>
      </c>
      <c r="S10684">
        <v>0</v>
      </c>
      <c r="T10684">
        <v>0</v>
      </c>
      <c r="U10684">
        <v>0</v>
      </c>
      <c r="V10684">
        <v>4.5300000000000001E-4</v>
      </c>
      <c r="W10684">
        <v>9.0499999999999999E-4</v>
      </c>
      <c r="X10684">
        <v>1.358E-3</v>
      </c>
      <c r="Y10684">
        <v>1.8109999999999999E-3</v>
      </c>
      <c r="Z10684">
        <v>2.264E-3</v>
      </c>
      <c r="AA10684">
        <v>2.7160000000000001E-3</v>
      </c>
      <c r="AB10684">
        <v>3.1689999999999999E-3</v>
      </c>
      <c r="AC10684">
        <v>3.6219999999999998E-3</v>
      </c>
      <c r="AD10684">
        <v>4.0740000000000004E-3</v>
      </c>
      <c r="AE10684">
        <v>4.5269999999999998E-3</v>
      </c>
      <c r="AF10684">
        <v>4.9800000000000001E-3</v>
      </c>
      <c r="AG10684">
        <v>5.4330000000000003E-3</v>
      </c>
      <c r="AH10684">
        <v>5.8849999999999996E-3</v>
      </c>
      <c r="AI10684">
        <v>6.3379999999999999E-3</v>
      </c>
      <c r="AJ10684">
        <v>6.7910000000000002E-3</v>
      </c>
      <c r="AK10684">
        <v>7.2430000000000003E-3</v>
      </c>
      <c r="AL10684">
        <v>7.6959999999999997E-3</v>
      </c>
      <c r="AM10684">
        <v>8.149E-3</v>
      </c>
      <c r="AN10684">
        <v>8.6020000000000003E-3</v>
      </c>
      <c r="AO10684">
        <v>9.0539999999999995E-3</v>
      </c>
      <c r="AP10684">
        <v>9.5069999999999998E-3</v>
      </c>
      <c r="AQ10684">
        <v>9.9600000000000001E-3</v>
      </c>
      <c r="AR10684">
        <v>1.0411999999999999E-2</v>
      </c>
      <c r="AS10684">
        <v>1.0865E-2</v>
      </c>
      <c r="AT10684">
        <v>1.1318E-2</v>
      </c>
      <c r="AU10684">
        <v>1.1771E-2</v>
      </c>
    </row>
    <row r="10685" spans="1:47" ht="13.8" x14ac:dyDescent="0.25">
      <c r="A10685" s="2" t="str">
        <f t="shared" si="824"/>
        <v>CB7 Additional Action PathwayEnglandLand useCroplandSilvoarableAdditional capital expenditure</v>
      </c>
      <c r="B10685" t="str">
        <f t="shared" si="823"/>
        <v>CB7 Additional Action Pathway</v>
      </c>
      <c r="C10685" t="s">
        <v>105</v>
      </c>
      <c r="D10685" t="s">
        <v>1256</v>
      </c>
      <c r="E10685"/>
      <c r="F10685" t="s">
        <v>1266</v>
      </c>
      <c r="G10685" t="s">
        <v>46</v>
      </c>
      <c r="H10685" t="s">
        <v>497</v>
      </c>
      <c r="I10685"/>
      <c r="J10685"/>
      <c r="K10685"/>
      <c r="L10685"/>
      <c r="M10685"/>
      <c r="N10685"/>
      <c r="O10685" t="s">
        <v>498</v>
      </c>
      <c r="P10685" t="s">
        <v>179</v>
      </c>
      <c r="Q10685" t="s">
        <v>97</v>
      </c>
      <c r="R10685">
        <v>0</v>
      </c>
      <c r="S10685">
        <v>0</v>
      </c>
      <c r="T10685">
        <v>0</v>
      </c>
      <c r="U10685">
        <v>0</v>
      </c>
      <c r="V10685">
        <v>1.3166329999999999</v>
      </c>
      <c r="W10685">
        <v>1.3166329999999999</v>
      </c>
      <c r="X10685">
        <v>1.3166329999999999</v>
      </c>
      <c r="Y10685">
        <v>1.3166329999999999</v>
      </c>
      <c r="Z10685">
        <v>1.3166329999999999</v>
      </c>
      <c r="AA10685">
        <v>1.3166329999999999</v>
      </c>
      <c r="AB10685">
        <v>1.3166329999999999</v>
      </c>
      <c r="AC10685">
        <v>1.3166329999999999</v>
      </c>
      <c r="AD10685">
        <v>1.3166329999999999</v>
      </c>
      <c r="AE10685">
        <v>1.3166329999999999</v>
      </c>
      <c r="AF10685">
        <v>1.3166329999999999</v>
      </c>
      <c r="AG10685">
        <v>1.3166329999999999</v>
      </c>
      <c r="AH10685">
        <v>1.3166329999999999</v>
      </c>
      <c r="AI10685">
        <v>1.3166329999999999</v>
      </c>
      <c r="AJ10685">
        <v>1.3166329999999999</v>
      </c>
      <c r="AK10685">
        <v>1.3166329999999999</v>
      </c>
      <c r="AL10685">
        <v>1.3166329999999999</v>
      </c>
      <c r="AM10685">
        <v>1.3166329999999999</v>
      </c>
      <c r="AN10685">
        <v>1.3166329999999999</v>
      </c>
      <c r="AO10685">
        <v>1.3166329999999999</v>
      </c>
      <c r="AP10685">
        <v>1.3166329999999999</v>
      </c>
      <c r="AQ10685">
        <v>1.3166329999999999</v>
      </c>
      <c r="AR10685">
        <v>1.3166329999999999</v>
      </c>
      <c r="AS10685">
        <v>1.3166329999999999</v>
      </c>
      <c r="AT10685">
        <v>1.3166329999999999</v>
      </c>
      <c r="AU10685">
        <v>1.3166329999999999</v>
      </c>
    </row>
    <row r="10686" spans="1:47" ht="13.8" x14ac:dyDescent="0.25">
      <c r="A10686" s="2" t="str">
        <f t="shared" si="824"/>
        <v>CB7 Additional Action PathwayEnglandLand useCroplandSilvoarableAdditional capital expenditure annualised</v>
      </c>
      <c r="B10686" t="str">
        <f t="shared" si="823"/>
        <v>CB7 Additional Action Pathway</v>
      </c>
      <c r="C10686" t="s">
        <v>105</v>
      </c>
      <c r="D10686" t="s">
        <v>1256</v>
      </c>
      <c r="E10686"/>
      <c r="F10686" t="s">
        <v>1266</v>
      </c>
      <c r="G10686" t="s">
        <v>46</v>
      </c>
      <c r="H10686" t="s">
        <v>497</v>
      </c>
      <c r="I10686"/>
      <c r="J10686"/>
      <c r="K10686"/>
      <c r="L10686"/>
      <c r="M10686"/>
      <c r="N10686"/>
      <c r="O10686" t="s">
        <v>498</v>
      </c>
      <c r="P10686" t="s">
        <v>1147</v>
      </c>
      <c r="Q10686" t="s">
        <v>97</v>
      </c>
      <c r="R10686">
        <v>0</v>
      </c>
      <c r="S10686">
        <v>0</v>
      </c>
      <c r="T10686">
        <v>0</v>
      </c>
      <c r="U10686">
        <v>0</v>
      </c>
      <c r="V10686">
        <v>7.5315999999999994E-2</v>
      </c>
      <c r="W10686">
        <v>0.15063099999999999</v>
      </c>
      <c r="X10686">
        <v>0.22594700000000001</v>
      </c>
      <c r="Y10686">
        <v>0.301263</v>
      </c>
      <c r="Z10686">
        <v>0.376579</v>
      </c>
      <c r="AA10686">
        <v>0.45189400000000002</v>
      </c>
      <c r="AB10686">
        <v>0.52720999999999996</v>
      </c>
      <c r="AC10686">
        <v>0.60252600000000001</v>
      </c>
      <c r="AD10686">
        <v>0.67784100000000003</v>
      </c>
      <c r="AE10686">
        <v>0.75315699999999997</v>
      </c>
      <c r="AF10686">
        <v>0.82847300000000001</v>
      </c>
      <c r="AG10686">
        <v>0.90378800000000004</v>
      </c>
      <c r="AH10686">
        <v>0.97910399999999997</v>
      </c>
      <c r="AI10686">
        <v>1.0544199999999999</v>
      </c>
      <c r="AJ10686">
        <v>1.1297360000000001</v>
      </c>
      <c r="AK10686">
        <v>1.2050510000000001</v>
      </c>
      <c r="AL10686">
        <v>1.280367</v>
      </c>
      <c r="AM10686">
        <v>1.355683</v>
      </c>
      <c r="AN10686">
        <v>1.430998</v>
      </c>
      <c r="AO10686">
        <v>1.5063139999999999</v>
      </c>
      <c r="AP10686">
        <v>1.5816300000000001</v>
      </c>
      <c r="AQ10686">
        <v>1.6569449999999999</v>
      </c>
      <c r="AR10686">
        <v>1.7322610000000001</v>
      </c>
      <c r="AS10686">
        <v>1.807577</v>
      </c>
      <c r="AT10686">
        <v>1.8828929999999999</v>
      </c>
      <c r="AU10686">
        <v>1.9582079999999999</v>
      </c>
    </row>
    <row r="10687" spans="1:47" ht="13.8" x14ac:dyDescent="0.25">
      <c r="A10687" s="2" t="str">
        <f t="shared" si="824"/>
        <v>CB7 Additional Action PathwayEnglandLand useCroplandSilvoarableAdditional operating expenditure</v>
      </c>
      <c r="B10687" t="str">
        <f t="shared" si="823"/>
        <v>CB7 Additional Action Pathway</v>
      </c>
      <c r="C10687" t="s">
        <v>105</v>
      </c>
      <c r="D10687" t="s">
        <v>1256</v>
      </c>
      <c r="E10687"/>
      <c r="F10687" t="s">
        <v>1266</v>
      </c>
      <c r="G10687" t="s">
        <v>46</v>
      </c>
      <c r="H10687" t="s">
        <v>497</v>
      </c>
      <c r="I10687"/>
      <c r="J10687"/>
      <c r="K10687"/>
      <c r="L10687"/>
      <c r="M10687"/>
      <c r="N10687"/>
      <c r="O10687" t="s">
        <v>498</v>
      </c>
      <c r="P10687" t="s">
        <v>180</v>
      </c>
      <c r="Q10687" t="s">
        <v>97</v>
      </c>
      <c r="R10687">
        <v>0</v>
      </c>
      <c r="S10687">
        <v>0</v>
      </c>
      <c r="T10687">
        <v>0</v>
      </c>
      <c r="U10687">
        <v>0</v>
      </c>
      <c r="V10687">
        <v>3.7772E-2</v>
      </c>
      <c r="W10687">
        <v>7.5544E-2</v>
      </c>
      <c r="X10687">
        <v>0.113317</v>
      </c>
      <c r="Y10687">
        <v>0.151089</v>
      </c>
      <c r="Z10687">
        <v>0.188861</v>
      </c>
      <c r="AA10687">
        <v>0.226633</v>
      </c>
      <c r="AB10687">
        <v>0.26440599999999997</v>
      </c>
      <c r="AC10687">
        <v>0.302178</v>
      </c>
      <c r="AD10687">
        <v>0.33994999999999997</v>
      </c>
      <c r="AE10687">
        <v>0.377722</v>
      </c>
      <c r="AF10687">
        <v>0.415495</v>
      </c>
      <c r="AG10687">
        <v>0.45326699999999998</v>
      </c>
      <c r="AH10687">
        <v>0.491039</v>
      </c>
      <c r="AI10687">
        <v>0.52881100000000003</v>
      </c>
      <c r="AJ10687">
        <v>0.56658399999999998</v>
      </c>
      <c r="AK10687">
        <v>0.604356</v>
      </c>
      <c r="AL10687">
        <v>0.64212800000000003</v>
      </c>
      <c r="AM10687">
        <v>0.67989999999999995</v>
      </c>
      <c r="AN10687">
        <v>0.71767300000000001</v>
      </c>
      <c r="AO10687">
        <v>0.75544500000000003</v>
      </c>
      <c r="AP10687">
        <v>0.79321699999999995</v>
      </c>
      <c r="AQ10687">
        <v>0.83098899999999998</v>
      </c>
      <c r="AR10687">
        <v>0.86876200000000003</v>
      </c>
      <c r="AS10687">
        <v>0.90653399999999995</v>
      </c>
      <c r="AT10687">
        <v>0.94430599999999998</v>
      </c>
      <c r="AU10687">
        <v>0.98207800000000001</v>
      </c>
    </row>
    <row r="10688" spans="1:47" ht="13.8" x14ac:dyDescent="0.25">
      <c r="A10688" s="2" t="str">
        <f t="shared" si="824"/>
        <v>CB7 Additional Action PathwayUnited KingdomLand useCroplandSilvoarableAdditional capital expenditure</v>
      </c>
      <c r="B10688" t="str">
        <f t="shared" si="823"/>
        <v>CB7 Additional Action Pathway</v>
      </c>
      <c r="C10688" t="s">
        <v>105</v>
      </c>
      <c r="D10688" t="s">
        <v>1256</v>
      </c>
      <c r="E10688"/>
      <c r="F10688" t="s">
        <v>95</v>
      </c>
      <c r="G10688" t="s">
        <v>46</v>
      </c>
      <c r="H10688" t="s">
        <v>497</v>
      </c>
      <c r="I10688"/>
      <c r="J10688"/>
      <c r="K10688"/>
      <c r="L10688"/>
      <c r="M10688"/>
      <c r="N10688"/>
      <c r="O10688" t="s">
        <v>498</v>
      </c>
      <c r="P10688" t="s">
        <v>179</v>
      </c>
      <c r="Q10688" t="s">
        <v>97</v>
      </c>
      <c r="R10688">
        <v>0</v>
      </c>
      <c r="S10688">
        <v>0</v>
      </c>
      <c r="T10688">
        <v>0</v>
      </c>
      <c r="U10688">
        <v>0</v>
      </c>
      <c r="V10688">
        <v>1.56443</v>
      </c>
      <c r="W10688">
        <v>1.56443</v>
      </c>
      <c r="X10688">
        <v>1.56443</v>
      </c>
      <c r="Y10688">
        <v>1.56443</v>
      </c>
      <c r="Z10688">
        <v>1.56443</v>
      </c>
      <c r="AA10688">
        <v>1.56443</v>
      </c>
      <c r="AB10688">
        <v>1.56443</v>
      </c>
      <c r="AC10688">
        <v>1.56443</v>
      </c>
      <c r="AD10688">
        <v>1.56443</v>
      </c>
      <c r="AE10688">
        <v>1.56443</v>
      </c>
      <c r="AF10688">
        <v>1.56443</v>
      </c>
      <c r="AG10688">
        <v>1.56443</v>
      </c>
      <c r="AH10688">
        <v>1.56443</v>
      </c>
      <c r="AI10688">
        <v>1.56443</v>
      </c>
      <c r="AJ10688">
        <v>1.56443</v>
      </c>
      <c r="AK10688">
        <v>1.56443</v>
      </c>
      <c r="AL10688">
        <v>1.56443</v>
      </c>
      <c r="AM10688">
        <v>1.56443</v>
      </c>
      <c r="AN10688">
        <v>1.56443</v>
      </c>
      <c r="AO10688">
        <v>1.56443</v>
      </c>
      <c r="AP10688">
        <v>1.56443</v>
      </c>
      <c r="AQ10688">
        <v>1.56443</v>
      </c>
      <c r="AR10688">
        <v>1.56443</v>
      </c>
      <c r="AS10688">
        <v>1.56443</v>
      </c>
      <c r="AT10688">
        <v>1.56443</v>
      </c>
      <c r="AU10688">
        <v>1.56443</v>
      </c>
    </row>
    <row r="10689" spans="1:47" ht="13.8" x14ac:dyDescent="0.25">
      <c r="A10689" s="2" t="str">
        <f t="shared" si="824"/>
        <v>CB7 Additional Action PathwayUnited KingdomLand useCroplandSilvoarableAdditional capital expenditure annualised</v>
      </c>
      <c r="B10689" t="str">
        <f t="shared" si="823"/>
        <v>CB7 Additional Action Pathway</v>
      </c>
      <c r="C10689" t="s">
        <v>105</v>
      </c>
      <c r="D10689" t="s">
        <v>1256</v>
      </c>
      <c r="E10689"/>
      <c r="F10689" t="s">
        <v>95</v>
      </c>
      <c r="G10689" t="s">
        <v>46</v>
      </c>
      <c r="H10689" t="s">
        <v>497</v>
      </c>
      <c r="I10689"/>
      <c r="J10689"/>
      <c r="K10689"/>
      <c r="L10689"/>
      <c r="M10689"/>
      <c r="N10689"/>
      <c r="O10689" t="s">
        <v>498</v>
      </c>
      <c r="P10689" t="s">
        <v>1147</v>
      </c>
      <c r="Q10689" t="s">
        <v>97</v>
      </c>
      <c r="R10689">
        <v>0</v>
      </c>
      <c r="S10689">
        <v>0</v>
      </c>
      <c r="T10689">
        <v>0</v>
      </c>
      <c r="U10689">
        <v>0</v>
      </c>
      <c r="V10689">
        <v>8.9490999999999987E-2</v>
      </c>
      <c r="W10689">
        <v>0.178981</v>
      </c>
      <c r="X10689">
        <v>0.26847100000000002</v>
      </c>
      <c r="Y10689">
        <v>0.357962</v>
      </c>
      <c r="Z10689">
        <v>0.44745299999999999</v>
      </c>
      <c r="AA10689">
        <v>0.53694300000000006</v>
      </c>
      <c r="AB10689">
        <v>0.62643399999999994</v>
      </c>
      <c r="AC10689">
        <v>0.715924</v>
      </c>
      <c r="AD10689">
        <v>0.80541400000000007</v>
      </c>
      <c r="AE10689">
        <v>0.89490499999999995</v>
      </c>
      <c r="AF10689">
        <v>0.98439600000000005</v>
      </c>
      <c r="AG10689">
        <v>1.0738859999999999</v>
      </c>
      <c r="AH10689">
        <v>1.1633770000000001</v>
      </c>
      <c r="AI10689">
        <v>1.252867</v>
      </c>
      <c r="AJ10689">
        <v>1.3423579999999999</v>
      </c>
      <c r="AK10689">
        <v>1.431848</v>
      </c>
      <c r="AL10689">
        <v>1.521339</v>
      </c>
      <c r="AM10689">
        <v>1.61083</v>
      </c>
      <c r="AN10689">
        <v>1.7003189999999999</v>
      </c>
      <c r="AO10689">
        <v>1.7898099999999999</v>
      </c>
      <c r="AP10689">
        <v>1.8793</v>
      </c>
      <c r="AQ10689">
        <v>1.968791</v>
      </c>
      <c r="AR10689">
        <v>2.0582820000000002</v>
      </c>
      <c r="AS10689">
        <v>2.1477719999999998</v>
      </c>
      <c r="AT10689">
        <v>2.237263</v>
      </c>
      <c r="AU10689">
        <v>2.3267530000000001</v>
      </c>
    </row>
    <row r="10690" spans="1:47" ht="13.8" x14ac:dyDescent="0.25">
      <c r="A10690" s="2" t="str">
        <f t="shared" si="824"/>
        <v>CB7 Additional Action PathwayUnited KingdomLand useCroplandSilvoarableAdditional operating expenditure</v>
      </c>
      <c r="B10690" t="str">
        <f t="shared" si="823"/>
        <v>CB7 Additional Action Pathway</v>
      </c>
      <c r="C10690" t="s">
        <v>105</v>
      </c>
      <c r="D10690" t="s">
        <v>1256</v>
      </c>
      <c r="E10690"/>
      <c r="F10690" t="s">
        <v>95</v>
      </c>
      <c r="G10690" t="s">
        <v>46</v>
      </c>
      <c r="H10690" t="s">
        <v>497</v>
      </c>
      <c r="I10690"/>
      <c r="J10690"/>
      <c r="K10690"/>
      <c r="L10690"/>
      <c r="M10690"/>
      <c r="N10690"/>
      <c r="O10690" t="s">
        <v>498</v>
      </c>
      <c r="P10690" t="s">
        <v>180</v>
      </c>
      <c r="Q10690" t="s">
        <v>97</v>
      </c>
      <c r="R10690">
        <v>0</v>
      </c>
      <c r="S10690">
        <v>0</v>
      </c>
      <c r="T10690">
        <v>0</v>
      </c>
      <c r="U10690">
        <v>0</v>
      </c>
      <c r="V10690">
        <v>4.4880999999999997E-2</v>
      </c>
      <c r="W10690">
        <v>8.9761999999999995E-2</v>
      </c>
      <c r="X10690">
        <v>0.13464400000000001</v>
      </c>
      <c r="Y10690">
        <v>0.17952499999999999</v>
      </c>
      <c r="Z10690">
        <v>0.22440599999999999</v>
      </c>
      <c r="AA10690">
        <v>0.269287</v>
      </c>
      <c r="AB10690">
        <v>0.31416899999999998</v>
      </c>
      <c r="AC10690">
        <v>0.35904999999999998</v>
      </c>
      <c r="AD10690">
        <v>0.40393000000000001</v>
      </c>
      <c r="AE10690">
        <v>0.44881100000000002</v>
      </c>
      <c r="AF10690">
        <v>0.49369299999999999</v>
      </c>
      <c r="AG10690">
        <v>0.538574</v>
      </c>
      <c r="AH10690">
        <v>0.58345500000000006</v>
      </c>
      <c r="AI10690">
        <v>0.62833600000000001</v>
      </c>
      <c r="AJ10690">
        <v>0.67321799999999998</v>
      </c>
      <c r="AK10690">
        <v>0.71809800000000001</v>
      </c>
      <c r="AL10690">
        <v>0.76297999999999999</v>
      </c>
      <c r="AM10690">
        <v>0.80786099999999994</v>
      </c>
      <c r="AN10690">
        <v>0.85274300000000003</v>
      </c>
      <c r="AO10690">
        <v>0.89762399999999998</v>
      </c>
      <c r="AP10690">
        <v>0.94250499999999993</v>
      </c>
      <c r="AQ10690">
        <v>0.98738599999999999</v>
      </c>
      <c r="AR10690">
        <v>1.032267</v>
      </c>
      <c r="AS10690">
        <v>1.0771489999999999</v>
      </c>
      <c r="AT10690">
        <v>1.1220289999999999</v>
      </c>
      <c r="AU10690">
        <v>1.1669099999999999</v>
      </c>
    </row>
    <row r="10691" spans="1:47" ht="13.8" x14ac:dyDescent="0.25">
      <c r="A10691" s="2" t="str">
        <f t="shared" si="824"/>
        <v>CB7 Additional Action PathwayScotlandLand useBioenergy cropsMiscanthusAdditional capital expenditure</v>
      </c>
      <c r="B10691" t="str">
        <f t="shared" si="823"/>
        <v>CB7 Additional Action Pathway</v>
      </c>
      <c r="C10691" t="s">
        <v>105</v>
      </c>
      <c r="D10691" t="s">
        <v>1256</v>
      </c>
      <c r="E10691"/>
      <c r="F10691" t="s">
        <v>1241</v>
      </c>
      <c r="G10691" t="s">
        <v>46</v>
      </c>
      <c r="H10691" t="s">
        <v>501</v>
      </c>
      <c r="I10691"/>
      <c r="J10691"/>
      <c r="K10691"/>
      <c r="L10691"/>
      <c r="M10691"/>
      <c r="N10691"/>
      <c r="O10691" t="s">
        <v>503</v>
      </c>
      <c r="P10691" t="s">
        <v>179</v>
      </c>
      <c r="Q10691" t="s">
        <v>97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1.084257628</v>
      </c>
      <c r="Y10691">
        <v>2.439579663</v>
      </c>
      <c r="Z10691">
        <v>3.7949016979999999</v>
      </c>
      <c r="AA10691">
        <v>5.1502237329999998</v>
      </c>
      <c r="AB10691">
        <v>6.5055457690000003</v>
      </c>
      <c r="AC10691">
        <v>9.5414671270000007</v>
      </c>
      <c r="AD10691">
        <v>12.577388490000001</v>
      </c>
      <c r="AE10691">
        <v>15.613309839999999</v>
      </c>
      <c r="AF10691">
        <v>18.649231199999999</v>
      </c>
      <c r="AG10691">
        <v>21.685152559999999</v>
      </c>
      <c r="AH10691">
        <v>29.491807479999999</v>
      </c>
      <c r="AI10691">
        <v>29.491807479999999</v>
      </c>
      <c r="AJ10691">
        <v>29.491807479999999</v>
      </c>
      <c r="AK10691">
        <v>29.491807479999999</v>
      </c>
      <c r="AL10691">
        <v>29.491807479999999</v>
      </c>
      <c r="AM10691">
        <v>29.491807479999999</v>
      </c>
      <c r="AN10691">
        <v>29.491807479999999</v>
      </c>
      <c r="AO10691">
        <v>29.491807479999999</v>
      </c>
      <c r="AP10691">
        <v>29.491807479999999</v>
      </c>
      <c r="AQ10691">
        <v>29.491807479999999</v>
      </c>
      <c r="AR10691">
        <v>29.491807479999999</v>
      </c>
      <c r="AS10691">
        <v>29.491807479999999</v>
      </c>
      <c r="AT10691">
        <v>29.491807479999999</v>
      </c>
      <c r="AU10691">
        <v>29.491807479999999</v>
      </c>
    </row>
    <row r="10692" spans="1:47" ht="13.8" x14ac:dyDescent="0.25">
      <c r="A10692" s="2" t="str">
        <f t="shared" si="824"/>
        <v>CB7 Additional Action PathwayScotlandLand useBioenergy cropsMiscanthusAdditional capital expenditure annualised</v>
      </c>
      <c r="B10692" t="str">
        <f t="shared" si="823"/>
        <v>CB7 Additional Action Pathway</v>
      </c>
      <c r="C10692" t="s">
        <v>105</v>
      </c>
      <c r="D10692" t="s">
        <v>1256</v>
      </c>
      <c r="E10692"/>
      <c r="F10692" t="s">
        <v>1241</v>
      </c>
      <c r="G10692" t="s">
        <v>46</v>
      </c>
      <c r="H10692" t="s">
        <v>501</v>
      </c>
      <c r="I10692"/>
      <c r="J10692"/>
      <c r="K10692"/>
      <c r="L10692"/>
      <c r="M10692"/>
      <c r="N10692"/>
      <c r="O10692" t="s">
        <v>503</v>
      </c>
      <c r="P10692" t="s">
        <v>1147</v>
      </c>
      <c r="Q10692" t="s">
        <v>97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6.2023094000000001E-2</v>
      </c>
      <c r="Y10692">
        <v>0.201575056</v>
      </c>
      <c r="Z10692">
        <v>0.418655887</v>
      </c>
      <c r="AA10692">
        <v>0.71326558399999995</v>
      </c>
      <c r="AB10692">
        <v>1.08540415</v>
      </c>
      <c r="AC10692">
        <v>1.63120738</v>
      </c>
      <c r="AD10692">
        <v>2.3506752739999999</v>
      </c>
      <c r="AE10692">
        <v>3.2438078319999999</v>
      </c>
      <c r="AF10692">
        <v>4.3106050539999998</v>
      </c>
      <c r="AG10692">
        <v>5.5510669400000001</v>
      </c>
      <c r="AH10692">
        <v>7.2380951050000002</v>
      </c>
      <c r="AI10692">
        <v>8.9251232700000003</v>
      </c>
      <c r="AJ10692">
        <v>10.61215144</v>
      </c>
      <c r="AK10692">
        <v>12.2991796</v>
      </c>
      <c r="AL10692">
        <v>13.98620777</v>
      </c>
      <c r="AM10692">
        <v>15.673235930000001</v>
      </c>
      <c r="AN10692">
        <v>17.360264099999998</v>
      </c>
      <c r="AO10692">
        <v>19.047292259999999</v>
      </c>
      <c r="AP10692">
        <v>20.73432043</v>
      </c>
      <c r="AQ10692">
        <v>22.421348590000001</v>
      </c>
      <c r="AR10692">
        <v>24.108376759999999</v>
      </c>
      <c r="AS10692">
        <v>25.795404919999999</v>
      </c>
      <c r="AT10692">
        <v>27.482433090000001</v>
      </c>
      <c r="AU10692">
        <v>29.169461250000001</v>
      </c>
    </row>
    <row r="10693" spans="1:47" ht="13.8" x14ac:dyDescent="0.25">
      <c r="A10693" s="2" t="str">
        <f t="shared" si="824"/>
        <v>CB7 Additional Action PathwayScotlandLand useBioenergy cropsMiscanthusAdditional operating expenditure</v>
      </c>
      <c r="B10693" t="str">
        <f t="shared" si="823"/>
        <v>CB7 Additional Action Pathway</v>
      </c>
      <c r="C10693" t="s">
        <v>105</v>
      </c>
      <c r="D10693" t="s">
        <v>1256</v>
      </c>
      <c r="E10693"/>
      <c r="F10693" t="s">
        <v>1241</v>
      </c>
      <c r="G10693" t="s">
        <v>46</v>
      </c>
      <c r="H10693" t="s">
        <v>501</v>
      </c>
      <c r="I10693"/>
      <c r="J10693"/>
      <c r="K10693"/>
      <c r="L10693"/>
      <c r="M10693"/>
      <c r="N10693"/>
      <c r="O10693" t="s">
        <v>503</v>
      </c>
      <c r="P10693" t="s">
        <v>180</v>
      </c>
      <c r="Q10693" t="s">
        <v>97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2.97182E-3</v>
      </c>
      <c r="Y10693">
        <v>9.6584140000000006E-3</v>
      </c>
      <c r="Z10693">
        <v>2.0059784000000001E-2</v>
      </c>
      <c r="AA10693">
        <v>3.4175928000000001E-2</v>
      </c>
      <c r="AB10693">
        <v>5.2006847000000002E-2</v>
      </c>
      <c r="AC10693">
        <v>7.8158860999999996E-2</v>
      </c>
      <c r="AD10693">
        <v>0.112631971</v>
      </c>
      <c r="AE10693">
        <v>0.155426176</v>
      </c>
      <c r="AF10693">
        <v>0.206541477</v>
      </c>
      <c r="AG10693">
        <v>0.265977874</v>
      </c>
      <c r="AH10693">
        <v>0.34681137299999998</v>
      </c>
      <c r="AI10693">
        <v>0.42764487200000001</v>
      </c>
      <c r="AJ10693">
        <v>0.50847837100000004</v>
      </c>
      <c r="AK10693">
        <v>0.58931186999999996</v>
      </c>
      <c r="AL10693">
        <v>0.67014536899999999</v>
      </c>
      <c r="AM10693">
        <v>0.75097886800000002</v>
      </c>
      <c r="AN10693">
        <v>0.83181236700000005</v>
      </c>
      <c r="AO10693">
        <v>0.91264586599999997</v>
      </c>
      <c r="AP10693">
        <v>0.993479365</v>
      </c>
      <c r="AQ10693">
        <v>1.0743128639999999</v>
      </c>
      <c r="AR10693">
        <v>1.1551463630000001</v>
      </c>
      <c r="AS10693">
        <v>1.235979862</v>
      </c>
      <c r="AT10693">
        <v>1.3168133609999999</v>
      </c>
      <c r="AU10693">
        <v>1.39764686</v>
      </c>
    </row>
    <row r="10694" spans="1:47" ht="13.8" x14ac:dyDescent="0.25">
      <c r="A10694" s="2" t="str">
        <f t="shared" si="824"/>
        <v>CB7 Additional Action PathwayWalesLand useBioenergy cropsMiscanthusAdditional capital expenditure</v>
      </c>
      <c r="B10694" t="str">
        <f t="shared" si="823"/>
        <v>CB7 Additional Action Pathway</v>
      </c>
      <c r="C10694" t="s">
        <v>105</v>
      </c>
      <c r="D10694" t="s">
        <v>1256</v>
      </c>
      <c r="E10694"/>
      <c r="F10694" t="s">
        <v>1242</v>
      </c>
      <c r="G10694" t="s">
        <v>46</v>
      </c>
      <c r="H10694" t="s">
        <v>501</v>
      </c>
      <c r="I10694"/>
      <c r="J10694"/>
      <c r="K10694"/>
      <c r="L10694"/>
      <c r="M10694"/>
      <c r="N10694"/>
      <c r="O10694" t="s">
        <v>503</v>
      </c>
      <c r="P10694" t="s">
        <v>179</v>
      </c>
      <c r="Q10694" t="s">
        <v>97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>
        <v>0</v>
      </c>
      <c r="AH10694">
        <v>0</v>
      </c>
      <c r="AI10694">
        <v>0</v>
      </c>
      <c r="AJ10694">
        <v>0</v>
      </c>
      <c r="AK10694">
        <v>0</v>
      </c>
      <c r="AL10694">
        <v>0</v>
      </c>
      <c r="AM10694">
        <v>0</v>
      </c>
      <c r="AN10694">
        <v>0</v>
      </c>
      <c r="AO10694">
        <v>0</v>
      </c>
      <c r="AP10694">
        <v>0</v>
      </c>
      <c r="AQ10694">
        <v>0</v>
      </c>
      <c r="AR10694">
        <v>0</v>
      </c>
      <c r="AS10694">
        <v>0</v>
      </c>
      <c r="AT10694">
        <v>0</v>
      </c>
      <c r="AU10694">
        <v>0</v>
      </c>
    </row>
    <row r="10695" spans="1:47" ht="13.8" x14ac:dyDescent="0.25">
      <c r="A10695" s="2" t="str">
        <f t="shared" si="824"/>
        <v>CB7 Additional Action PathwayWalesLand useBioenergy cropsMiscanthusAdditional capital expenditure annualised</v>
      </c>
      <c r="B10695" t="str">
        <f t="shared" si="823"/>
        <v>CB7 Additional Action Pathway</v>
      </c>
      <c r="C10695" t="s">
        <v>105</v>
      </c>
      <c r="D10695" t="s">
        <v>1256</v>
      </c>
      <c r="E10695"/>
      <c r="F10695" t="s">
        <v>1242</v>
      </c>
      <c r="G10695" t="s">
        <v>46</v>
      </c>
      <c r="H10695" t="s">
        <v>501</v>
      </c>
      <c r="I10695"/>
      <c r="J10695"/>
      <c r="K10695"/>
      <c r="L10695"/>
      <c r="M10695"/>
      <c r="N10695"/>
      <c r="O10695" t="s">
        <v>503</v>
      </c>
      <c r="P10695" t="s">
        <v>1147</v>
      </c>
      <c r="Q10695" t="s">
        <v>97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</row>
    <row r="10696" spans="1:47" ht="13.8" x14ac:dyDescent="0.25">
      <c r="A10696" s="2" t="str">
        <f t="shared" si="824"/>
        <v>CB7 Additional Action PathwayWalesLand useBioenergy cropsMiscanthusAdditional operating expenditure</v>
      </c>
      <c r="B10696" t="str">
        <f t="shared" si="823"/>
        <v>CB7 Additional Action Pathway</v>
      </c>
      <c r="C10696" t="s">
        <v>105</v>
      </c>
      <c r="D10696" t="s">
        <v>1256</v>
      </c>
      <c r="E10696"/>
      <c r="F10696" t="s">
        <v>1242</v>
      </c>
      <c r="G10696" t="s">
        <v>46</v>
      </c>
      <c r="H10696" t="s">
        <v>501</v>
      </c>
      <c r="I10696"/>
      <c r="J10696"/>
      <c r="K10696"/>
      <c r="L10696"/>
      <c r="M10696"/>
      <c r="N10696"/>
      <c r="O10696" t="s">
        <v>503</v>
      </c>
      <c r="P10696" t="s">
        <v>180</v>
      </c>
      <c r="Q10696" t="s">
        <v>97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</row>
    <row r="10697" spans="1:47" ht="13.8" x14ac:dyDescent="0.25">
      <c r="A10697" s="2" t="str">
        <f t="shared" si="824"/>
        <v>CB7 Additional Action PathwayNorthern IrelandLand useBioenergy cropsMiscanthusAdditional capital expenditure</v>
      </c>
      <c r="B10697" t="str">
        <f t="shared" si="823"/>
        <v>CB7 Additional Action Pathway</v>
      </c>
      <c r="C10697" t="s">
        <v>105</v>
      </c>
      <c r="D10697" t="s">
        <v>1256</v>
      </c>
      <c r="E10697"/>
      <c r="F10697" t="s">
        <v>1243</v>
      </c>
      <c r="G10697" t="s">
        <v>46</v>
      </c>
      <c r="H10697" t="s">
        <v>501</v>
      </c>
      <c r="I10697"/>
      <c r="J10697"/>
      <c r="K10697"/>
      <c r="L10697"/>
      <c r="M10697"/>
      <c r="N10697"/>
      <c r="O10697" t="s">
        <v>503</v>
      </c>
      <c r="P10697" t="s">
        <v>179</v>
      </c>
      <c r="Q10697" t="s">
        <v>97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.10788749</v>
      </c>
      <c r="Y10697">
        <v>0.24274685200000001</v>
      </c>
      <c r="Z10697">
        <v>0.377606214</v>
      </c>
      <c r="AA10697">
        <v>0.51246557599999998</v>
      </c>
      <c r="AB10697">
        <v>0.64732493800000002</v>
      </c>
      <c r="AC10697">
        <v>0.949409909</v>
      </c>
      <c r="AD10697">
        <v>1.2514948800000001</v>
      </c>
      <c r="AE10697">
        <v>1.5535798510000001</v>
      </c>
      <c r="AF10697">
        <v>1.855664822</v>
      </c>
      <c r="AG10697">
        <v>2.1577497929999998</v>
      </c>
      <c r="AH10697">
        <v>2.9345397179999999</v>
      </c>
      <c r="AI10697">
        <v>2.9345397179999999</v>
      </c>
      <c r="AJ10697">
        <v>2.9345397179999999</v>
      </c>
      <c r="AK10697">
        <v>2.9345397179999999</v>
      </c>
      <c r="AL10697">
        <v>2.9345397179999999</v>
      </c>
      <c r="AM10697">
        <v>2.9345397179999999</v>
      </c>
      <c r="AN10697">
        <v>2.9345397179999999</v>
      </c>
      <c r="AO10697">
        <v>2.9345397179999999</v>
      </c>
      <c r="AP10697">
        <v>2.9345397179999999</v>
      </c>
      <c r="AQ10697">
        <v>2.9345397179999999</v>
      </c>
      <c r="AR10697">
        <v>2.9345397179999999</v>
      </c>
      <c r="AS10697">
        <v>2.9345397179999999</v>
      </c>
      <c r="AT10697">
        <v>2.9345397179999999</v>
      </c>
      <c r="AU10697">
        <v>2.9345397179999999</v>
      </c>
    </row>
    <row r="10698" spans="1:47" ht="13.8" x14ac:dyDescent="0.25">
      <c r="A10698" s="2" t="str">
        <f t="shared" si="824"/>
        <v>CB7 Additional Action PathwayNorthern IrelandLand useBioenergy cropsMiscanthusAdditional capital expenditure annualised</v>
      </c>
      <c r="B10698" t="str">
        <f t="shared" si="823"/>
        <v>CB7 Additional Action Pathway</v>
      </c>
      <c r="C10698" t="s">
        <v>105</v>
      </c>
      <c r="D10698" t="s">
        <v>1256</v>
      </c>
      <c r="E10698"/>
      <c r="F10698" t="s">
        <v>1243</v>
      </c>
      <c r="G10698" t="s">
        <v>46</v>
      </c>
      <c r="H10698" t="s">
        <v>501</v>
      </c>
      <c r="I10698"/>
      <c r="J10698"/>
      <c r="K10698"/>
      <c r="L10698"/>
      <c r="M10698"/>
      <c r="N10698"/>
      <c r="O10698" t="s">
        <v>503</v>
      </c>
      <c r="P10698" t="s">
        <v>1147</v>
      </c>
      <c r="Q10698" t="s">
        <v>97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6.171518E-3</v>
      </c>
      <c r="Y10698">
        <v>2.0057434999999998E-2</v>
      </c>
      <c r="Z10698">
        <v>4.1657749000000001E-2</v>
      </c>
      <c r="AA10698">
        <v>7.0972462E-2</v>
      </c>
      <c r="AB10698">
        <v>0.108001573</v>
      </c>
      <c r="AC10698">
        <v>0.16231093499999999</v>
      </c>
      <c r="AD10698">
        <v>0.23390054900000001</v>
      </c>
      <c r="AE10698">
        <v>0.32277041400000001</v>
      </c>
      <c r="AF10698">
        <v>0.42892053099999999</v>
      </c>
      <c r="AG10698">
        <v>0.55235089999999998</v>
      </c>
      <c r="AH10698">
        <v>0.72021620200000003</v>
      </c>
      <c r="AI10698">
        <v>0.88808150299999999</v>
      </c>
      <c r="AJ10698">
        <v>1.055946805</v>
      </c>
      <c r="AK10698">
        <v>1.223812106</v>
      </c>
      <c r="AL10698">
        <v>1.3916774080000001</v>
      </c>
      <c r="AM10698">
        <v>1.559542709</v>
      </c>
      <c r="AN10698">
        <v>1.7274080110000001</v>
      </c>
      <c r="AO10698">
        <v>1.895273312</v>
      </c>
      <c r="AP10698">
        <v>2.0631386140000001</v>
      </c>
      <c r="AQ10698">
        <v>2.2310039150000001</v>
      </c>
      <c r="AR10698">
        <v>2.3988692170000001</v>
      </c>
      <c r="AS10698">
        <v>2.5667345180000001</v>
      </c>
      <c r="AT10698">
        <v>2.7345998200000001</v>
      </c>
      <c r="AU10698">
        <v>2.9024651220000002</v>
      </c>
    </row>
    <row r="10699" spans="1:47" ht="13.8" x14ac:dyDescent="0.25">
      <c r="A10699" s="2" t="str">
        <f t="shared" si="824"/>
        <v>CB7 Additional Action PathwayNorthern IrelandLand useBioenergy cropsMiscanthusAdditional operating expenditure</v>
      </c>
      <c r="B10699" t="str">
        <f t="shared" si="823"/>
        <v>CB7 Additional Action Pathway</v>
      </c>
      <c r="C10699" t="s">
        <v>105</v>
      </c>
      <c r="D10699" t="s">
        <v>1256</v>
      </c>
      <c r="E10699"/>
      <c r="F10699" t="s">
        <v>1243</v>
      </c>
      <c r="G10699" t="s">
        <v>46</v>
      </c>
      <c r="H10699" t="s">
        <v>501</v>
      </c>
      <c r="I10699"/>
      <c r="J10699"/>
      <c r="K10699"/>
      <c r="L10699"/>
      <c r="M10699"/>
      <c r="N10699"/>
      <c r="O10699" t="s">
        <v>503</v>
      </c>
      <c r="P10699" t="s">
        <v>180</v>
      </c>
      <c r="Q10699" t="s">
        <v>97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2.42969E-4</v>
      </c>
      <c r="Y10699">
        <v>7.8965000000000003E-4</v>
      </c>
      <c r="Z10699">
        <v>1.6400430000000001E-3</v>
      </c>
      <c r="AA10699">
        <v>2.7941469999999999E-3</v>
      </c>
      <c r="AB10699">
        <v>4.2519619999999998E-3</v>
      </c>
      <c r="AC10699">
        <v>6.390092E-3</v>
      </c>
      <c r="AD10699">
        <v>9.2085359999999998E-3</v>
      </c>
      <c r="AE10699">
        <v>1.2707293E-2</v>
      </c>
      <c r="AF10699">
        <v>1.6886365E-2</v>
      </c>
      <c r="AG10699">
        <v>2.1745750000000001E-2</v>
      </c>
      <c r="AH10699">
        <v>2.8354515E-2</v>
      </c>
      <c r="AI10699">
        <v>3.4963279E-2</v>
      </c>
      <c r="AJ10699">
        <v>4.1572043000000003E-2</v>
      </c>
      <c r="AK10699">
        <v>4.8180807999999999E-2</v>
      </c>
      <c r="AL10699">
        <v>5.4789572000000002E-2</v>
      </c>
      <c r="AM10699">
        <v>6.1398335999999998E-2</v>
      </c>
      <c r="AN10699">
        <v>6.8007101E-2</v>
      </c>
      <c r="AO10699">
        <v>7.4615865000000003E-2</v>
      </c>
      <c r="AP10699">
        <v>8.1224629000000007E-2</v>
      </c>
      <c r="AQ10699">
        <v>8.7833393999999995E-2</v>
      </c>
      <c r="AR10699">
        <v>9.4442157999999998E-2</v>
      </c>
      <c r="AS10699">
        <v>0.101050922</v>
      </c>
      <c r="AT10699">
        <v>0.107659687</v>
      </c>
      <c r="AU10699">
        <v>0.11426845099999999</v>
      </c>
    </row>
    <row r="10700" spans="1:47" ht="13.8" x14ac:dyDescent="0.25">
      <c r="A10700" s="2" t="str">
        <f t="shared" si="824"/>
        <v>CB7 Additional Action PathwayEnglandLand useBioenergy cropsMiscanthusAdditional capital expenditure</v>
      </c>
      <c r="B10700" t="str">
        <f t="shared" si="823"/>
        <v>CB7 Additional Action Pathway</v>
      </c>
      <c r="C10700" t="s">
        <v>105</v>
      </c>
      <c r="D10700" t="s">
        <v>1256</v>
      </c>
      <c r="E10700"/>
      <c r="F10700" t="s">
        <v>1266</v>
      </c>
      <c r="G10700" t="s">
        <v>46</v>
      </c>
      <c r="H10700" t="s">
        <v>501</v>
      </c>
      <c r="I10700"/>
      <c r="J10700"/>
      <c r="K10700"/>
      <c r="L10700"/>
      <c r="M10700"/>
      <c r="N10700"/>
      <c r="O10700" t="s">
        <v>503</v>
      </c>
      <c r="P10700" t="s">
        <v>179</v>
      </c>
      <c r="Q10700" t="s">
        <v>97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11.149910820000001</v>
      </c>
      <c r="Y10700">
        <v>25.087299349999999</v>
      </c>
      <c r="Z10700">
        <v>39.024687890000003</v>
      </c>
      <c r="AA10700">
        <v>52.962076420000002</v>
      </c>
      <c r="AB10700">
        <v>66.899464949999995</v>
      </c>
      <c r="AC10700">
        <v>98.119215249999996</v>
      </c>
      <c r="AD10700">
        <v>129.33896559999999</v>
      </c>
      <c r="AE10700">
        <v>160.55871590000001</v>
      </c>
      <c r="AF10700">
        <v>191.7784662</v>
      </c>
      <c r="AG10700">
        <v>222.99821650000001</v>
      </c>
      <c r="AH10700">
        <v>303.27757439999999</v>
      </c>
      <c r="AI10700">
        <v>303.27757439999999</v>
      </c>
      <c r="AJ10700">
        <v>303.27757439999999</v>
      </c>
      <c r="AK10700">
        <v>303.27757439999999</v>
      </c>
      <c r="AL10700">
        <v>303.27757439999999</v>
      </c>
      <c r="AM10700">
        <v>303.27757439999999</v>
      </c>
      <c r="AN10700">
        <v>303.27757439999999</v>
      </c>
      <c r="AO10700">
        <v>303.27757439999999</v>
      </c>
      <c r="AP10700">
        <v>303.27757439999999</v>
      </c>
      <c r="AQ10700">
        <v>303.27757439999999</v>
      </c>
      <c r="AR10700">
        <v>303.27757439999999</v>
      </c>
      <c r="AS10700">
        <v>303.27757439999999</v>
      </c>
      <c r="AT10700">
        <v>303.27757439999999</v>
      </c>
      <c r="AU10700">
        <v>303.27757439999999</v>
      </c>
    </row>
    <row r="10701" spans="1:47" ht="13.8" x14ac:dyDescent="0.25">
      <c r="A10701" s="2" t="str">
        <f t="shared" si="824"/>
        <v>CB7 Additional Action PathwayEnglandLand useBioenergy cropsMiscanthusAdditional capital expenditure annualised</v>
      </c>
      <c r="B10701" t="str">
        <f t="shared" si="823"/>
        <v>CB7 Additional Action Pathway</v>
      </c>
      <c r="C10701" t="s">
        <v>105</v>
      </c>
      <c r="D10701" t="s">
        <v>1256</v>
      </c>
      <c r="E10701"/>
      <c r="F10701" t="s">
        <v>1266</v>
      </c>
      <c r="G10701" t="s">
        <v>46</v>
      </c>
      <c r="H10701" t="s">
        <v>501</v>
      </c>
      <c r="I10701"/>
      <c r="J10701"/>
      <c r="K10701"/>
      <c r="L10701"/>
      <c r="M10701"/>
      <c r="N10701"/>
      <c r="O10701" t="s">
        <v>503</v>
      </c>
      <c r="P10701" t="s">
        <v>1147</v>
      </c>
      <c r="Q10701" t="s">
        <v>97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.63781148700000001</v>
      </c>
      <c r="Y10701">
        <v>2.0728873339999998</v>
      </c>
      <c r="Z10701">
        <v>4.3052275399999997</v>
      </c>
      <c r="AA10701">
        <v>7.3348321050000003</v>
      </c>
      <c r="AB10701">
        <v>11.16170103</v>
      </c>
      <c r="AC10701">
        <v>16.77444212</v>
      </c>
      <c r="AD10701">
        <v>24.17305537</v>
      </c>
      <c r="AE10701">
        <v>33.357540790000002</v>
      </c>
      <c r="AF10701">
        <v>44.327898380000001</v>
      </c>
      <c r="AG10701">
        <v>57.084128120000003</v>
      </c>
      <c r="AH10701">
        <v>74.432600579999999</v>
      </c>
      <c r="AI10701">
        <v>91.781073039999995</v>
      </c>
      <c r="AJ10701">
        <v>109.12954550000001</v>
      </c>
      <c r="AK10701">
        <v>126.47801800000001</v>
      </c>
      <c r="AL10701">
        <v>143.82649040000001</v>
      </c>
      <c r="AM10701">
        <v>161.1749629</v>
      </c>
      <c r="AN10701">
        <v>178.52343529999999</v>
      </c>
      <c r="AO10701">
        <v>195.8719078</v>
      </c>
      <c r="AP10701">
        <v>213.22038019999999</v>
      </c>
      <c r="AQ10701">
        <v>230.56885270000001</v>
      </c>
      <c r="AR10701">
        <v>247.91732519999999</v>
      </c>
      <c r="AS10701">
        <v>265.26579759999998</v>
      </c>
      <c r="AT10701">
        <v>282.6142701</v>
      </c>
      <c r="AU10701">
        <v>299.96274249999999</v>
      </c>
    </row>
    <row r="10702" spans="1:47" ht="13.8" x14ac:dyDescent="0.25">
      <c r="A10702" s="2" t="str">
        <f t="shared" si="824"/>
        <v>CB7 Additional Action PathwayEnglandLand useBioenergy cropsMiscanthusAdditional operating expenditure</v>
      </c>
      <c r="B10702" t="str">
        <f t="shared" si="823"/>
        <v>CB7 Additional Action Pathway</v>
      </c>
      <c r="C10702" t="s">
        <v>105</v>
      </c>
      <c r="D10702" t="s">
        <v>1256</v>
      </c>
      <c r="E10702"/>
      <c r="F10702" t="s">
        <v>1266</v>
      </c>
      <c r="G10702" t="s">
        <v>46</v>
      </c>
      <c r="H10702" t="s">
        <v>501</v>
      </c>
      <c r="I10702"/>
      <c r="J10702"/>
      <c r="K10702"/>
      <c r="L10702"/>
      <c r="M10702"/>
      <c r="N10702"/>
      <c r="O10702" t="s">
        <v>503</v>
      </c>
      <c r="P10702" t="s">
        <v>180</v>
      </c>
      <c r="Q10702" t="s">
        <v>97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2.1285210999999998E-2</v>
      </c>
      <c r="Y10702">
        <v>6.9176934999999995E-2</v>
      </c>
      <c r="Z10702">
        <v>0.14367517399999999</v>
      </c>
      <c r="AA10702">
        <v>0.24477992500000001</v>
      </c>
      <c r="AB10702">
        <v>0.372491191</v>
      </c>
      <c r="AC10702">
        <v>0.559801047</v>
      </c>
      <c r="AD10702">
        <v>0.80670949300000006</v>
      </c>
      <c r="AE10702">
        <v>1.1132165300000001</v>
      </c>
      <c r="AF10702">
        <v>1.479322158</v>
      </c>
      <c r="AG10702">
        <v>1.9050263759999999</v>
      </c>
      <c r="AH10702">
        <v>2.483984113</v>
      </c>
      <c r="AI10702">
        <v>3.062941849</v>
      </c>
      <c r="AJ10702">
        <v>3.6418995860000001</v>
      </c>
      <c r="AK10702">
        <v>4.2208573229999997</v>
      </c>
      <c r="AL10702">
        <v>4.7998150590000002</v>
      </c>
      <c r="AM10702">
        <v>5.3787727959999998</v>
      </c>
      <c r="AN10702">
        <v>5.9577305320000002</v>
      </c>
      <c r="AO10702">
        <v>6.5366882689999999</v>
      </c>
      <c r="AP10702">
        <v>7.1156460060000004</v>
      </c>
      <c r="AQ10702">
        <v>7.694603742</v>
      </c>
      <c r="AR10702">
        <v>8.2735614789999996</v>
      </c>
      <c r="AS10702">
        <v>8.8525192159999992</v>
      </c>
      <c r="AT10702">
        <v>9.4314769520000006</v>
      </c>
      <c r="AU10702">
        <v>10.01043469</v>
      </c>
    </row>
    <row r="10703" spans="1:47" ht="13.8" x14ac:dyDescent="0.25">
      <c r="A10703" s="2" t="str">
        <f t="shared" si="824"/>
        <v>CB7 Additional Action PathwayUnited KingdomLand useBioenergy cropsMiscanthusAdditional capital expenditure</v>
      </c>
      <c r="B10703" t="str">
        <f t="shared" si="823"/>
        <v>CB7 Additional Action Pathway</v>
      </c>
      <c r="C10703" t="s">
        <v>105</v>
      </c>
      <c r="D10703" t="s">
        <v>1256</v>
      </c>
      <c r="E10703"/>
      <c r="F10703" t="s">
        <v>95</v>
      </c>
      <c r="G10703" t="s">
        <v>46</v>
      </c>
      <c r="H10703" t="s">
        <v>501</v>
      </c>
      <c r="I10703"/>
      <c r="J10703"/>
      <c r="K10703"/>
      <c r="L10703"/>
      <c r="M10703"/>
      <c r="N10703"/>
      <c r="O10703" t="s">
        <v>503</v>
      </c>
      <c r="P10703" t="s">
        <v>179</v>
      </c>
      <c r="Q10703" t="s">
        <v>97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12.34205594</v>
      </c>
      <c r="Y10703">
        <v>27.769625869999999</v>
      </c>
      <c r="Z10703">
        <v>43.197195800000003</v>
      </c>
      <c r="AA10703">
        <v>58.624765719999999</v>
      </c>
      <c r="AB10703">
        <v>74.052335650000003</v>
      </c>
      <c r="AC10703">
        <v>108.61009230000001</v>
      </c>
      <c r="AD10703">
        <v>143.1678489</v>
      </c>
      <c r="AE10703">
        <v>177.72560559999999</v>
      </c>
      <c r="AF10703">
        <v>212.2833622</v>
      </c>
      <c r="AG10703">
        <v>246.8411188</v>
      </c>
      <c r="AH10703">
        <v>335.7039216</v>
      </c>
      <c r="AI10703">
        <v>335.7039216</v>
      </c>
      <c r="AJ10703">
        <v>335.7039216</v>
      </c>
      <c r="AK10703">
        <v>335.7039216</v>
      </c>
      <c r="AL10703">
        <v>335.7039216</v>
      </c>
      <c r="AM10703">
        <v>335.7039216</v>
      </c>
      <c r="AN10703">
        <v>335.7039216</v>
      </c>
      <c r="AO10703">
        <v>335.7039216</v>
      </c>
      <c r="AP10703">
        <v>335.7039216</v>
      </c>
      <c r="AQ10703">
        <v>335.7039216</v>
      </c>
      <c r="AR10703">
        <v>335.7039216</v>
      </c>
      <c r="AS10703">
        <v>335.7039216</v>
      </c>
      <c r="AT10703">
        <v>335.7039216</v>
      </c>
      <c r="AU10703">
        <v>335.7039216</v>
      </c>
    </row>
    <row r="10704" spans="1:47" ht="13.8" x14ac:dyDescent="0.25">
      <c r="A10704" s="2" t="str">
        <f t="shared" si="824"/>
        <v>CB7 Additional Action PathwayUnited KingdomLand useBioenergy cropsMiscanthusAdditional capital expenditure annualised</v>
      </c>
      <c r="B10704" t="str">
        <f t="shared" si="823"/>
        <v>CB7 Additional Action Pathway</v>
      </c>
      <c r="C10704" t="s">
        <v>105</v>
      </c>
      <c r="D10704" t="s">
        <v>1256</v>
      </c>
      <c r="E10704"/>
      <c r="F10704" t="s">
        <v>95</v>
      </c>
      <c r="G10704" t="s">
        <v>46</v>
      </c>
      <c r="H10704" t="s">
        <v>501</v>
      </c>
      <c r="I10704"/>
      <c r="J10704"/>
      <c r="K10704"/>
      <c r="L10704"/>
      <c r="M10704"/>
      <c r="N10704"/>
      <c r="O10704" t="s">
        <v>503</v>
      </c>
      <c r="P10704" t="s">
        <v>1147</v>
      </c>
      <c r="Q10704" t="s">
        <v>97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.70600609999999997</v>
      </c>
      <c r="Y10704">
        <v>2.2945198250000001</v>
      </c>
      <c r="Z10704">
        <v>4.7655411760000002</v>
      </c>
      <c r="AA10704">
        <v>8.1190701520000008</v>
      </c>
      <c r="AB10704">
        <v>12.355106749999999</v>
      </c>
      <c r="AC10704">
        <v>18.567960429999999</v>
      </c>
      <c r="AD10704">
        <v>26.757631199999999</v>
      </c>
      <c r="AE10704">
        <v>36.924119040000001</v>
      </c>
      <c r="AF10704">
        <v>49.067423959999999</v>
      </c>
      <c r="AG10704">
        <v>63.187545960000001</v>
      </c>
      <c r="AH10704">
        <v>82.390911889999998</v>
      </c>
      <c r="AI10704">
        <v>101.5942778</v>
      </c>
      <c r="AJ10704">
        <v>120.79764369999999</v>
      </c>
      <c r="AK10704">
        <v>140.0010097</v>
      </c>
      <c r="AL10704">
        <v>159.20437559999999</v>
      </c>
      <c r="AM10704">
        <v>178.40774149999999</v>
      </c>
      <c r="AN10704">
        <v>197.61110740000001</v>
      </c>
      <c r="AO10704">
        <v>216.8144734</v>
      </c>
      <c r="AP10704">
        <v>236.01783929999999</v>
      </c>
      <c r="AQ10704">
        <v>255.22120519999999</v>
      </c>
      <c r="AR10704">
        <v>274.42457109999998</v>
      </c>
      <c r="AS10704">
        <v>293.6279371</v>
      </c>
      <c r="AT10704">
        <v>312.83130299999999</v>
      </c>
      <c r="AU10704">
        <v>332.03466889999999</v>
      </c>
    </row>
    <row r="10705" spans="1:47" ht="13.8" x14ac:dyDescent="0.25">
      <c r="A10705" s="2" t="str">
        <f t="shared" si="824"/>
        <v>CB7 Additional Action PathwayUnited KingdomLand useBioenergy cropsMiscanthusAdditional operating expenditure</v>
      </c>
      <c r="B10705" t="str">
        <f t="shared" si="823"/>
        <v>CB7 Additional Action Pathway</v>
      </c>
      <c r="C10705" t="s">
        <v>105</v>
      </c>
      <c r="D10705" t="s">
        <v>1256</v>
      </c>
      <c r="E10705"/>
      <c r="F10705" t="s">
        <v>95</v>
      </c>
      <c r="G10705" t="s">
        <v>46</v>
      </c>
      <c r="H10705" t="s">
        <v>501</v>
      </c>
      <c r="I10705"/>
      <c r="J10705"/>
      <c r="K10705"/>
      <c r="L10705"/>
      <c r="M10705"/>
      <c r="N10705"/>
      <c r="O10705" t="s">
        <v>503</v>
      </c>
      <c r="P10705" t="s">
        <v>180</v>
      </c>
      <c r="Q10705" t="s">
        <v>97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2.4500000000000001E-2</v>
      </c>
      <c r="Y10705">
        <v>7.9625000000000001E-2</v>
      </c>
      <c r="Z10705">
        <v>0.16537499999999999</v>
      </c>
      <c r="AA10705">
        <v>0.28175</v>
      </c>
      <c r="AB10705">
        <v>0.42875000000000002</v>
      </c>
      <c r="AC10705">
        <v>0.64434999999999998</v>
      </c>
      <c r="AD10705">
        <v>0.92854999999999999</v>
      </c>
      <c r="AE10705">
        <v>1.28135</v>
      </c>
      <c r="AF10705">
        <v>1.70275</v>
      </c>
      <c r="AG10705">
        <v>2.1927500000000002</v>
      </c>
      <c r="AH10705">
        <v>2.8591500000000001</v>
      </c>
      <c r="AI10705">
        <v>3.52555</v>
      </c>
      <c r="AJ10705">
        <v>4.1919500000000003</v>
      </c>
      <c r="AK10705">
        <v>4.8583499999999997</v>
      </c>
      <c r="AL10705">
        <v>5.52475</v>
      </c>
      <c r="AM10705">
        <v>6.1911500000000004</v>
      </c>
      <c r="AN10705">
        <v>6.8575499999999998</v>
      </c>
      <c r="AO10705">
        <v>7.5239500000000001</v>
      </c>
      <c r="AP10705">
        <v>8.1903500000000005</v>
      </c>
      <c r="AQ10705">
        <v>8.8567499999999999</v>
      </c>
      <c r="AR10705">
        <v>9.5231499999999993</v>
      </c>
      <c r="AS10705">
        <v>10.189550000000001</v>
      </c>
      <c r="AT10705">
        <v>10.85595</v>
      </c>
      <c r="AU10705">
        <v>11.522349999999999</v>
      </c>
    </row>
    <row r="10706" spans="1:47" ht="13.8" x14ac:dyDescent="0.25">
      <c r="A10706" s="2" t="str">
        <f t="shared" si="824"/>
        <v>CB7 Additional Action PathwayScotlandLand useBioenergy cropsShort rotation coppiceAdditional capital expenditure</v>
      </c>
      <c r="B10706" t="str">
        <f t="shared" si="823"/>
        <v>CB7 Additional Action Pathway</v>
      </c>
      <c r="C10706" t="s">
        <v>105</v>
      </c>
      <c r="D10706" t="s">
        <v>1256</v>
      </c>
      <c r="E10706"/>
      <c r="F10706" t="s">
        <v>1241</v>
      </c>
      <c r="G10706" t="s">
        <v>46</v>
      </c>
      <c r="H10706" t="s">
        <v>501</v>
      </c>
      <c r="I10706"/>
      <c r="J10706"/>
      <c r="K10706"/>
      <c r="L10706"/>
      <c r="M10706"/>
      <c r="N10706"/>
      <c r="O10706" t="s">
        <v>506</v>
      </c>
      <c r="P10706" t="s">
        <v>179</v>
      </c>
      <c r="Q10706" t="s">
        <v>97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.82746423499999999</v>
      </c>
      <c r="Y10706">
        <v>1.861794529</v>
      </c>
      <c r="Z10706">
        <v>2.8961248230000001</v>
      </c>
      <c r="AA10706">
        <v>3.9304551160000001</v>
      </c>
      <c r="AB10706">
        <v>4.9647854100000002</v>
      </c>
      <c r="AC10706">
        <v>7.2816852680000004</v>
      </c>
      <c r="AD10706">
        <v>9.5985851269999998</v>
      </c>
      <c r="AE10706">
        <v>11.91548498</v>
      </c>
      <c r="AF10706">
        <v>14.23238484</v>
      </c>
      <c r="AG10706">
        <v>16.549284700000001</v>
      </c>
      <c r="AH10706">
        <v>22.353510799999999</v>
      </c>
      <c r="AI10706">
        <v>22.353510799999999</v>
      </c>
      <c r="AJ10706">
        <v>22.353510799999999</v>
      </c>
      <c r="AK10706">
        <v>22.353510799999999</v>
      </c>
      <c r="AL10706">
        <v>22.353510799999999</v>
      </c>
      <c r="AM10706">
        <v>22.353510799999999</v>
      </c>
      <c r="AN10706">
        <v>22.353510799999999</v>
      </c>
      <c r="AO10706">
        <v>22.353510799999999</v>
      </c>
      <c r="AP10706">
        <v>22.353510799999999</v>
      </c>
      <c r="AQ10706">
        <v>22.353510799999999</v>
      </c>
      <c r="AR10706">
        <v>22.353510799999999</v>
      </c>
      <c r="AS10706">
        <v>22.353510799999999</v>
      </c>
      <c r="AT10706">
        <v>22.353510799999999</v>
      </c>
      <c r="AU10706">
        <v>22.353510799999999</v>
      </c>
    </row>
    <row r="10707" spans="1:47" ht="13.8" x14ac:dyDescent="0.25">
      <c r="A10707" s="2" t="str">
        <f t="shared" si="824"/>
        <v>CB7 Additional Action PathwayScotlandLand useBioenergy cropsShort rotation coppiceAdditional capital expenditure annualised</v>
      </c>
      <c r="B10707" t="str">
        <f t="shared" si="823"/>
        <v>CB7 Additional Action Pathway</v>
      </c>
      <c r="C10707" t="s">
        <v>105</v>
      </c>
      <c r="D10707" t="s">
        <v>1256</v>
      </c>
      <c r="E10707"/>
      <c r="F10707" t="s">
        <v>1241</v>
      </c>
      <c r="G10707" t="s">
        <v>46</v>
      </c>
      <c r="H10707" t="s">
        <v>501</v>
      </c>
      <c r="I10707"/>
      <c r="J10707"/>
      <c r="K10707"/>
      <c r="L10707"/>
      <c r="M10707"/>
      <c r="N10707"/>
      <c r="O10707" t="s">
        <v>506</v>
      </c>
      <c r="P10707" t="s">
        <v>1147</v>
      </c>
      <c r="Q10707" t="s">
        <v>97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4.7333670000000001E-2</v>
      </c>
      <c r="Y10707">
        <v>0.153834426</v>
      </c>
      <c r="Z10707">
        <v>0.31950226999999998</v>
      </c>
      <c r="AA10707">
        <v>0.54433719999999997</v>
      </c>
      <c r="AB10707">
        <v>0.82833921700000002</v>
      </c>
      <c r="AC10707">
        <v>1.2448755090000001</v>
      </c>
      <c r="AD10707">
        <v>1.7939460759999999</v>
      </c>
      <c r="AE10707">
        <v>2.4755509180000002</v>
      </c>
      <c r="AF10707">
        <v>3.2896900339999999</v>
      </c>
      <c r="AG10707">
        <v>4.2363634250000004</v>
      </c>
      <c r="AH10707">
        <v>5.5150575960000001</v>
      </c>
      <c r="AI10707">
        <v>6.7937517659999997</v>
      </c>
      <c r="AJ10707">
        <v>8.0724459369999995</v>
      </c>
      <c r="AK10707">
        <v>9.3511401079999992</v>
      </c>
      <c r="AL10707">
        <v>10.629834280000001</v>
      </c>
      <c r="AM10707">
        <v>11.90852845</v>
      </c>
      <c r="AN10707">
        <v>13.18722262</v>
      </c>
      <c r="AO10707">
        <v>14.46591679</v>
      </c>
      <c r="AP10707">
        <v>15.744610959999999</v>
      </c>
      <c r="AQ10707">
        <v>17.023305130000001</v>
      </c>
      <c r="AR10707">
        <v>18.301999299999999</v>
      </c>
      <c r="AS10707">
        <v>19.58069347</v>
      </c>
      <c r="AT10707">
        <v>20.859387640000001</v>
      </c>
      <c r="AU10707">
        <v>22.138081809999999</v>
      </c>
    </row>
    <row r="10708" spans="1:47" ht="13.8" x14ac:dyDescent="0.25">
      <c r="A10708" s="2" t="str">
        <f t="shared" si="824"/>
        <v>CB7 Additional Action PathwayScotlandLand useBioenergy cropsShort rotation coppiceAdditional operating expenditure</v>
      </c>
      <c r="B10708" t="str">
        <f t="shared" si="823"/>
        <v>CB7 Additional Action Pathway</v>
      </c>
      <c r="C10708" t="s">
        <v>105</v>
      </c>
      <c r="D10708" t="s">
        <v>1256</v>
      </c>
      <c r="E10708"/>
      <c r="F10708" t="s">
        <v>1241</v>
      </c>
      <c r="G10708" t="s">
        <v>46</v>
      </c>
      <c r="H10708" t="s">
        <v>501</v>
      </c>
      <c r="I10708"/>
      <c r="J10708"/>
      <c r="K10708"/>
      <c r="L10708"/>
      <c r="M10708"/>
      <c r="N10708"/>
      <c r="O10708" t="s">
        <v>506</v>
      </c>
      <c r="P10708" t="s">
        <v>180</v>
      </c>
      <c r="Q10708" t="s">
        <v>97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4.4108688E-2</v>
      </c>
      <c r="Y10708">
        <v>0.14335323599999999</v>
      </c>
      <c r="Z10708">
        <v>0.29773364400000002</v>
      </c>
      <c r="AA10708">
        <v>0.50724991100000005</v>
      </c>
      <c r="AB10708">
        <v>0.77190203899999998</v>
      </c>
      <c r="AC10708">
        <v>1.160058493</v>
      </c>
      <c r="AD10708">
        <v>1.6717192729999999</v>
      </c>
      <c r="AE10708">
        <v>2.306884379</v>
      </c>
      <c r="AF10708">
        <v>3.0655538120000001</v>
      </c>
      <c r="AG10708">
        <v>3.9477275710000002</v>
      </c>
      <c r="AH10708">
        <v>5.1393005609999998</v>
      </c>
      <c r="AI10708">
        <v>6.3308735499999997</v>
      </c>
      <c r="AJ10708">
        <v>7.5224465399999998</v>
      </c>
      <c r="AK10708">
        <v>8.7140195299999998</v>
      </c>
      <c r="AL10708">
        <v>9.9055925190000007</v>
      </c>
      <c r="AM10708">
        <v>11.09716551</v>
      </c>
      <c r="AN10708">
        <v>12.288738499999999</v>
      </c>
      <c r="AO10708">
        <v>13.48031149</v>
      </c>
      <c r="AP10708">
        <v>14.671884479999999</v>
      </c>
      <c r="AQ10708">
        <v>15.86345747</v>
      </c>
      <c r="AR10708">
        <v>17.055030460000001</v>
      </c>
      <c r="AS10708">
        <v>18.246603449999999</v>
      </c>
      <c r="AT10708">
        <v>19.438176439999999</v>
      </c>
      <c r="AU10708">
        <v>20.62974943</v>
      </c>
    </row>
    <row r="10709" spans="1:47" ht="13.8" x14ac:dyDescent="0.25">
      <c r="A10709" s="2" t="str">
        <f t="shared" si="824"/>
        <v>CB7 Additional Action PathwayWalesLand useBioenergy cropsShort rotation coppiceAdditional capital expenditure</v>
      </c>
      <c r="B10709" t="str">
        <f t="shared" si="823"/>
        <v>CB7 Additional Action Pathway</v>
      </c>
      <c r="C10709" t="s">
        <v>105</v>
      </c>
      <c r="D10709" t="s">
        <v>1256</v>
      </c>
      <c r="E10709"/>
      <c r="F10709" t="s">
        <v>1242</v>
      </c>
      <c r="G10709" t="s">
        <v>46</v>
      </c>
      <c r="H10709" t="s">
        <v>501</v>
      </c>
      <c r="I10709"/>
      <c r="J10709"/>
      <c r="K10709"/>
      <c r="L10709"/>
      <c r="M10709"/>
      <c r="N10709"/>
      <c r="O10709" t="s">
        <v>506</v>
      </c>
      <c r="P10709" t="s">
        <v>179</v>
      </c>
      <c r="Q10709" t="s">
        <v>97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0</v>
      </c>
      <c r="AH10709">
        <v>0</v>
      </c>
      <c r="AI10709">
        <v>0</v>
      </c>
      <c r="AJ10709">
        <v>0</v>
      </c>
      <c r="AK10709">
        <v>0</v>
      </c>
      <c r="AL10709">
        <v>0</v>
      </c>
      <c r="AM10709">
        <v>0</v>
      </c>
      <c r="AN10709">
        <v>0</v>
      </c>
      <c r="AO10709">
        <v>0</v>
      </c>
      <c r="AP10709">
        <v>0</v>
      </c>
      <c r="AQ10709">
        <v>0</v>
      </c>
      <c r="AR10709">
        <v>0</v>
      </c>
      <c r="AS10709">
        <v>0</v>
      </c>
      <c r="AT10709">
        <v>0</v>
      </c>
      <c r="AU10709">
        <v>0</v>
      </c>
    </row>
    <row r="10710" spans="1:47" ht="13.8" x14ac:dyDescent="0.25">
      <c r="A10710" s="2" t="str">
        <f t="shared" si="824"/>
        <v>CB7 Additional Action PathwayWalesLand useBioenergy cropsShort rotation coppiceAdditional capital expenditure annualised</v>
      </c>
      <c r="B10710" t="str">
        <f t="shared" ref="B10710:B10748" si="825">CONCATENATE("CB7 ", D10710)</f>
        <v>CB7 Additional Action Pathway</v>
      </c>
      <c r="C10710" t="s">
        <v>105</v>
      </c>
      <c r="D10710" t="s">
        <v>1256</v>
      </c>
      <c r="E10710"/>
      <c r="F10710" t="s">
        <v>1242</v>
      </c>
      <c r="G10710" t="s">
        <v>46</v>
      </c>
      <c r="H10710" t="s">
        <v>501</v>
      </c>
      <c r="I10710"/>
      <c r="J10710"/>
      <c r="K10710"/>
      <c r="L10710"/>
      <c r="M10710"/>
      <c r="N10710"/>
      <c r="O10710" t="s">
        <v>506</v>
      </c>
      <c r="P10710" t="s">
        <v>1147</v>
      </c>
      <c r="Q10710" t="s">
        <v>97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0</v>
      </c>
      <c r="AH10710">
        <v>0</v>
      </c>
      <c r="AI10710">
        <v>0</v>
      </c>
      <c r="AJ10710">
        <v>0</v>
      </c>
      <c r="AK10710">
        <v>0</v>
      </c>
      <c r="AL10710">
        <v>0</v>
      </c>
      <c r="AM10710">
        <v>0</v>
      </c>
      <c r="AN10710">
        <v>0</v>
      </c>
      <c r="AO10710">
        <v>0</v>
      </c>
      <c r="AP10710">
        <v>0</v>
      </c>
      <c r="AQ10710">
        <v>0</v>
      </c>
      <c r="AR10710">
        <v>0</v>
      </c>
      <c r="AS10710">
        <v>0</v>
      </c>
      <c r="AT10710">
        <v>0</v>
      </c>
      <c r="AU10710">
        <v>0</v>
      </c>
    </row>
    <row r="10711" spans="1:47" ht="13.8" x14ac:dyDescent="0.25">
      <c r="A10711" s="2" t="str">
        <f t="shared" ref="A10711:A10748" si="826">CONCATENATE(B10711,F10711,G10711,H10711,O10711, P10711)</f>
        <v>CB7 Additional Action PathwayWalesLand useBioenergy cropsShort rotation coppiceAdditional operating expenditure</v>
      </c>
      <c r="B10711" t="str">
        <f t="shared" si="825"/>
        <v>CB7 Additional Action Pathway</v>
      </c>
      <c r="C10711" t="s">
        <v>105</v>
      </c>
      <c r="D10711" t="s">
        <v>1256</v>
      </c>
      <c r="E10711"/>
      <c r="F10711" t="s">
        <v>1242</v>
      </c>
      <c r="G10711" t="s">
        <v>46</v>
      </c>
      <c r="H10711" t="s">
        <v>501</v>
      </c>
      <c r="I10711"/>
      <c r="J10711"/>
      <c r="K10711"/>
      <c r="L10711"/>
      <c r="M10711"/>
      <c r="N10711"/>
      <c r="O10711" t="s">
        <v>506</v>
      </c>
      <c r="P10711" t="s">
        <v>180</v>
      </c>
      <c r="Q10711" t="s">
        <v>97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0</v>
      </c>
      <c r="AH10711">
        <v>0</v>
      </c>
      <c r="AI10711">
        <v>0</v>
      </c>
      <c r="AJ10711">
        <v>0</v>
      </c>
      <c r="AK10711">
        <v>0</v>
      </c>
      <c r="AL10711">
        <v>0</v>
      </c>
      <c r="AM10711">
        <v>0</v>
      </c>
      <c r="AN10711">
        <v>0</v>
      </c>
      <c r="AO10711">
        <v>0</v>
      </c>
      <c r="AP10711">
        <v>0</v>
      </c>
      <c r="AQ10711">
        <v>0</v>
      </c>
      <c r="AR10711">
        <v>0</v>
      </c>
      <c r="AS10711">
        <v>0</v>
      </c>
      <c r="AT10711">
        <v>0</v>
      </c>
      <c r="AU10711">
        <v>0</v>
      </c>
    </row>
    <row r="10712" spans="1:47" ht="13.8" x14ac:dyDescent="0.25">
      <c r="A10712" s="2" t="str">
        <f t="shared" si="826"/>
        <v>CB7 Additional Action PathwayNorthern IrelandLand useBioenergy cropsShort rotation coppiceAdditional capital expenditure</v>
      </c>
      <c r="B10712" t="str">
        <f t="shared" si="825"/>
        <v>CB7 Additional Action Pathway</v>
      </c>
      <c r="C10712" t="s">
        <v>105</v>
      </c>
      <c r="D10712" t="s">
        <v>1256</v>
      </c>
      <c r="E10712"/>
      <c r="F10712" t="s">
        <v>1243</v>
      </c>
      <c r="G10712" t="s">
        <v>46</v>
      </c>
      <c r="H10712" t="s">
        <v>501</v>
      </c>
      <c r="I10712"/>
      <c r="J10712"/>
      <c r="K10712"/>
      <c r="L10712"/>
      <c r="M10712"/>
      <c r="N10712"/>
      <c r="O10712" t="s">
        <v>506</v>
      </c>
      <c r="P10712" t="s">
        <v>179</v>
      </c>
      <c r="Q10712" t="s">
        <v>97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9.5006325000000003E-2</v>
      </c>
      <c r="Y10712">
        <v>0.213764231</v>
      </c>
      <c r="Z10712">
        <v>0.332522137</v>
      </c>
      <c r="AA10712">
        <v>0.45128004399999999</v>
      </c>
      <c r="AB10712">
        <v>0.57003795000000002</v>
      </c>
      <c r="AC10712">
        <v>0.83605565999999998</v>
      </c>
      <c r="AD10712">
        <v>1.1020733700000001</v>
      </c>
      <c r="AE10712">
        <v>1.3680910799999999</v>
      </c>
      <c r="AF10712">
        <v>1.63410879</v>
      </c>
      <c r="AG10712">
        <v>1.9001265000000001</v>
      </c>
      <c r="AH10712">
        <v>2.5665458659999998</v>
      </c>
      <c r="AI10712">
        <v>2.5665458659999998</v>
      </c>
      <c r="AJ10712">
        <v>2.5665458659999998</v>
      </c>
      <c r="AK10712">
        <v>2.5665458659999998</v>
      </c>
      <c r="AL10712">
        <v>2.5665458659999998</v>
      </c>
      <c r="AM10712">
        <v>2.5665458659999998</v>
      </c>
      <c r="AN10712">
        <v>2.5665458659999998</v>
      </c>
      <c r="AO10712">
        <v>2.5665458659999998</v>
      </c>
      <c r="AP10712">
        <v>2.5665458659999998</v>
      </c>
      <c r="AQ10712">
        <v>2.5665458659999998</v>
      </c>
      <c r="AR10712">
        <v>2.5665458659999998</v>
      </c>
      <c r="AS10712">
        <v>2.5665458659999998</v>
      </c>
      <c r="AT10712">
        <v>2.5665458659999998</v>
      </c>
      <c r="AU10712">
        <v>2.5665458659999998</v>
      </c>
    </row>
    <row r="10713" spans="1:47" ht="13.8" x14ac:dyDescent="0.25">
      <c r="A10713" s="2" t="str">
        <f t="shared" si="826"/>
        <v>CB7 Additional Action PathwayNorthern IrelandLand useBioenergy cropsShort rotation coppiceAdditional capital expenditure annualised</v>
      </c>
      <c r="B10713" t="str">
        <f t="shared" si="825"/>
        <v>CB7 Additional Action Pathway</v>
      </c>
      <c r="C10713" t="s">
        <v>105</v>
      </c>
      <c r="D10713" t="s">
        <v>1256</v>
      </c>
      <c r="E10713"/>
      <c r="F10713" t="s">
        <v>1243</v>
      </c>
      <c r="G10713" t="s">
        <v>46</v>
      </c>
      <c r="H10713" t="s">
        <v>501</v>
      </c>
      <c r="I10713"/>
      <c r="J10713"/>
      <c r="K10713"/>
      <c r="L10713"/>
      <c r="M10713"/>
      <c r="N10713"/>
      <c r="O10713" t="s">
        <v>506</v>
      </c>
      <c r="P10713" t="s">
        <v>1147</v>
      </c>
      <c r="Q10713" t="s">
        <v>97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5.4346739999999996E-3</v>
      </c>
      <c r="Y10713">
        <v>1.7662688999999999E-2</v>
      </c>
      <c r="Z10713">
        <v>3.6684045999999998E-2</v>
      </c>
      <c r="AA10713">
        <v>6.2498746000000001E-2</v>
      </c>
      <c r="AB10713">
        <v>9.5106786999999998E-2</v>
      </c>
      <c r="AC10713">
        <v>0.14293191399999999</v>
      </c>
      <c r="AD10713">
        <v>0.20597412800000001</v>
      </c>
      <c r="AE10713">
        <v>0.28423342699999998</v>
      </c>
      <c r="AF10713">
        <v>0.37770981199999998</v>
      </c>
      <c r="AG10713">
        <v>0.48640328300000002</v>
      </c>
      <c r="AH10713">
        <v>0.63321812799999999</v>
      </c>
      <c r="AI10713">
        <v>0.78003297400000005</v>
      </c>
      <c r="AJ10713">
        <v>0.92684781999999999</v>
      </c>
      <c r="AK10713">
        <v>1.0736626650000001</v>
      </c>
      <c r="AL10713">
        <v>1.2204775109999999</v>
      </c>
      <c r="AM10713">
        <v>1.367292357</v>
      </c>
      <c r="AN10713">
        <v>1.5141072019999999</v>
      </c>
      <c r="AO10713">
        <v>1.660922048</v>
      </c>
      <c r="AP10713">
        <v>1.807736893</v>
      </c>
      <c r="AQ10713">
        <v>1.954551739</v>
      </c>
      <c r="AR10713">
        <v>2.1013665850000001</v>
      </c>
      <c r="AS10713">
        <v>2.2481814299999998</v>
      </c>
      <c r="AT10713">
        <v>2.3949962760000001</v>
      </c>
      <c r="AU10713">
        <v>2.5418111219999999</v>
      </c>
    </row>
    <row r="10714" spans="1:47" ht="13.8" x14ac:dyDescent="0.25">
      <c r="A10714" s="2" t="str">
        <f t="shared" si="826"/>
        <v>CB7 Additional Action PathwayNorthern IrelandLand useBioenergy cropsShort rotation coppiceAdditional operating expenditure</v>
      </c>
      <c r="B10714" t="str">
        <f t="shared" si="825"/>
        <v>CB7 Additional Action Pathway</v>
      </c>
      <c r="C10714" t="s">
        <v>105</v>
      </c>
      <c r="D10714" t="s">
        <v>1256</v>
      </c>
      <c r="E10714"/>
      <c r="F10714" t="s">
        <v>1243</v>
      </c>
      <c r="G10714" t="s">
        <v>46</v>
      </c>
      <c r="H10714" t="s">
        <v>501</v>
      </c>
      <c r="I10714"/>
      <c r="J10714"/>
      <c r="K10714"/>
      <c r="L10714"/>
      <c r="M10714"/>
      <c r="N10714"/>
      <c r="O10714" t="s">
        <v>506</v>
      </c>
      <c r="P10714" t="s">
        <v>180</v>
      </c>
      <c r="Q10714" t="s">
        <v>97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3.606227E-3</v>
      </c>
      <c r="Y10714">
        <v>1.1720237E-2</v>
      </c>
      <c r="Z10714">
        <v>2.4342030000000001E-2</v>
      </c>
      <c r="AA10714">
        <v>4.1471607000000001E-2</v>
      </c>
      <c r="AB10714">
        <v>6.3108968000000001E-2</v>
      </c>
      <c r="AC10714">
        <v>9.4843762999999998E-2</v>
      </c>
      <c r="AD10714">
        <v>0.136675992</v>
      </c>
      <c r="AE10714">
        <v>0.18860565700000001</v>
      </c>
      <c r="AF10714">
        <v>0.25063275699999998</v>
      </c>
      <c r="AG10714">
        <v>0.322757291</v>
      </c>
      <c r="AH10714">
        <v>0.42017760799999998</v>
      </c>
      <c r="AI10714">
        <v>0.51759792400000004</v>
      </c>
      <c r="AJ10714">
        <v>0.61501824100000002</v>
      </c>
      <c r="AK10714">
        <v>0.712438558</v>
      </c>
      <c r="AL10714">
        <v>0.80985887400000001</v>
      </c>
      <c r="AM10714">
        <v>0.90727919099999998</v>
      </c>
      <c r="AN10714">
        <v>1.0046995080000001</v>
      </c>
      <c r="AO10714">
        <v>1.1021198240000001</v>
      </c>
      <c r="AP10714">
        <v>1.1995401409999999</v>
      </c>
      <c r="AQ10714">
        <v>1.296960458</v>
      </c>
      <c r="AR10714">
        <v>1.3943807749999999</v>
      </c>
      <c r="AS10714">
        <v>1.4918010909999999</v>
      </c>
      <c r="AT10714">
        <v>1.589221408</v>
      </c>
      <c r="AU10714">
        <v>1.6866417250000001</v>
      </c>
    </row>
    <row r="10715" spans="1:47" ht="13.8" x14ac:dyDescent="0.25">
      <c r="A10715" s="2" t="str">
        <f t="shared" si="826"/>
        <v>CB7 Additional Action PathwayEnglandLand useBioenergy cropsShort rotation coppiceAdditional capital expenditure</v>
      </c>
      <c r="B10715" t="str">
        <f t="shared" si="825"/>
        <v>CB7 Additional Action Pathway</v>
      </c>
      <c r="C10715" t="s">
        <v>105</v>
      </c>
      <c r="D10715" t="s">
        <v>1256</v>
      </c>
      <c r="E10715"/>
      <c r="F10715" t="s">
        <v>1266</v>
      </c>
      <c r="G10715" t="s">
        <v>46</v>
      </c>
      <c r="H10715" t="s">
        <v>501</v>
      </c>
      <c r="I10715"/>
      <c r="J10715"/>
      <c r="K10715"/>
      <c r="L10715"/>
      <c r="M10715"/>
      <c r="N10715"/>
      <c r="O10715" t="s">
        <v>506</v>
      </c>
      <c r="P10715" t="s">
        <v>179</v>
      </c>
      <c r="Q10715" t="s">
        <v>97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9.5875839349999996</v>
      </c>
      <c r="Y10715">
        <v>21.572063849999999</v>
      </c>
      <c r="Z10715">
        <v>33.556543769999998</v>
      </c>
      <c r="AA10715">
        <v>45.541023690000003</v>
      </c>
      <c r="AB10715">
        <v>57.525503610000001</v>
      </c>
      <c r="AC10715">
        <v>84.370738630000005</v>
      </c>
      <c r="AD10715">
        <v>111.2159736</v>
      </c>
      <c r="AE10715">
        <v>138.06120870000001</v>
      </c>
      <c r="AF10715">
        <v>164.90644370000001</v>
      </c>
      <c r="AG10715">
        <v>191.75167870000001</v>
      </c>
      <c r="AH10715">
        <v>259.00353389999998</v>
      </c>
      <c r="AI10715">
        <v>259.00353389999998</v>
      </c>
      <c r="AJ10715">
        <v>259.00353389999998</v>
      </c>
      <c r="AK10715">
        <v>259.00353389999998</v>
      </c>
      <c r="AL10715">
        <v>259.00353389999998</v>
      </c>
      <c r="AM10715">
        <v>259.00353389999998</v>
      </c>
      <c r="AN10715">
        <v>259.00353389999998</v>
      </c>
      <c r="AO10715">
        <v>259.00353389999998</v>
      </c>
      <c r="AP10715">
        <v>259.00353389999998</v>
      </c>
      <c r="AQ10715">
        <v>259.00353389999998</v>
      </c>
      <c r="AR10715">
        <v>259.00353389999998</v>
      </c>
      <c r="AS10715">
        <v>259.00353389999998</v>
      </c>
      <c r="AT10715">
        <v>259.00353389999998</v>
      </c>
      <c r="AU10715">
        <v>259.00353389999998</v>
      </c>
    </row>
    <row r="10716" spans="1:47" ht="13.8" x14ac:dyDescent="0.25">
      <c r="A10716" s="2" t="str">
        <f t="shared" si="826"/>
        <v>CB7 Additional Action PathwayEnglandLand useBioenergy cropsShort rotation coppiceAdditional capital expenditure annualised</v>
      </c>
      <c r="B10716" t="str">
        <f t="shared" si="825"/>
        <v>CB7 Additional Action Pathway</v>
      </c>
      <c r="C10716" t="s">
        <v>105</v>
      </c>
      <c r="D10716" t="s">
        <v>1256</v>
      </c>
      <c r="E10716"/>
      <c r="F10716" t="s">
        <v>1266</v>
      </c>
      <c r="G10716" t="s">
        <v>46</v>
      </c>
      <c r="H10716" t="s">
        <v>501</v>
      </c>
      <c r="I10716"/>
      <c r="J10716"/>
      <c r="K10716"/>
      <c r="L10716"/>
      <c r="M10716"/>
      <c r="N10716"/>
      <c r="O10716" t="s">
        <v>506</v>
      </c>
      <c r="P10716" t="s">
        <v>1147</v>
      </c>
      <c r="Q10716" t="s">
        <v>97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.54844126299999996</v>
      </c>
      <c r="Y10716">
        <v>1.7824341029999999</v>
      </c>
      <c r="Z10716">
        <v>3.7019785220000001</v>
      </c>
      <c r="AA10716">
        <v>6.3070745199999996</v>
      </c>
      <c r="AB10716">
        <v>9.597722095</v>
      </c>
      <c r="AC10716">
        <v>14.424005210000001</v>
      </c>
      <c r="AD10716">
        <v>20.78592385</v>
      </c>
      <c r="AE10716">
        <v>28.68347803</v>
      </c>
      <c r="AF10716">
        <v>38.116667749999998</v>
      </c>
      <c r="AG10716">
        <v>49.085493</v>
      </c>
      <c r="AH10716">
        <v>63.901345059999997</v>
      </c>
      <c r="AI10716">
        <v>78.717197110000001</v>
      </c>
      <c r="AJ10716">
        <v>93.533049169999998</v>
      </c>
      <c r="AK10716">
        <v>108.3489012</v>
      </c>
      <c r="AL10716">
        <v>123.1647533</v>
      </c>
      <c r="AM10716">
        <v>137.98060530000001</v>
      </c>
      <c r="AN10716">
        <v>152.79645740000001</v>
      </c>
      <c r="AO10716">
        <v>167.61230939999999</v>
      </c>
      <c r="AP10716">
        <v>182.42816149999999</v>
      </c>
      <c r="AQ10716">
        <v>197.24401359999999</v>
      </c>
      <c r="AR10716">
        <v>212.05986559999999</v>
      </c>
      <c r="AS10716">
        <v>226.8757177</v>
      </c>
      <c r="AT10716">
        <v>241.6915697</v>
      </c>
      <c r="AU10716">
        <v>256.50742179999997</v>
      </c>
    </row>
    <row r="10717" spans="1:47" ht="13.8" x14ac:dyDescent="0.25">
      <c r="A10717" s="2" t="str">
        <f t="shared" si="826"/>
        <v>CB7 Additional Action PathwayEnglandLand useBioenergy cropsShort rotation coppiceAdditional operating expenditure</v>
      </c>
      <c r="B10717" t="str">
        <f t="shared" si="825"/>
        <v>CB7 Additional Action Pathway</v>
      </c>
      <c r="C10717" t="s">
        <v>105</v>
      </c>
      <c r="D10717" t="s">
        <v>1256</v>
      </c>
      <c r="E10717"/>
      <c r="F10717" t="s">
        <v>1266</v>
      </c>
      <c r="G10717" t="s">
        <v>46</v>
      </c>
      <c r="H10717" t="s">
        <v>501</v>
      </c>
      <c r="I10717"/>
      <c r="J10717"/>
      <c r="K10717"/>
      <c r="L10717"/>
      <c r="M10717"/>
      <c r="N10717"/>
      <c r="O10717" t="s">
        <v>506</v>
      </c>
      <c r="P10717" t="s">
        <v>180</v>
      </c>
      <c r="Q10717" t="s">
        <v>97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.31592182000000002</v>
      </c>
      <c r="Y10717">
        <v>1.026745915</v>
      </c>
      <c r="Z10717">
        <v>2.132472285</v>
      </c>
      <c r="AA10717">
        <v>3.6331009299999999</v>
      </c>
      <c r="AB10717">
        <v>5.5286318510000001</v>
      </c>
      <c r="AC10717">
        <v>8.3087438670000004</v>
      </c>
      <c r="AD10717">
        <v>11.973436980000001</v>
      </c>
      <c r="AE10717">
        <v>16.522711189999999</v>
      </c>
      <c r="AF10717">
        <v>21.95656649</v>
      </c>
      <c r="AG10717">
        <v>28.27500289</v>
      </c>
      <c r="AH10717">
        <v>36.809464589999997</v>
      </c>
      <c r="AI10717">
        <v>45.343926279999998</v>
      </c>
      <c r="AJ10717">
        <v>53.878387969999999</v>
      </c>
      <c r="AK10717">
        <v>62.41284967</v>
      </c>
      <c r="AL10717">
        <v>70.94731136</v>
      </c>
      <c r="AM10717">
        <v>79.481773050000001</v>
      </c>
      <c r="AN10717">
        <v>88.016234749999995</v>
      </c>
      <c r="AO10717">
        <v>96.550696439999996</v>
      </c>
      <c r="AP10717">
        <v>105.0851581</v>
      </c>
      <c r="AQ10717">
        <v>113.6196198</v>
      </c>
      <c r="AR10717">
        <v>122.1540815</v>
      </c>
      <c r="AS10717">
        <v>130.6885432</v>
      </c>
      <c r="AT10717">
        <v>139.22300490000001</v>
      </c>
      <c r="AU10717">
        <v>147.75746659999999</v>
      </c>
    </row>
    <row r="10718" spans="1:47" ht="13.8" x14ac:dyDescent="0.25">
      <c r="A10718" s="2" t="str">
        <f t="shared" si="826"/>
        <v>CB7 Additional Action PathwayUnited KingdomLand useBioenergy cropsShort rotation coppiceAdditional capital expenditure</v>
      </c>
      <c r="B10718" t="str">
        <f t="shared" si="825"/>
        <v>CB7 Additional Action Pathway</v>
      </c>
      <c r="C10718" t="s">
        <v>105</v>
      </c>
      <c r="D10718" t="s">
        <v>1256</v>
      </c>
      <c r="E10718"/>
      <c r="F10718" t="s">
        <v>95</v>
      </c>
      <c r="G10718" t="s">
        <v>46</v>
      </c>
      <c r="H10718" t="s">
        <v>501</v>
      </c>
      <c r="I10718"/>
      <c r="J10718"/>
      <c r="K10718"/>
      <c r="L10718"/>
      <c r="M10718"/>
      <c r="N10718"/>
      <c r="O10718" t="s">
        <v>506</v>
      </c>
      <c r="P10718" t="s">
        <v>179</v>
      </c>
      <c r="Q10718" t="s">
        <v>97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10.51005449</v>
      </c>
      <c r="Y10718">
        <v>23.647622609999999</v>
      </c>
      <c r="Z10718">
        <v>36.785190729999997</v>
      </c>
      <c r="AA10718">
        <v>49.922758850000001</v>
      </c>
      <c r="AB10718">
        <v>63.060326969999998</v>
      </c>
      <c r="AC10718">
        <v>92.488479549999994</v>
      </c>
      <c r="AD10718">
        <v>121.9166321</v>
      </c>
      <c r="AE10718">
        <v>151.34478469999999</v>
      </c>
      <c r="AF10718">
        <v>180.7729373</v>
      </c>
      <c r="AG10718">
        <v>210.2010899</v>
      </c>
      <c r="AH10718">
        <v>283.92359060000001</v>
      </c>
      <c r="AI10718">
        <v>283.92359060000001</v>
      </c>
      <c r="AJ10718">
        <v>283.92359060000001</v>
      </c>
      <c r="AK10718">
        <v>283.92359060000001</v>
      </c>
      <c r="AL10718">
        <v>283.92359060000001</v>
      </c>
      <c r="AM10718">
        <v>283.92359060000001</v>
      </c>
      <c r="AN10718">
        <v>283.92359060000001</v>
      </c>
      <c r="AO10718">
        <v>283.92359060000001</v>
      </c>
      <c r="AP10718">
        <v>283.92359060000001</v>
      </c>
      <c r="AQ10718">
        <v>283.92359060000001</v>
      </c>
      <c r="AR10718">
        <v>283.92359060000001</v>
      </c>
      <c r="AS10718">
        <v>283.92359060000001</v>
      </c>
      <c r="AT10718">
        <v>283.92359060000001</v>
      </c>
      <c r="AU10718">
        <v>283.92359060000001</v>
      </c>
    </row>
    <row r="10719" spans="1:47" ht="13.8" x14ac:dyDescent="0.25">
      <c r="A10719" s="2" t="str">
        <f t="shared" si="826"/>
        <v>CB7 Additional Action PathwayUnited KingdomLand useBioenergy cropsShort rotation coppiceAdditional capital expenditure annualised</v>
      </c>
      <c r="B10719" t="str">
        <f t="shared" si="825"/>
        <v>CB7 Additional Action Pathway</v>
      </c>
      <c r="C10719" t="s">
        <v>105</v>
      </c>
      <c r="D10719" t="s">
        <v>1256</v>
      </c>
      <c r="E10719"/>
      <c r="F10719" t="s">
        <v>95</v>
      </c>
      <c r="G10719" t="s">
        <v>46</v>
      </c>
      <c r="H10719" t="s">
        <v>501</v>
      </c>
      <c r="I10719"/>
      <c r="J10719"/>
      <c r="K10719"/>
      <c r="L10719"/>
      <c r="M10719"/>
      <c r="N10719"/>
      <c r="O10719" t="s">
        <v>506</v>
      </c>
      <c r="P10719" t="s">
        <v>1147</v>
      </c>
      <c r="Q10719" t="s">
        <v>97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.60120960599999995</v>
      </c>
      <c r="Y10719">
        <v>1.9539312179999999</v>
      </c>
      <c r="Z10719">
        <v>4.0581648379999997</v>
      </c>
      <c r="AA10719">
        <v>6.9139104649999998</v>
      </c>
      <c r="AB10719">
        <v>10.521168100000001</v>
      </c>
      <c r="AC10719">
        <v>15.81181263</v>
      </c>
      <c r="AD10719">
        <v>22.785844059999999</v>
      </c>
      <c r="AE10719">
        <v>31.44326238</v>
      </c>
      <c r="AF10719">
        <v>41.784067589999999</v>
      </c>
      <c r="AG10719">
        <v>53.808259710000002</v>
      </c>
      <c r="AH10719">
        <v>70.049620779999998</v>
      </c>
      <c r="AI10719">
        <v>86.290981849999994</v>
      </c>
      <c r="AJ10719">
        <v>102.5323429</v>
      </c>
      <c r="AK10719">
        <v>118.773704</v>
      </c>
      <c r="AL10719">
        <v>135.01506509999999</v>
      </c>
      <c r="AM10719">
        <v>151.2564261</v>
      </c>
      <c r="AN10719">
        <v>167.4977872</v>
      </c>
      <c r="AO10719">
        <v>183.73914830000001</v>
      </c>
      <c r="AP10719">
        <v>199.98050939999999</v>
      </c>
      <c r="AQ10719">
        <v>216.2218704</v>
      </c>
      <c r="AR10719">
        <v>232.46323150000001</v>
      </c>
      <c r="AS10719">
        <v>248.70459260000001</v>
      </c>
      <c r="AT10719">
        <v>264.9459536</v>
      </c>
      <c r="AU10719">
        <v>281.1873147</v>
      </c>
    </row>
    <row r="10720" spans="1:47" ht="13.8" x14ac:dyDescent="0.25">
      <c r="A10720" s="2" t="str">
        <f t="shared" si="826"/>
        <v>CB7 Additional Action PathwayUnited KingdomLand useBioenergy cropsShort rotation coppiceAdditional operating expenditure</v>
      </c>
      <c r="B10720" t="str">
        <f t="shared" si="825"/>
        <v>CB7 Additional Action Pathway</v>
      </c>
      <c r="C10720" t="s">
        <v>105</v>
      </c>
      <c r="D10720" t="s">
        <v>1256</v>
      </c>
      <c r="E10720"/>
      <c r="F10720" t="s">
        <v>95</v>
      </c>
      <c r="G10720" t="s">
        <v>46</v>
      </c>
      <c r="H10720" t="s">
        <v>501</v>
      </c>
      <c r="I10720"/>
      <c r="J10720"/>
      <c r="K10720"/>
      <c r="L10720"/>
      <c r="M10720"/>
      <c r="N10720"/>
      <c r="O10720" t="s">
        <v>506</v>
      </c>
      <c r="P10720" t="s">
        <v>180</v>
      </c>
      <c r="Q10720" t="s">
        <v>97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.36363673499999999</v>
      </c>
      <c r="Y10720">
        <v>1.1818193880000001</v>
      </c>
      <c r="Z10720">
        <v>2.4545479590000001</v>
      </c>
      <c r="AA10720">
        <v>4.1818224490000002</v>
      </c>
      <c r="AB10720">
        <v>6.3636428570000003</v>
      </c>
      <c r="AC10720">
        <v>9.5636461219999997</v>
      </c>
      <c r="AD10720">
        <v>13.78183224</v>
      </c>
      <c r="AE10720">
        <v>19.018201220000002</v>
      </c>
      <c r="AF10720">
        <v>25.272753059999999</v>
      </c>
      <c r="AG10720">
        <v>32.54548776</v>
      </c>
      <c r="AH10720">
        <v>42.368942760000003</v>
      </c>
      <c r="AI10720">
        <v>52.192397759999999</v>
      </c>
      <c r="AJ10720">
        <v>62.015852760000001</v>
      </c>
      <c r="AK10720">
        <v>71.839307759999997</v>
      </c>
      <c r="AL10720">
        <v>81.662762760000007</v>
      </c>
      <c r="AM10720">
        <v>91.486217760000002</v>
      </c>
      <c r="AN10720">
        <v>101.3096728</v>
      </c>
      <c r="AO10720">
        <v>111.1331278</v>
      </c>
      <c r="AP10720">
        <v>120.95658280000001</v>
      </c>
      <c r="AQ10720">
        <v>130.7800378</v>
      </c>
      <c r="AR10720">
        <v>140.6034928</v>
      </c>
      <c r="AS10720">
        <v>150.42694779999999</v>
      </c>
      <c r="AT10720">
        <v>160.25040279999999</v>
      </c>
      <c r="AU10720">
        <v>170.07385780000001</v>
      </c>
    </row>
    <row r="10721" spans="1:47" ht="13.8" x14ac:dyDescent="0.25">
      <c r="A10721" s="2" t="str">
        <f t="shared" si="826"/>
        <v>CB7 Additional Action PathwayScotlandLand useBioenergy cropsShort rotation forestryAdditional capital expenditure</v>
      </c>
      <c r="B10721" t="str">
        <f t="shared" si="825"/>
        <v>CB7 Additional Action Pathway</v>
      </c>
      <c r="C10721" t="s">
        <v>105</v>
      </c>
      <c r="D10721" t="s">
        <v>1256</v>
      </c>
      <c r="E10721"/>
      <c r="F10721" t="s">
        <v>1241</v>
      </c>
      <c r="G10721" t="s">
        <v>46</v>
      </c>
      <c r="H10721" t="s">
        <v>501</v>
      </c>
      <c r="I10721"/>
      <c r="J10721"/>
      <c r="K10721"/>
      <c r="L10721"/>
      <c r="M10721"/>
      <c r="N10721"/>
      <c r="O10721" t="s">
        <v>509</v>
      </c>
      <c r="P10721" t="s">
        <v>179</v>
      </c>
      <c r="Q10721" t="s">
        <v>97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7.973317132</v>
      </c>
      <c r="Y10721">
        <v>15.94663426</v>
      </c>
      <c r="Z10721">
        <v>31.89326853</v>
      </c>
      <c r="AA10721">
        <v>47.839902789999996</v>
      </c>
      <c r="AB10721">
        <v>63.786537060000001</v>
      </c>
      <c r="AC10721">
        <v>66.975863910000001</v>
      </c>
      <c r="AD10721">
        <v>73.912649810000005</v>
      </c>
      <c r="AE10721">
        <v>75.668342980000006</v>
      </c>
      <c r="AF10721">
        <v>75.668342980000006</v>
      </c>
      <c r="AG10721">
        <v>75.668342980000006</v>
      </c>
      <c r="AH10721">
        <v>75.668342980000006</v>
      </c>
      <c r="AI10721">
        <v>75.668342980000006</v>
      </c>
      <c r="AJ10721">
        <v>75.668342980000006</v>
      </c>
      <c r="AK10721">
        <v>75.668342980000006</v>
      </c>
      <c r="AL10721">
        <v>75.668342980000006</v>
      </c>
      <c r="AM10721">
        <v>75.668342980000006</v>
      </c>
      <c r="AN10721">
        <v>75.668342980000006</v>
      </c>
      <c r="AO10721">
        <v>75.668342980000006</v>
      </c>
      <c r="AP10721">
        <v>75.668342980000006</v>
      </c>
      <c r="AQ10721">
        <v>75.668342980000006</v>
      </c>
      <c r="AR10721">
        <v>75.668342980000006</v>
      </c>
      <c r="AS10721">
        <v>75.668342980000006</v>
      </c>
      <c r="AT10721">
        <v>75.668342980000006</v>
      </c>
      <c r="AU10721">
        <v>75.668342980000006</v>
      </c>
    </row>
    <row r="10722" spans="1:47" ht="13.8" x14ac:dyDescent="0.25">
      <c r="A10722" s="2" t="str">
        <f t="shared" si="826"/>
        <v>CB7 Additional Action PathwayScotlandLand useBioenergy cropsShort rotation forestryAdditional capital expenditure annualised</v>
      </c>
      <c r="B10722" t="str">
        <f t="shared" si="825"/>
        <v>CB7 Additional Action Pathway</v>
      </c>
      <c r="C10722" t="s">
        <v>105</v>
      </c>
      <c r="D10722" t="s">
        <v>1256</v>
      </c>
      <c r="E10722"/>
      <c r="F10722" t="s">
        <v>1241</v>
      </c>
      <c r="G10722" t="s">
        <v>46</v>
      </c>
      <c r="H10722" t="s">
        <v>501</v>
      </c>
      <c r="I10722"/>
      <c r="J10722"/>
      <c r="K10722"/>
      <c r="L10722"/>
      <c r="M10722"/>
      <c r="N10722"/>
      <c r="O10722" t="s">
        <v>509</v>
      </c>
      <c r="P10722" t="s">
        <v>1147</v>
      </c>
      <c r="Q10722" t="s">
        <v>97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.456099904</v>
      </c>
      <c r="Y10722">
        <v>1.3682997130000001</v>
      </c>
      <c r="Z10722">
        <v>3.1926993299999999</v>
      </c>
      <c r="AA10722">
        <v>5.9292987549999996</v>
      </c>
      <c r="AB10722">
        <v>9.5780979889999998</v>
      </c>
      <c r="AC10722">
        <v>13.40933719</v>
      </c>
      <c r="AD10722">
        <v>17.6373833</v>
      </c>
      <c r="AE10722">
        <v>21.96586082</v>
      </c>
      <c r="AF10722">
        <v>26.294338339999999</v>
      </c>
      <c r="AG10722">
        <v>30.62281587</v>
      </c>
      <c r="AH10722">
        <v>34.951293389999996</v>
      </c>
      <c r="AI10722">
        <v>39.279770910000003</v>
      </c>
      <c r="AJ10722">
        <v>43.608248430000003</v>
      </c>
      <c r="AK10722">
        <v>47.936725959999997</v>
      </c>
      <c r="AL10722">
        <v>52.265203479999997</v>
      </c>
      <c r="AM10722">
        <v>56.593680999999997</v>
      </c>
      <c r="AN10722">
        <v>60.922158529999997</v>
      </c>
      <c r="AO10722">
        <v>65.250636049999997</v>
      </c>
      <c r="AP10722">
        <v>69.579113570000004</v>
      </c>
      <c r="AQ10722">
        <v>73.907591089999997</v>
      </c>
      <c r="AR10722">
        <v>78.236068619999998</v>
      </c>
      <c r="AS10722">
        <v>82.564546140000004</v>
      </c>
      <c r="AT10722">
        <v>86.893023659999997</v>
      </c>
      <c r="AU10722">
        <v>91.221501189999998</v>
      </c>
    </row>
    <row r="10723" spans="1:47" ht="13.8" x14ac:dyDescent="0.25">
      <c r="A10723" s="2" t="str">
        <f t="shared" si="826"/>
        <v>CB7 Additional Action PathwayScotlandLand useBioenergy cropsShort rotation forestryAdditional operating expenditure</v>
      </c>
      <c r="B10723" t="str">
        <f t="shared" si="825"/>
        <v>CB7 Additional Action Pathway</v>
      </c>
      <c r="C10723" t="s">
        <v>105</v>
      </c>
      <c r="D10723" t="s">
        <v>1256</v>
      </c>
      <c r="E10723"/>
      <c r="F10723" t="s">
        <v>1241</v>
      </c>
      <c r="G10723" t="s">
        <v>46</v>
      </c>
      <c r="H10723" t="s">
        <v>501</v>
      </c>
      <c r="I10723"/>
      <c r="J10723"/>
      <c r="K10723"/>
      <c r="L10723"/>
      <c r="M10723"/>
      <c r="N10723"/>
      <c r="O10723" t="s">
        <v>509</v>
      </c>
      <c r="P10723" t="s">
        <v>180</v>
      </c>
      <c r="Q10723" t="s">
        <v>97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3.9907844999999997E-2</v>
      </c>
      <c r="Y10723">
        <v>0.11972353400000001</v>
      </c>
      <c r="Z10723">
        <v>0.27935491200000001</v>
      </c>
      <c r="AA10723">
        <v>0.51880197900000002</v>
      </c>
      <c r="AB10723">
        <v>0.83806473599999998</v>
      </c>
      <c r="AC10723">
        <v>1.1732906299999999</v>
      </c>
      <c r="AD10723">
        <v>1.5432363490000001</v>
      </c>
      <c r="AE10723">
        <v>1.921969619</v>
      </c>
      <c r="AF10723">
        <v>2.3007028890000001</v>
      </c>
      <c r="AG10723">
        <v>2.6794361590000002</v>
      </c>
      <c r="AH10723">
        <v>3.0581694289999999</v>
      </c>
      <c r="AI10723">
        <v>3.436902699</v>
      </c>
      <c r="AJ10723">
        <v>3.8156359690000001</v>
      </c>
      <c r="AK10723">
        <v>4.1943692390000002</v>
      </c>
      <c r="AL10723">
        <v>4.5731025089999999</v>
      </c>
      <c r="AM10723">
        <v>4.9518357789999996</v>
      </c>
      <c r="AN10723">
        <v>5.3305690490000002</v>
      </c>
      <c r="AO10723">
        <v>5.7093023189999998</v>
      </c>
      <c r="AP10723">
        <v>6.0880355890000004</v>
      </c>
      <c r="AQ10723">
        <v>6.466768858</v>
      </c>
      <c r="AR10723">
        <v>6.8455021279999997</v>
      </c>
      <c r="AS10723">
        <v>7.2242353980000003</v>
      </c>
      <c r="AT10723">
        <v>7.6029686679999999</v>
      </c>
      <c r="AU10723">
        <v>7.9817019379999996</v>
      </c>
    </row>
    <row r="10724" spans="1:47" ht="13.8" x14ac:dyDescent="0.25">
      <c r="A10724" s="2" t="str">
        <f t="shared" si="826"/>
        <v>CB7 Additional Action PathwayWalesLand useBioenergy cropsShort rotation forestryAdditional capital expenditure</v>
      </c>
      <c r="B10724" t="str">
        <f t="shared" si="825"/>
        <v>CB7 Additional Action Pathway</v>
      </c>
      <c r="C10724" t="s">
        <v>105</v>
      </c>
      <c r="D10724" t="s">
        <v>1256</v>
      </c>
      <c r="E10724"/>
      <c r="F10724" t="s">
        <v>1242</v>
      </c>
      <c r="G10724" t="s">
        <v>46</v>
      </c>
      <c r="H10724" t="s">
        <v>501</v>
      </c>
      <c r="I10724"/>
      <c r="J10724"/>
      <c r="K10724"/>
      <c r="L10724"/>
      <c r="M10724"/>
      <c r="N10724"/>
      <c r="O10724" t="s">
        <v>509</v>
      </c>
      <c r="P10724" t="s">
        <v>179</v>
      </c>
      <c r="Q10724" t="s">
        <v>97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0</v>
      </c>
      <c r="AH10724">
        <v>0</v>
      </c>
      <c r="AI10724">
        <v>0</v>
      </c>
      <c r="AJ10724">
        <v>0</v>
      </c>
      <c r="AK10724">
        <v>0</v>
      </c>
      <c r="AL10724">
        <v>0</v>
      </c>
      <c r="AM10724">
        <v>0</v>
      </c>
      <c r="AN10724">
        <v>0</v>
      </c>
      <c r="AO10724">
        <v>0</v>
      </c>
      <c r="AP10724">
        <v>0</v>
      </c>
      <c r="AQ10724">
        <v>0</v>
      </c>
      <c r="AR10724">
        <v>0</v>
      </c>
      <c r="AS10724">
        <v>0</v>
      </c>
      <c r="AT10724">
        <v>0</v>
      </c>
      <c r="AU10724">
        <v>0</v>
      </c>
    </row>
    <row r="10725" spans="1:47" ht="13.8" x14ac:dyDescent="0.25">
      <c r="A10725" s="2" t="str">
        <f t="shared" si="826"/>
        <v>CB7 Additional Action PathwayWalesLand useBioenergy cropsShort rotation forestryAdditional capital expenditure annualised</v>
      </c>
      <c r="B10725" t="str">
        <f t="shared" si="825"/>
        <v>CB7 Additional Action Pathway</v>
      </c>
      <c r="C10725" t="s">
        <v>105</v>
      </c>
      <c r="D10725" t="s">
        <v>1256</v>
      </c>
      <c r="E10725"/>
      <c r="F10725" t="s">
        <v>1242</v>
      </c>
      <c r="G10725" t="s">
        <v>46</v>
      </c>
      <c r="H10725" t="s">
        <v>501</v>
      </c>
      <c r="I10725"/>
      <c r="J10725"/>
      <c r="K10725"/>
      <c r="L10725"/>
      <c r="M10725"/>
      <c r="N10725"/>
      <c r="O10725" t="s">
        <v>509</v>
      </c>
      <c r="P10725" t="s">
        <v>1147</v>
      </c>
      <c r="Q10725" t="s">
        <v>97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>
        <v>0</v>
      </c>
      <c r="AH10725">
        <v>0</v>
      </c>
      <c r="AI10725">
        <v>0</v>
      </c>
      <c r="AJ10725">
        <v>0</v>
      </c>
      <c r="AK10725">
        <v>0</v>
      </c>
      <c r="AL10725">
        <v>0</v>
      </c>
      <c r="AM10725">
        <v>0</v>
      </c>
      <c r="AN10725">
        <v>0</v>
      </c>
      <c r="AO10725">
        <v>0</v>
      </c>
      <c r="AP10725">
        <v>0</v>
      </c>
      <c r="AQ10725">
        <v>0</v>
      </c>
      <c r="AR10725">
        <v>0</v>
      </c>
      <c r="AS10725">
        <v>0</v>
      </c>
      <c r="AT10725">
        <v>0</v>
      </c>
      <c r="AU10725">
        <v>0</v>
      </c>
    </row>
    <row r="10726" spans="1:47" ht="13.8" x14ac:dyDescent="0.25">
      <c r="A10726" s="2" t="str">
        <f t="shared" si="826"/>
        <v>CB7 Additional Action PathwayWalesLand useBioenergy cropsShort rotation forestryAdditional operating expenditure</v>
      </c>
      <c r="B10726" t="str">
        <f t="shared" si="825"/>
        <v>CB7 Additional Action Pathway</v>
      </c>
      <c r="C10726" t="s">
        <v>105</v>
      </c>
      <c r="D10726" t="s">
        <v>1256</v>
      </c>
      <c r="E10726"/>
      <c r="F10726" t="s">
        <v>1242</v>
      </c>
      <c r="G10726" t="s">
        <v>46</v>
      </c>
      <c r="H10726" t="s">
        <v>501</v>
      </c>
      <c r="I10726"/>
      <c r="J10726"/>
      <c r="K10726"/>
      <c r="L10726"/>
      <c r="M10726"/>
      <c r="N10726"/>
      <c r="O10726" t="s">
        <v>509</v>
      </c>
      <c r="P10726" t="s">
        <v>180</v>
      </c>
      <c r="Q10726" t="s">
        <v>97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>
        <v>0</v>
      </c>
      <c r="AH10726">
        <v>0</v>
      </c>
      <c r="AI10726">
        <v>0</v>
      </c>
      <c r="AJ10726">
        <v>0</v>
      </c>
      <c r="AK10726">
        <v>0</v>
      </c>
      <c r="AL10726">
        <v>0</v>
      </c>
      <c r="AM10726">
        <v>0</v>
      </c>
      <c r="AN10726">
        <v>0</v>
      </c>
      <c r="AO10726">
        <v>0</v>
      </c>
      <c r="AP10726">
        <v>0</v>
      </c>
      <c r="AQ10726">
        <v>0</v>
      </c>
      <c r="AR10726">
        <v>0</v>
      </c>
      <c r="AS10726">
        <v>0</v>
      </c>
      <c r="AT10726">
        <v>0</v>
      </c>
      <c r="AU10726">
        <v>0</v>
      </c>
    </row>
    <row r="10727" spans="1:47" ht="13.8" x14ac:dyDescent="0.25">
      <c r="A10727" s="2" t="str">
        <f t="shared" si="826"/>
        <v>CB7 Additional Action PathwayNorthern IrelandLand useBioenergy cropsShort rotation forestryAdditional capital expenditure</v>
      </c>
      <c r="B10727" t="str">
        <f t="shared" si="825"/>
        <v>CB7 Additional Action Pathway</v>
      </c>
      <c r="C10727" t="s">
        <v>105</v>
      </c>
      <c r="D10727" t="s">
        <v>1256</v>
      </c>
      <c r="E10727"/>
      <c r="F10727" t="s">
        <v>1243</v>
      </c>
      <c r="G10727" t="s">
        <v>46</v>
      </c>
      <c r="H10727" t="s">
        <v>501</v>
      </c>
      <c r="I10727"/>
      <c r="J10727"/>
      <c r="K10727"/>
      <c r="L10727"/>
      <c r="M10727"/>
      <c r="N10727"/>
      <c r="O10727" t="s">
        <v>509</v>
      </c>
      <c r="P10727" t="s">
        <v>179</v>
      </c>
      <c r="Q10727" t="s">
        <v>97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2.3832027920000001</v>
      </c>
      <c r="Y10727">
        <v>4.7664055850000002</v>
      </c>
      <c r="Z10727">
        <v>9.5328111690000004</v>
      </c>
      <c r="AA10727">
        <v>14.299216749999999</v>
      </c>
      <c r="AB10727">
        <v>19.065622340000001</v>
      </c>
      <c r="AC10727">
        <v>20.018903460000001</v>
      </c>
      <c r="AD10727">
        <v>22.092289879999999</v>
      </c>
      <c r="AE10727">
        <v>22.617061790000001</v>
      </c>
      <c r="AF10727">
        <v>22.617061790000001</v>
      </c>
      <c r="AG10727">
        <v>22.617061790000001</v>
      </c>
      <c r="AH10727">
        <v>22.617061790000001</v>
      </c>
      <c r="AI10727">
        <v>22.617061790000001</v>
      </c>
      <c r="AJ10727">
        <v>22.617061790000001</v>
      </c>
      <c r="AK10727">
        <v>22.617061790000001</v>
      </c>
      <c r="AL10727">
        <v>22.617061790000001</v>
      </c>
      <c r="AM10727">
        <v>22.617061790000001</v>
      </c>
      <c r="AN10727">
        <v>22.617061790000001</v>
      </c>
      <c r="AO10727">
        <v>22.617061790000001</v>
      </c>
      <c r="AP10727">
        <v>22.617061790000001</v>
      </c>
      <c r="AQ10727">
        <v>22.617061790000001</v>
      </c>
      <c r="AR10727">
        <v>22.617061790000001</v>
      </c>
      <c r="AS10727">
        <v>22.617061790000001</v>
      </c>
      <c r="AT10727">
        <v>22.617061790000001</v>
      </c>
      <c r="AU10727">
        <v>22.617061790000001</v>
      </c>
    </row>
    <row r="10728" spans="1:47" ht="13.8" x14ac:dyDescent="0.25">
      <c r="A10728" s="2" t="str">
        <f t="shared" si="826"/>
        <v>CB7 Additional Action PathwayNorthern IrelandLand useBioenergy cropsShort rotation forestryAdditional capital expenditure annualised</v>
      </c>
      <c r="B10728" t="str">
        <f t="shared" si="825"/>
        <v>CB7 Additional Action Pathway</v>
      </c>
      <c r="C10728" t="s">
        <v>105</v>
      </c>
      <c r="D10728" t="s">
        <v>1256</v>
      </c>
      <c r="E10728"/>
      <c r="F10728" t="s">
        <v>1243</v>
      </c>
      <c r="G10728" t="s">
        <v>46</v>
      </c>
      <c r="H10728" t="s">
        <v>501</v>
      </c>
      <c r="I10728"/>
      <c r="J10728"/>
      <c r="K10728"/>
      <c r="L10728"/>
      <c r="M10728"/>
      <c r="N10728"/>
      <c r="O10728" t="s">
        <v>509</v>
      </c>
      <c r="P10728" t="s">
        <v>1147</v>
      </c>
      <c r="Q10728" t="s">
        <v>97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.13632701999999999</v>
      </c>
      <c r="Y10728">
        <v>0.40898106000000001</v>
      </c>
      <c r="Z10728">
        <v>0.95428914099999995</v>
      </c>
      <c r="AA10728">
        <v>1.7722512619999999</v>
      </c>
      <c r="AB10728">
        <v>2.862867423</v>
      </c>
      <c r="AC10728">
        <v>4.0080143929999998</v>
      </c>
      <c r="AD10728">
        <v>5.2717658700000003</v>
      </c>
      <c r="AE10728">
        <v>6.5655360219999999</v>
      </c>
      <c r="AF10728">
        <v>7.8593061740000003</v>
      </c>
      <c r="AG10728">
        <v>9.1530763260000008</v>
      </c>
      <c r="AH10728">
        <v>10.44684648</v>
      </c>
      <c r="AI10728">
        <v>11.74061663</v>
      </c>
      <c r="AJ10728">
        <v>13.03438678</v>
      </c>
      <c r="AK10728">
        <v>14.32815693</v>
      </c>
      <c r="AL10728">
        <v>15.62192709</v>
      </c>
      <c r="AM10728">
        <v>16.91569724</v>
      </c>
      <c r="AN10728">
        <v>18.20946739</v>
      </c>
      <c r="AO10728">
        <v>19.503237540000001</v>
      </c>
      <c r="AP10728">
        <v>20.797007700000002</v>
      </c>
      <c r="AQ10728">
        <v>22.090777849999998</v>
      </c>
      <c r="AR10728">
        <v>23.384547999999999</v>
      </c>
      <c r="AS10728">
        <v>24.678318149999999</v>
      </c>
      <c r="AT10728">
        <v>25.972088299999999</v>
      </c>
      <c r="AU10728">
        <v>27.26585846</v>
      </c>
    </row>
    <row r="10729" spans="1:47" ht="13.8" x14ac:dyDescent="0.25">
      <c r="A10729" s="2" t="str">
        <f t="shared" si="826"/>
        <v>CB7 Additional Action PathwayNorthern IrelandLand useBioenergy cropsShort rotation forestryAdditional operating expenditure</v>
      </c>
      <c r="B10729" t="str">
        <f t="shared" si="825"/>
        <v>CB7 Additional Action Pathway</v>
      </c>
      <c r="C10729" t="s">
        <v>105</v>
      </c>
      <c r="D10729" t="s">
        <v>1256</v>
      </c>
      <c r="E10729"/>
      <c r="F10729" t="s">
        <v>1243</v>
      </c>
      <c r="G10729" t="s">
        <v>46</v>
      </c>
      <c r="H10729" t="s">
        <v>501</v>
      </c>
      <c r="I10729"/>
      <c r="J10729"/>
      <c r="K10729"/>
      <c r="L10729"/>
      <c r="M10729"/>
      <c r="N10729"/>
      <c r="O10729" t="s">
        <v>509</v>
      </c>
      <c r="P10729" t="s">
        <v>180</v>
      </c>
      <c r="Q10729" t="s">
        <v>97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8.7638630000000002E-3</v>
      </c>
      <c r="Y10729">
        <v>2.6291589000000001E-2</v>
      </c>
      <c r="Z10729">
        <v>6.1347039999999999E-2</v>
      </c>
      <c r="AA10729">
        <v>0.113930218</v>
      </c>
      <c r="AB10729">
        <v>0.184041121</v>
      </c>
      <c r="AC10729">
        <v>0.25765757</v>
      </c>
      <c r="AD10729">
        <v>0.33889857899999998</v>
      </c>
      <c r="AE10729">
        <v>0.42206935600000001</v>
      </c>
      <c r="AF10729">
        <v>0.50524013400000001</v>
      </c>
      <c r="AG10729">
        <v>0.58841091099999998</v>
      </c>
      <c r="AH10729">
        <v>0.67158168900000004</v>
      </c>
      <c r="AI10729">
        <v>0.75475246600000001</v>
      </c>
      <c r="AJ10729">
        <v>0.83792324399999996</v>
      </c>
      <c r="AK10729">
        <v>0.92109402100000004</v>
      </c>
      <c r="AL10729">
        <v>1.004264799</v>
      </c>
      <c r="AM10729">
        <v>1.0874355760000001</v>
      </c>
      <c r="AN10729">
        <v>1.1706063529999999</v>
      </c>
      <c r="AO10729">
        <v>1.2537771310000001</v>
      </c>
      <c r="AP10729">
        <v>1.336947908</v>
      </c>
      <c r="AQ10729">
        <v>1.4201186859999999</v>
      </c>
      <c r="AR10729">
        <v>1.503289463</v>
      </c>
      <c r="AS10729">
        <v>1.5864602409999999</v>
      </c>
      <c r="AT10729">
        <v>1.669631018</v>
      </c>
      <c r="AU10729">
        <v>1.752801796</v>
      </c>
    </row>
    <row r="10730" spans="1:47" ht="13.8" x14ac:dyDescent="0.25">
      <c r="A10730" s="2" t="str">
        <f t="shared" si="826"/>
        <v>CB7 Additional Action PathwayEnglandLand useBioenergy cropsShort rotation forestryAdditional capital expenditure</v>
      </c>
      <c r="B10730" t="str">
        <f t="shared" si="825"/>
        <v>CB7 Additional Action Pathway</v>
      </c>
      <c r="C10730" t="s">
        <v>105</v>
      </c>
      <c r="D10730" t="s">
        <v>1256</v>
      </c>
      <c r="E10730"/>
      <c r="F10730" t="s">
        <v>1266</v>
      </c>
      <c r="G10730" t="s">
        <v>46</v>
      </c>
      <c r="H10730" t="s">
        <v>501</v>
      </c>
      <c r="I10730"/>
      <c r="J10730"/>
      <c r="K10730"/>
      <c r="L10730"/>
      <c r="M10730"/>
      <c r="N10730"/>
      <c r="O10730" t="s">
        <v>509</v>
      </c>
      <c r="P10730" t="s">
        <v>179</v>
      </c>
      <c r="Q10730" t="s">
        <v>97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15.372272479999999</v>
      </c>
      <c r="Y10730">
        <v>30.744544950000002</v>
      </c>
      <c r="Z10730">
        <v>61.489089909999997</v>
      </c>
      <c r="AA10730">
        <v>92.233634859999995</v>
      </c>
      <c r="AB10730">
        <v>122.97817980000001</v>
      </c>
      <c r="AC10730">
        <v>129.1270888</v>
      </c>
      <c r="AD10730">
        <v>142.50096590000001</v>
      </c>
      <c r="AE10730">
        <v>145.88587999999999</v>
      </c>
      <c r="AF10730">
        <v>145.88587999999999</v>
      </c>
      <c r="AG10730">
        <v>145.88587999999999</v>
      </c>
      <c r="AH10730">
        <v>145.88587999999999</v>
      </c>
      <c r="AI10730">
        <v>145.88587999999999</v>
      </c>
      <c r="AJ10730">
        <v>145.88587999999999</v>
      </c>
      <c r="AK10730">
        <v>145.88587999999999</v>
      </c>
      <c r="AL10730">
        <v>145.88587999999999</v>
      </c>
      <c r="AM10730">
        <v>145.88587999999999</v>
      </c>
      <c r="AN10730">
        <v>145.88587999999999</v>
      </c>
      <c r="AO10730">
        <v>145.88587999999999</v>
      </c>
      <c r="AP10730">
        <v>145.88587999999999</v>
      </c>
      <c r="AQ10730">
        <v>145.88587999999999</v>
      </c>
      <c r="AR10730">
        <v>145.88587999999999</v>
      </c>
      <c r="AS10730">
        <v>145.88587999999999</v>
      </c>
      <c r="AT10730">
        <v>145.88587999999999</v>
      </c>
      <c r="AU10730">
        <v>145.88587999999999</v>
      </c>
    </row>
    <row r="10731" spans="1:47" ht="13.8" x14ac:dyDescent="0.25">
      <c r="A10731" s="2" t="str">
        <f t="shared" si="826"/>
        <v>CB7 Additional Action PathwayEnglandLand useBioenergy cropsShort rotation forestryAdditional capital expenditure annualised</v>
      </c>
      <c r="B10731" t="str">
        <f t="shared" si="825"/>
        <v>CB7 Additional Action Pathway</v>
      </c>
      <c r="C10731" t="s">
        <v>105</v>
      </c>
      <c r="D10731" t="s">
        <v>1256</v>
      </c>
      <c r="E10731"/>
      <c r="F10731" t="s">
        <v>1266</v>
      </c>
      <c r="G10731" t="s">
        <v>46</v>
      </c>
      <c r="H10731" t="s">
        <v>501</v>
      </c>
      <c r="I10731"/>
      <c r="J10731"/>
      <c r="K10731"/>
      <c r="L10731"/>
      <c r="M10731"/>
      <c r="N10731"/>
      <c r="O10731" t="s">
        <v>509</v>
      </c>
      <c r="P10731" t="s">
        <v>1147</v>
      </c>
      <c r="Q10731" t="s">
        <v>97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.87934442999999995</v>
      </c>
      <c r="Y10731">
        <v>2.638033289</v>
      </c>
      <c r="Z10731">
        <v>6.1554110069999997</v>
      </c>
      <c r="AA10731">
        <v>11.431477579999999</v>
      </c>
      <c r="AB10731">
        <v>18.466233020000001</v>
      </c>
      <c r="AC10731">
        <v>25.852726229999998</v>
      </c>
      <c r="AD10731">
        <v>34.004249090000002</v>
      </c>
      <c r="AE10731">
        <v>42.349400150000001</v>
      </c>
      <c r="AF10731">
        <v>50.694551199999999</v>
      </c>
      <c r="AG10731">
        <v>59.039702259999999</v>
      </c>
      <c r="AH10731">
        <v>67.384853320000005</v>
      </c>
      <c r="AI10731">
        <v>75.730004370000003</v>
      </c>
      <c r="AJ10731">
        <v>84.075155429999995</v>
      </c>
      <c r="AK10731">
        <v>92.420306490000002</v>
      </c>
      <c r="AL10731">
        <v>100.7654575</v>
      </c>
      <c r="AM10731">
        <v>109.11060860000001</v>
      </c>
      <c r="AN10731">
        <v>117.4557597</v>
      </c>
      <c r="AO10731">
        <v>125.8009107</v>
      </c>
      <c r="AP10731">
        <v>134.14606180000001</v>
      </c>
      <c r="AQ10731">
        <v>142.4912128</v>
      </c>
      <c r="AR10731">
        <v>150.83636390000001</v>
      </c>
      <c r="AS10731">
        <v>159.1815149</v>
      </c>
      <c r="AT10731">
        <v>167.52666600000001</v>
      </c>
      <c r="AU10731">
        <v>175.87181709999999</v>
      </c>
    </row>
    <row r="10732" spans="1:47" ht="13.8" x14ac:dyDescent="0.25">
      <c r="A10732" s="2" t="str">
        <f t="shared" si="826"/>
        <v>CB7 Additional Action PathwayEnglandLand useBioenergy cropsShort rotation forestryAdditional operating expenditure</v>
      </c>
      <c r="B10732" t="str">
        <f t="shared" si="825"/>
        <v>CB7 Additional Action Pathway</v>
      </c>
      <c r="C10732" t="s">
        <v>105</v>
      </c>
      <c r="D10732" t="s">
        <v>1256</v>
      </c>
      <c r="E10732"/>
      <c r="F10732" t="s">
        <v>1266</v>
      </c>
      <c r="G10732" t="s">
        <v>46</v>
      </c>
      <c r="H10732" t="s">
        <v>501</v>
      </c>
      <c r="I10732"/>
      <c r="J10732"/>
      <c r="K10732"/>
      <c r="L10732"/>
      <c r="M10732"/>
      <c r="N10732"/>
      <c r="O10732" t="s">
        <v>509</v>
      </c>
      <c r="P10732" t="s">
        <v>180</v>
      </c>
      <c r="Q10732" t="s">
        <v>97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5.5102261E-2</v>
      </c>
      <c r="Y10732">
        <v>0.16530678200000001</v>
      </c>
      <c r="Z10732">
        <v>0.38571582399999998</v>
      </c>
      <c r="AA10732">
        <v>0.71632938800000001</v>
      </c>
      <c r="AB10732">
        <v>1.157147473</v>
      </c>
      <c r="AC10732">
        <v>1.6200064620000001</v>
      </c>
      <c r="AD10732">
        <v>2.1308044179999999</v>
      </c>
      <c r="AE10732">
        <v>2.6537356760000002</v>
      </c>
      <c r="AF10732">
        <v>3.1766669329999999</v>
      </c>
      <c r="AG10732">
        <v>3.6995981910000002</v>
      </c>
      <c r="AH10732">
        <v>4.2225294480000004</v>
      </c>
      <c r="AI10732">
        <v>4.7454607060000003</v>
      </c>
      <c r="AJ10732">
        <v>5.2683919640000001</v>
      </c>
      <c r="AK10732">
        <v>5.7913232209999999</v>
      </c>
      <c r="AL10732">
        <v>6.3142544789999997</v>
      </c>
      <c r="AM10732">
        <v>6.8371857370000004</v>
      </c>
      <c r="AN10732">
        <v>7.3601169940000002</v>
      </c>
      <c r="AO10732">
        <v>7.883048252</v>
      </c>
      <c r="AP10732">
        <v>8.4059795089999998</v>
      </c>
      <c r="AQ10732">
        <v>8.9289107669999996</v>
      </c>
      <c r="AR10732">
        <v>9.4518420249999995</v>
      </c>
      <c r="AS10732">
        <v>9.9747732819999992</v>
      </c>
      <c r="AT10732">
        <v>10.497704540000001</v>
      </c>
      <c r="AU10732">
        <v>11.020635800000001</v>
      </c>
    </row>
    <row r="10733" spans="1:47" ht="13.8" x14ac:dyDescent="0.25">
      <c r="A10733" s="2" t="str">
        <f t="shared" si="826"/>
        <v>CB7 Additional Action PathwayUnited KingdomLand useBioenergy cropsShort rotation forestryAdditional capital expenditure</v>
      </c>
      <c r="B10733" t="str">
        <f t="shared" si="825"/>
        <v>CB7 Additional Action Pathway</v>
      </c>
      <c r="C10733" t="s">
        <v>105</v>
      </c>
      <c r="D10733" t="s">
        <v>1256</v>
      </c>
      <c r="E10733"/>
      <c r="F10733" t="s">
        <v>95</v>
      </c>
      <c r="G10733" t="s">
        <v>46</v>
      </c>
      <c r="H10733" t="s">
        <v>501</v>
      </c>
      <c r="I10733"/>
      <c r="J10733"/>
      <c r="K10733"/>
      <c r="L10733"/>
      <c r="M10733"/>
      <c r="N10733"/>
      <c r="O10733" t="s">
        <v>509</v>
      </c>
      <c r="P10733" t="s">
        <v>179</v>
      </c>
      <c r="Q10733" t="s">
        <v>97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25.7287924</v>
      </c>
      <c r="Y10733">
        <v>51.457584799999999</v>
      </c>
      <c r="Z10733">
        <v>102.9151696</v>
      </c>
      <c r="AA10733">
        <v>154.37275439999999</v>
      </c>
      <c r="AB10733">
        <v>205.8303392</v>
      </c>
      <c r="AC10733">
        <v>216.1218562</v>
      </c>
      <c r="AD10733">
        <v>238.50590560000001</v>
      </c>
      <c r="AE10733">
        <v>244.1712847</v>
      </c>
      <c r="AF10733">
        <v>244.1712847</v>
      </c>
      <c r="AG10733">
        <v>244.1712847</v>
      </c>
      <c r="AH10733">
        <v>244.1712847</v>
      </c>
      <c r="AI10733">
        <v>244.1712847</v>
      </c>
      <c r="AJ10733">
        <v>244.1712847</v>
      </c>
      <c r="AK10733">
        <v>244.1712847</v>
      </c>
      <c r="AL10733">
        <v>244.1712847</v>
      </c>
      <c r="AM10733">
        <v>244.1712847</v>
      </c>
      <c r="AN10733">
        <v>244.1712847</v>
      </c>
      <c r="AO10733">
        <v>244.1712847</v>
      </c>
      <c r="AP10733">
        <v>244.1712847</v>
      </c>
      <c r="AQ10733">
        <v>244.1712847</v>
      </c>
      <c r="AR10733">
        <v>244.1712847</v>
      </c>
      <c r="AS10733">
        <v>244.1712847</v>
      </c>
      <c r="AT10733">
        <v>244.1712847</v>
      </c>
      <c r="AU10733">
        <v>244.1712847</v>
      </c>
    </row>
    <row r="10734" spans="1:47" ht="13.8" x14ac:dyDescent="0.25">
      <c r="A10734" s="2" t="str">
        <f t="shared" si="826"/>
        <v>CB7 Additional Action PathwayUnited KingdomLand useBioenergy cropsShort rotation forestryAdditional capital expenditure annualised</v>
      </c>
      <c r="B10734" t="str">
        <f t="shared" si="825"/>
        <v>CB7 Additional Action Pathway</v>
      </c>
      <c r="C10734" t="s">
        <v>105</v>
      </c>
      <c r="D10734" t="s">
        <v>1256</v>
      </c>
      <c r="E10734"/>
      <c r="F10734" t="s">
        <v>95</v>
      </c>
      <c r="G10734" t="s">
        <v>46</v>
      </c>
      <c r="H10734" t="s">
        <v>501</v>
      </c>
      <c r="I10734"/>
      <c r="J10734"/>
      <c r="K10734"/>
      <c r="L10734"/>
      <c r="M10734"/>
      <c r="N10734"/>
      <c r="O10734" t="s">
        <v>509</v>
      </c>
      <c r="P10734" t="s">
        <v>1147</v>
      </c>
      <c r="Q10734" t="s">
        <v>97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1.4717713539999999</v>
      </c>
      <c r="Y10734">
        <v>4.4153140620000002</v>
      </c>
      <c r="Z10734">
        <v>10.30239948</v>
      </c>
      <c r="AA10734">
        <v>19.133027599999998</v>
      </c>
      <c r="AB10734">
        <v>30.907198430000001</v>
      </c>
      <c r="AC10734">
        <v>43.270077809999997</v>
      </c>
      <c r="AD10734">
        <v>56.913398260000001</v>
      </c>
      <c r="AE10734">
        <v>70.880796989999993</v>
      </c>
      <c r="AF10734">
        <v>84.848195720000007</v>
      </c>
      <c r="AG10734">
        <v>98.815594450000006</v>
      </c>
      <c r="AH10734">
        <v>112.78299320000001</v>
      </c>
      <c r="AI10734">
        <v>126.7503919</v>
      </c>
      <c r="AJ10734">
        <v>140.7177906</v>
      </c>
      <c r="AK10734">
        <v>154.68518940000001</v>
      </c>
      <c r="AL10734">
        <v>168.6525881</v>
      </c>
      <c r="AM10734">
        <v>182.61998679999999</v>
      </c>
      <c r="AN10734">
        <v>196.5873856</v>
      </c>
      <c r="AO10734">
        <v>210.55478429999999</v>
      </c>
      <c r="AP10734">
        <v>224.52218300000001</v>
      </c>
      <c r="AQ10734">
        <v>238.4895818</v>
      </c>
      <c r="AR10734">
        <v>252.45698049999999</v>
      </c>
      <c r="AS10734">
        <v>266.42437919999998</v>
      </c>
      <c r="AT10734">
        <v>280.39177799999999</v>
      </c>
      <c r="AU10734">
        <v>294.35917669999998</v>
      </c>
    </row>
    <row r="10735" spans="1:47" ht="13.8" x14ac:dyDescent="0.25">
      <c r="A10735" s="2" t="str">
        <f t="shared" si="826"/>
        <v>CB7 Additional Action PathwayUnited KingdomLand useBioenergy cropsShort rotation forestryAdditional operating expenditure</v>
      </c>
      <c r="B10735" t="str">
        <f t="shared" si="825"/>
        <v>CB7 Additional Action Pathway</v>
      </c>
      <c r="C10735" t="s">
        <v>105</v>
      </c>
      <c r="D10735" t="s">
        <v>1256</v>
      </c>
      <c r="E10735"/>
      <c r="F10735" t="s">
        <v>95</v>
      </c>
      <c r="G10735" t="s">
        <v>46</v>
      </c>
      <c r="H10735" t="s">
        <v>501</v>
      </c>
      <c r="I10735"/>
      <c r="J10735"/>
      <c r="K10735"/>
      <c r="L10735"/>
      <c r="M10735"/>
      <c r="N10735"/>
      <c r="O10735" t="s">
        <v>509</v>
      </c>
      <c r="P10735" t="s">
        <v>180</v>
      </c>
      <c r="Q10735" t="s">
        <v>97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.10377396799999999</v>
      </c>
      <c r="Y10735">
        <v>0.31132190399999998</v>
      </c>
      <c r="Z10735">
        <v>0.72641777699999999</v>
      </c>
      <c r="AA10735">
        <v>1.3490615850000001</v>
      </c>
      <c r="AB10735">
        <v>2.1792533299999999</v>
      </c>
      <c r="AC10735">
        <v>3.0509546620000001</v>
      </c>
      <c r="AD10735">
        <v>4.0129393459999996</v>
      </c>
      <c r="AE10735">
        <v>4.9977746510000003</v>
      </c>
      <c r="AF10735">
        <v>5.9826099560000001</v>
      </c>
      <c r="AG10735">
        <v>6.9674452609999999</v>
      </c>
      <c r="AH10735">
        <v>7.9522805659999998</v>
      </c>
      <c r="AI10735">
        <v>8.9371158709999996</v>
      </c>
      <c r="AJ10735">
        <v>9.9219511760000003</v>
      </c>
      <c r="AK10735">
        <v>10.906786479999999</v>
      </c>
      <c r="AL10735">
        <v>11.89162179</v>
      </c>
      <c r="AM10735">
        <v>12.876457090000001</v>
      </c>
      <c r="AN10735">
        <v>13.8612924</v>
      </c>
      <c r="AO10735">
        <v>14.8461277</v>
      </c>
      <c r="AP10735">
        <v>15.83096301</v>
      </c>
      <c r="AQ10735">
        <v>16.815798310000002</v>
      </c>
      <c r="AR10735">
        <v>17.800633619999999</v>
      </c>
      <c r="AS10735">
        <v>18.78546892</v>
      </c>
      <c r="AT10735">
        <v>19.770304230000001</v>
      </c>
      <c r="AU10735">
        <v>20.755139530000001</v>
      </c>
    </row>
    <row r="10736" spans="1:47" ht="13.8" x14ac:dyDescent="0.25">
      <c r="A10736" s="2" t="str">
        <f t="shared" si="826"/>
        <v>CB7 Additional Action PathwayScotlandLand useBioenergy cropsHedgerow creationAdditional capital expenditure</v>
      </c>
      <c r="B10736" t="str">
        <f t="shared" si="825"/>
        <v>CB7 Additional Action Pathway</v>
      </c>
      <c r="C10736" t="s">
        <v>105</v>
      </c>
      <c r="D10736" t="s">
        <v>1256</v>
      </c>
      <c r="E10736"/>
      <c r="F10736" t="s">
        <v>1241</v>
      </c>
      <c r="G10736" t="s">
        <v>46</v>
      </c>
      <c r="H10736" t="s">
        <v>501</v>
      </c>
      <c r="I10736"/>
      <c r="J10736"/>
      <c r="K10736"/>
      <c r="L10736"/>
      <c r="M10736"/>
      <c r="N10736"/>
      <c r="O10736" t="s">
        <v>512</v>
      </c>
      <c r="P10736" t="s">
        <v>179</v>
      </c>
      <c r="Q10736" t="s">
        <v>97</v>
      </c>
      <c r="R10736">
        <v>0</v>
      </c>
      <c r="S10736">
        <v>0</v>
      </c>
      <c r="T10736">
        <v>0</v>
      </c>
      <c r="U10736">
        <v>0</v>
      </c>
      <c r="V10736">
        <v>5.8602000000000001E-2</v>
      </c>
      <c r="W10736">
        <v>5.8602000000000001E-2</v>
      </c>
      <c r="X10736">
        <v>5.8602000000000001E-2</v>
      </c>
      <c r="Y10736">
        <v>5.8602000000000001E-2</v>
      </c>
      <c r="Z10736">
        <v>5.8602000000000001E-2</v>
      </c>
      <c r="AA10736">
        <v>5.8602000000000001E-2</v>
      </c>
      <c r="AB10736">
        <v>5.8602000000000001E-2</v>
      </c>
      <c r="AC10736">
        <v>5.8602000000000001E-2</v>
      </c>
      <c r="AD10736">
        <v>5.8602000000000001E-2</v>
      </c>
      <c r="AE10736">
        <v>5.8602000000000001E-2</v>
      </c>
      <c r="AF10736">
        <v>5.8602000000000001E-2</v>
      </c>
      <c r="AG10736">
        <v>5.8602000000000001E-2</v>
      </c>
      <c r="AH10736">
        <v>5.8602000000000001E-2</v>
      </c>
      <c r="AI10736">
        <v>5.8602000000000001E-2</v>
      </c>
      <c r="AJ10736">
        <v>5.8602000000000001E-2</v>
      </c>
      <c r="AK10736">
        <v>5.8602000000000001E-2</v>
      </c>
      <c r="AL10736">
        <v>5.8602000000000001E-2</v>
      </c>
      <c r="AM10736">
        <v>5.8602000000000001E-2</v>
      </c>
      <c r="AN10736">
        <v>5.8602000000000001E-2</v>
      </c>
      <c r="AO10736">
        <v>5.8602000000000001E-2</v>
      </c>
      <c r="AP10736">
        <v>5.8602000000000001E-2</v>
      </c>
      <c r="AQ10736">
        <v>5.8602000000000001E-2</v>
      </c>
      <c r="AR10736">
        <v>3.9067999999999999E-2</v>
      </c>
      <c r="AS10736">
        <v>7.8135999999999997E-2</v>
      </c>
      <c r="AT10736">
        <v>5.8602000000000001E-2</v>
      </c>
      <c r="AU10736">
        <v>3.9067999999999999E-2</v>
      </c>
    </row>
    <row r="10737" spans="1:47" ht="13.8" x14ac:dyDescent="0.25">
      <c r="A10737" s="2" t="str">
        <f t="shared" si="826"/>
        <v>CB7 Additional Action PathwayScotlandLand useBioenergy cropsHedgerow creationAdditional capital expenditure annualised</v>
      </c>
      <c r="B10737" t="str">
        <f t="shared" si="825"/>
        <v>CB7 Additional Action Pathway</v>
      </c>
      <c r="C10737" t="s">
        <v>105</v>
      </c>
      <c r="D10737" t="s">
        <v>1256</v>
      </c>
      <c r="E10737"/>
      <c r="F10737" t="s">
        <v>1241</v>
      </c>
      <c r="G10737" t="s">
        <v>46</v>
      </c>
      <c r="H10737" t="s">
        <v>501</v>
      </c>
      <c r="I10737"/>
      <c r="J10737"/>
      <c r="K10737"/>
      <c r="L10737"/>
      <c r="M10737"/>
      <c r="N10737"/>
      <c r="O10737" t="s">
        <v>512</v>
      </c>
      <c r="P10737" t="s">
        <v>1147</v>
      </c>
      <c r="Q10737" t="s">
        <v>97</v>
      </c>
      <c r="R10737">
        <v>0</v>
      </c>
      <c r="S10737">
        <v>0</v>
      </c>
      <c r="T10737">
        <v>0</v>
      </c>
      <c r="U10737">
        <v>0</v>
      </c>
      <c r="V10737">
        <v>0</v>
      </c>
      <c r="W10737">
        <v>0.01</v>
      </c>
      <c r="X10737">
        <v>0.01</v>
      </c>
      <c r="Y10737">
        <v>0.01</v>
      </c>
      <c r="Z10737">
        <v>0.02</v>
      </c>
      <c r="AA10737">
        <v>0.02</v>
      </c>
      <c r="AB10737">
        <v>0.02</v>
      </c>
      <c r="AC10737">
        <v>0.03</v>
      </c>
      <c r="AD10737">
        <v>0.03</v>
      </c>
      <c r="AE10737">
        <v>0.03</v>
      </c>
      <c r="AF10737">
        <v>0.04</v>
      </c>
      <c r="AG10737">
        <v>0.04</v>
      </c>
      <c r="AH10737">
        <v>0.04</v>
      </c>
      <c r="AI10737">
        <v>0.05</v>
      </c>
      <c r="AJ10737">
        <v>0.05</v>
      </c>
      <c r="AK10737">
        <v>0.05</v>
      </c>
      <c r="AL10737">
        <v>0.06</v>
      </c>
      <c r="AM10737">
        <v>0.06</v>
      </c>
      <c r="AN10737">
        <v>0.06</v>
      </c>
      <c r="AO10737">
        <v>7.0000000000000007E-2</v>
      </c>
      <c r="AP10737">
        <v>7.0000000000000007E-2</v>
      </c>
      <c r="AQ10737">
        <v>7.0000000000000007E-2</v>
      </c>
      <c r="AR10737">
        <v>0.08</v>
      </c>
      <c r="AS10737">
        <v>0.08</v>
      </c>
      <c r="AT10737">
        <v>0.08</v>
      </c>
      <c r="AU10737">
        <v>0.09</v>
      </c>
    </row>
    <row r="10738" spans="1:47" ht="13.8" x14ac:dyDescent="0.25">
      <c r="A10738" s="2" t="str">
        <f t="shared" si="826"/>
        <v>CB7 Additional Action PathwayScotlandLand useBioenergy cropsHedgerow creationAdditional operating expenditure</v>
      </c>
      <c r="B10738" t="str">
        <f t="shared" si="825"/>
        <v>CB7 Additional Action Pathway</v>
      </c>
      <c r="C10738" t="s">
        <v>105</v>
      </c>
      <c r="D10738" t="s">
        <v>1256</v>
      </c>
      <c r="E10738"/>
      <c r="F10738" t="s">
        <v>1241</v>
      </c>
      <c r="G10738" t="s">
        <v>46</v>
      </c>
      <c r="H10738" t="s">
        <v>501</v>
      </c>
      <c r="I10738"/>
      <c r="J10738"/>
      <c r="K10738"/>
      <c r="L10738"/>
      <c r="M10738"/>
      <c r="N10738"/>
      <c r="O10738" t="s">
        <v>512</v>
      </c>
      <c r="P10738" t="s">
        <v>180</v>
      </c>
      <c r="Q10738" t="s">
        <v>97</v>
      </c>
      <c r="R10738">
        <v>0</v>
      </c>
      <c r="S10738">
        <v>0</v>
      </c>
      <c r="T10738">
        <v>0</v>
      </c>
      <c r="U10738">
        <v>0</v>
      </c>
      <c r="V10738">
        <v>4.2319999999999997E-3</v>
      </c>
      <c r="W10738">
        <v>1.1285999999999999E-2</v>
      </c>
      <c r="X10738">
        <v>1.8339999999999999E-2</v>
      </c>
      <c r="Y10738">
        <v>2.3983000000000001E-2</v>
      </c>
      <c r="Z10738">
        <v>3.1036999999999999E-2</v>
      </c>
      <c r="AA10738">
        <v>3.8091E-2</v>
      </c>
      <c r="AB10738">
        <v>4.3734000000000002E-2</v>
      </c>
      <c r="AC10738">
        <v>5.0788E-2</v>
      </c>
      <c r="AD10738">
        <v>5.7841999999999998E-2</v>
      </c>
      <c r="AE10738">
        <v>6.3485E-2</v>
      </c>
      <c r="AF10738">
        <v>7.0539000000000004E-2</v>
      </c>
      <c r="AG10738">
        <v>7.7592999999999995E-2</v>
      </c>
      <c r="AH10738">
        <v>8.3236000000000004E-2</v>
      </c>
      <c r="AI10738">
        <v>9.0289999999999995E-2</v>
      </c>
      <c r="AJ10738">
        <v>9.7344E-2</v>
      </c>
      <c r="AK10738">
        <v>0.102987</v>
      </c>
      <c r="AL10738">
        <v>0.110041</v>
      </c>
      <c r="AM10738">
        <v>0.117095</v>
      </c>
      <c r="AN10738">
        <v>0.122738</v>
      </c>
      <c r="AO10738">
        <v>0.12979199999999999</v>
      </c>
      <c r="AP10738">
        <v>0.136846</v>
      </c>
      <c r="AQ10738">
        <v>0.142489</v>
      </c>
      <c r="AR10738">
        <v>0.14813200000000001</v>
      </c>
      <c r="AS10738">
        <v>0.15659699999999999</v>
      </c>
      <c r="AT10738">
        <v>0.16224</v>
      </c>
      <c r="AU10738">
        <v>0.167883</v>
      </c>
    </row>
    <row r="10739" spans="1:47" ht="13.8" x14ac:dyDescent="0.25">
      <c r="A10739" s="2" t="str">
        <f t="shared" si="826"/>
        <v>CB7 Additional Action PathwayWalesLand useBioenergy cropsHedgerow creationAdditional capital expenditure</v>
      </c>
      <c r="B10739" t="str">
        <f t="shared" si="825"/>
        <v>CB7 Additional Action Pathway</v>
      </c>
      <c r="C10739" t="s">
        <v>105</v>
      </c>
      <c r="D10739" t="s">
        <v>1256</v>
      </c>
      <c r="E10739"/>
      <c r="F10739" t="s">
        <v>1242</v>
      </c>
      <c r="G10739" t="s">
        <v>46</v>
      </c>
      <c r="H10739" t="s">
        <v>501</v>
      </c>
      <c r="I10739"/>
      <c r="J10739"/>
      <c r="K10739"/>
      <c r="L10739"/>
      <c r="M10739"/>
      <c r="N10739"/>
      <c r="O10739" t="s">
        <v>512</v>
      </c>
      <c r="P10739" t="s">
        <v>179</v>
      </c>
      <c r="Q10739" t="s">
        <v>97</v>
      </c>
      <c r="R10739">
        <v>0</v>
      </c>
      <c r="S10739">
        <v>0</v>
      </c>
      <c r="T10739">
        <v>0</v>
      </c>
      <c r="U10739">
        <v>0</v>
      </c>
      <c r="V10739">
        <v>0.42974600000000002</v>
      </c>
      <c r="W10739">
        <v>0.42974600000000002</v>
      </c>
      <c r="X10739">
        <v>0.42974600000000002</v>
      </c>
      <c r="Y10739">
        <v>0.41021200000000002</v>
      </c>
      <c r="Z10739">
        <v>0.42974600000000002</v>
      </c>
      <c r="AA10739">
        <v>0.42974600000000002</v>
      </c>
      <c r="AB10739">
        <v>0.42974600000000002</v>
      </c>
      <c r="AC10739">
        <v>0.41021200000000002</v>
      </c>
      <c r="AD10739">
        <v>0.42974600000000002</v>
      </c>
      <c r="AE10739">
        <v>0.42974600000000002</v>
      </c>
      <c r="AF10739">
        <v>0.42974600000000002</v>
      </c>
      <c r="AG10739">
        <v>0.41021200000000002</v>
      </c>
      <c r="AH10739">
        <v>0.42974600000000002</v>
      </c>
      <c r="AI10739">
        <v>0.42974600000000002</v>
      </c>
      <c r="AJ10739">
        <v>0.41021200000000002</v>
      </c>
      <c r="AK10739">
        <v>0.42974600000000002</v>
      </c>
      <c r="AL10739">
        <v>0.42974600000000002</v>
      </c>
      <c r="AM10739">
        <v>0.42974600000000002</v>
      </c>
      <c r="AN10739">
        <v>0.41021200000000002</v>
      </c>
      <c r="AO10739">
        <v>0.42974600000000002</v>
      </c>
      <c r="AP10739">
        <v>0.42974600000000002</v>
      </c>
      <c r="AQ10739">
        <v>0.42974600000000002</v>
      </c>
      <c r="AR10739">
        <v>0.41021200000000002</v>
      </c>
      <c r="AS10739">
        <v>0.42974600000000002</v>
      </c>
      <c r="AT10739">
        <v>0.42974600000000002</v>
      </c>
      <c r="AU10739">
        <v>0.42974600000000002</v>
      </c>
    </row>
    <row r="10740" spans="1:47" ht="13.8" x14ac:dyDescent="0.25">
      <c r="A10740" s="2" t="str">
        <f t="shared" si="826"/>
        <v>CB7 Additional Action PathwayWalesLand useBioenergy cropsHedgerow creationAdditional capital expenditure annualised</v>
      </c>
      <c r="B10740" t="str">
        <f t="shared" si="825"/>
        <v>CB7 Additional Action Pathway</v>
      </c>
      <c r="C10740" t="s">
        <v>105</v>
      </c>
      <c r="D10740" t="s">
        <v>1256</v>
      </c>
      <c r="E10740"/>
      <c r="F10740" t="s">
        <v>1242</v>
      </c>
      <c r="G10740" t="s">
        <v>46</v>
      </c>
      <c r="H10740" t="s">
        <v>501</v>
      </c>
      <c r="I10740"/>
      <c r="J10740"/>
      <c r="K10740"/>
      <c r="L10740"/>
      <c r="M10740"/>
      <c r="N10740"/>
      <c r="O10740" t="s">
        <v>512</v>
      </c>
      <c r="P10740" t="s">
        <v>1147</v>
      </c>
      <c r="Q10740" t="s">
        <v>97</v>
      </c>
      <c r="R10740">
        <v>0</v>
      </c>
      <c r="S10740">
        <v>0</v>
      </c>
      <c r="T10740">
        <v>0</v>
      </c>
      <c r="U10740">
        <v>0</v>
      </c>
      <c r="V10740">
        <v>0.02</v>
      </c>
      <c r="W10740">
        <v>0.05</v>
      </c>
      <c r="X10740">
        <v>7.0000000000000007E-2</v>
      </c>
      <c r="Y10740">
        <v>0.1</v>
      </c>
      <c r="Z10740">
        <v>0.12</v>
      </c>
      <c r="AA10740">
        <v>0.15</v>
      </c>
      <c r="AB10740">
        <v>0.17</v>
      </c>
      <c r="AC10740">
        <v>0.19</v>
      </c>
      <c r="AD10740">
        <v>0.22</v>
      </c>
      <c r="AE10740">
        <v>0.24</v>
      </c>
      <c r="AF10740">
        <v>0.27</v>
      </c>
      <c r="AG10740">
        <v>0.28999999999999998</v>
      </c>
      <c r="AH10740">
        <v>0.32</v>
      </c>
      <c r="AI10740">
        <v>0.34</v>
      </c>
      <c r="AJ10740">
        <v>0.36</v>
      </c>
      <c r="AK10740">
        <v>0.39</v>
      </c>
      <c r="AL10740">
        <v>0.41</v>
      </c>
      <c r="AM10740">
        <v>0.44</v>
      </c>
      <c r="AN10740">
        <v>0.46</v>
      </c>
      <c r="AO10740">
        <v>0.49</v>
      </c>
      <c r="AP10740">
        <v>0.51</v>
      </c>
      <c r="AQ10740">
        <v>0.54</v>
      </c>
      <c r="AR10740">
        <v>0.56000000000000005</v>
      </c>
      <c r="AS10740">
        <v>0.57999999999999996</v>
      </c>
      <c r="AT10740">
        <v>0.61</v>
      </c>
      <c r="AU10740">
        <v>0.63</v>
      </c>
    </row>
    <row r="10741" spans="1:47" ht="13.8" x14ac:dyDescent="0.25">
      <c r="A10741" s="2" t="str">
        <f t="shared" si="826"/>
        <v>CB7 Additional Action PathwayWalesLand useBioenergy cropsHedgerow creationAdditional operating expenditure</v>
      </c>
      <c r="B10741" t="str">
        <f t="shared" si="825"/>
        <v>CB7 Additional Action Pathway</v>
      </c>
      <c r="C10741" t="s">
        <v>105</v>
      </c>
      <c r="D10741" t="s">
        <v>1256</v>
      </c>
      <c r="E10741"/>
      <c r="F10741" t="s">
        <v>1242</v>
      </c>
      <c r="G10741" t="s">
        <v>46</v>
      </c>
      <c r="H10741" t="s">
        <v>501</v>
      </c>
      <c r="I10741"/>
      <c r="J10741"/>
      <c r="K10741"/>
      <c r="L10741"/>
      <c r="M10741"/>
      <c r="N10741"/>
      <c r="O10741" t="s">
        <v>512</v>
      </c>
      <c r="P10741" t="s">
        <v>180</v>
      </c>
      <c r="Q10741" t="s">
        <v>97</v>
      </c>
      <c r="R10741">
        <v>0</v>
      </c>
      <c r="S10741">
        <v>0</v>
      </c>
      <c r="T10741">
        <v>0</v>
      </c>
      <c r="U10741">
        <v>0</v>
      </c>
      <c r="V10741">
        <v>3.1036999999999999E-2</v>
      </c>
      <c r="W10741">
        <v>6.2073999999999997E-2</v>
      </c>
      <c r="X10741">
        <v>9.3112E-2</v>
      </c>
      <c r="Y10741">
        <v>0.122738</v>
      </c>
      <c r="Z10741">
        <v>0.153775</v>
      </c>
      <c r="AA10741">
        <v>0.18481300000000001</v>
      </c>
      <c r="AB10741">
        <v>0.21584999999999999</v>
      </c>
      <c r="AC10741">
        <v>0.245476</v>
      </c>
      <c r="AD10741">
        <v>0.27651399999999998</v>
      </c>
      <c r="AE10741">
        <v>0.30755100000000002</v>
      </c>
      <c r="AF10741">
        <v>0.338588</v>
      </c>
      <c r="AG10741">
        <v>0.36821399999999999</v>
      </c>
      <c r="AH10741">
        <v>0.399252</v>
      </c>
      <c r="AI10741">
        <v>0.43028899999999998</v>
      </c>
      <c r="AJ10741">
        <v>0.45991500000000002</v>
      </c>
      <c r="AK10741">
        <v>0.49095299999999997</v>
      </c>
      <c r="AL10741">
        <v>0.52198999999999995</v>
      </c>
      <c r="AM10741">
        <v>0.55302700000000005</v>
      </c>
      <c r="AN10741">
        <v>0.58265400000000001</v>
      </c>
      <c r="AO10741">
        <v>0.61369099999999999</v>
      </c>
      <c r="AP10741">
        <v>0.64472799999999997</v>
      </c>
      <c r="AQ10741">
        <v>0.67576499999999995</v>
      </c>
      <c r="AR10741">
        <v>0.70539200000000002</v>
      </c>
      <c r="AS10741">
        <v>0.736429</v>
      </c>
      <c r="AT10741">
        <v>0.76746599999999998</v>
      </c>
      <c r="AU10741">
        <v>0.79850299999999996</v>
      </c>
    </row>
    <row r="10742" spans="1:47" ht="13.8" x14ac:dyDescent="0.25">
      <c r="A10742" s="2" t="str">
        <f t="shared" si="826"/>
        <v>CB7 Additional Action PathwayNorthern IrelandLand useBioenergy cropsHedgerow creationAdditional capital expenditure</v>
      </c>
      <c r="B10742" t="str">
        <f t="shared" si="825"/>
        <v>CB7 Additional Action Pathway</v>
      </c>
      <c r="C10742" t="s">
        <v>105</v>
      </c>
      <c r="D10742" t="s">
        <v>1256</v>
      </c>
      <c r="E10742"/>
      <c r="F10742" t="s">
        <v>1243</v>
      </c>
      <c r="G10742" t="s">
        <v>46</v>
      </c>
      <c r="H10742" t="s">
        <v>501</v>
      </c>
      <c r="I10742"/>
      <c r="J10742"/>
      <c r="K10742"/>
      <c r="L10742"/>
      <c r="M10742"/>
      <c r="N10742"/>
      <c r="O10742" t="s">
        <v>512</v>
      </c>
      <c r="P10742" t="s">
        <v>179</v>
      </c>
      <c r="Q10742" t="s">
        <v>97</v>
      </c>
      <c r="R10742">
        <v>0</v>
      </c>
      <c r="S10742">
        <v>0</v>
      </c>
      <c r="T10742">
        <v>0</v>
      </c>
      <c r="U10742">
        <v>0</v>
      </c>
      <c r="V10742">
        <v>0.33207700000000001</v>
      </c>
      <c r="W10742">
        <v>0.33207700000000001</v>
      </c>
      <c r="X10742">
        <v>0.35161100000000001</v>
      </c>
      <c r="Y10742">
        <v>0.33207700000000001</v>
      </c>
      <c r="Z10742">
        <v>0.33207700000000001</v>
      </c>
      <c r="AA10742">
        <v>0.33207700000000001</v>
      </c>
      <c r="AB10742">
        <v>0.33207700000000001</v>
      </c>
      <c r="AC10742">
        <v>0.33207700000000001</v>
      </c>
      <c r="AD10742">
        <v>0.33207700000000001</v>
      </c>
      <c r="AE10742">
        <v>0.35161100000000001</v>
      </c>
      <c r="AF10742">
        <v>0.33207700000000001</v>
      </c>
      <c r="AG10742">
        <v>0.33207700000000001</v>
      </c>
      <c r="AH10742">
        <v>0.33207700000000001</v>
      </c>
      <c r="AI10742">
        <v>0.33207700000000001</v>
      </c>
      <c r="AJ10742">
        <v>0.33207700000000001</v>
      </c>
      <c r="AK10742">
        <v>0.33207700000000001</v>
      </c>
      <c r="AL10742">
        <v>0.35161100000000001</v>
      </c>
      <c r="AM10742">
        <v>0.33207700000000001</v>
      </c>
      <c r="AN10742">
        <v>0.33207700000000001</v>
      </c>
      <c r="AO10742">
        <v>0.33207700000000001</v>
      </c>
      <c r="AP10742">
        <v>0.33207700000000001</v>
      </c>
      <c r="AQ10742">
        <v>0.33207700000000001</v>
      </c>
      <c r="AR10742">
        <v>0.33207700000000001</v>
      </c>
      <c r="AS10742">
        <v>0.35161100000000001</v>
      </c>
      <c r="AT10742">
        <v>0.33207700000000001</v>
      </c>
      <c r="AU10742">
        <v>0.33207700000000001</v>
      </c>
    </row>
    <row r="10743" spans="1:47" ht="13.8" x14ac:dyDescent="0.25">
      <c r="A10743" s="2" t="str">
        <f t="shared" si="826"/>
        <v>CB7 Additional Action PathwayNorthern IrelandLand useBioenergy cropsHedgerow creationAdditional capital expenditure annualised</v>
      </c>
      <c r="B10743" t="str">
        <f t="shared" si="825"/>
        <v>CB7 Additional Action Pathway</v>
      </c>
      <c r="C10743" t="s">
        <v>105</v>
      </c>
      <c r="D10743" t="s">
        <v>1256</v>
      </c>
      <c r="E10743"/>
      <c r="F10743" t="s">
        <v>1243</v>
      </c>
      <c r="G10743" t="s">
        <v>46</v>
      </c>
      <c r="H10743" t="s">
        <v>501</v>
      </c>
      <c r="I10743"/>
      <c r="J10743"/>
      <c r="K10743"/>
      <c r="L10743"/>
      <c r="M10743"/>
      <c r="N10743"/>
      <c r="O10743" t="s">
        <v>512</v>
      </c>
      <c r="P10743" t="s">
        <v>1147</v>
      </c>
      <c r="Q10743" t="s">
        <v>97</v>
      </c>
      <c r="R10743">
        <v>0</v>
      </c>
      <c r="S10743">
        <v>0</v>
      </c>
      <c r="T10743">
        <v>0</v>
      </c>
      <c r="U10743">
        <v>0</v>
      </c>
      <c r="V10743">
        <v>0.02</v>
      </c>
      <c r="W10743">
        <v>0.04</v>
      </c>
      <c r="X10743">
        <v>0.06</v>
      </c>
      <c r="Y10743">
        <v>0.08</v>
      </c>
      <c r="Z10743">
        <v>0.1</v>
      </c>
      <c r="AA10743">
        <v>0.12</v>
      </c>
      <c r="AB10743">
        <v>0.13</v>
      </c>
      <c r="AC10743">
        <v>0.15</v>
      </c>
      <c r="AD10743">
        <v>0.17</v>
      </c>
      <c r="AE10743">
        <v>0.19</v>
      </c>
      <c r="AF10743">
        <v>0.21</v>
      </c>
      <c r="AG10743">
        <v>0.23</v>
      </c>
      <c r="AH10743">
        <v>0.25</v>
      </c>
      <c r="AI10743">
        <v>0.27</v>
      </c>
      <c r="AJ10743">
        <v>0.28999999999999998</v>
      </c>
      <c r="AK10743">
        <v>0.31</v>
      </c>
      <c r="AL10743">
        <v>0.33</v>
      </c>
      <c r="AM10743">
        <v>0.35</v>
      </c>
      <c r="AN10743">
        <v>0.36</v>
      </c>
      <c r="AO10743">
        <v>0.38</v>
      </c>
      <c r="AP10743">
        <v>0.4</v>
      </c>
      <c r="AQ10743">
        <v>0.42</v>
      </c>
      <c r="AR10743">
        <v>0.44</v>
      </c>
      <c r="AS10743">
        <v>0.46</v>
      </c>
      <c r="AT10743">
        <v>0.48</v>
      </c>
      <c r="AU10743">
        <v>0.5</v>
      </c>
    </row>
    <row r="10744" spans="1:47" ht="13.8" x14ac:dyDescent="0.25">
      <c r="A10744" s="2" t="str">
        <f t="shared" si="826"/>
        <v>CB7 Additional Action PathwayNorthern IrelandLand useBioenergy cropsHedgerow creationAdditional operating expenditure</v>
      </c>
      <c r="B10744" t="str">
        <f t="shared" si="825"/>
        <v>CB7 Additional Action Pathway</v>
      </c>
      <c r="C10744" t="s">
        <v>105</v>
      </c>
      <c r="D10744" t="s">
        <v>1256</v>
      </c>
      <c r="E10744"/>
      <c r="F10744" t="s">
        <v>1243</v>
      </c>
      <c r="G10744" t="s">
        <v>46</v>
      </c>
      <c r="H10744" t="s">
        <v>501</v>
      </c>
      <c r="I10744"/>
      <c r="J10744"/>
      <c r="K10744"/>
      <c r="L10744"/>
      <c r="M10744"/>
      <c r="N10744"/>
      <c r="O10744" t="s">
        <v>512</v>
      </c>
      <c r="P10744" t="s">
        <v>180</v>
      </c>
      <c r="Q10744" t="s">
        <v>97</v>
      </c>
      <c r="R10744">
        <v>0</v>
      </c>
      <c r="S10744">
        <v>0</v>
      </c>
      <c r="T10744">
        <v>0</v>
      </c>
      <c r="U10744">
        <v>0</v>
      </c>
      <c r="V10744">
        <v>2.3983000000000001E-2</v>
      </c>
      <c r="W10744">
        <v>4.7967000000000003E-2</v>
      </c>
      <c r="X10744">
        <v>7.3360999999999996E-2</v>
      </c>
      <c r="Y10744">
        <v>9.7344E-2</v>
      </c>
      <c r="Z10744">
        <v>0.121327</v>
      </c>
      <c r="AA10744">
        <v>0.145311</v>
      </c>
      <c r="AB10744">
        <v>0.169294</v>
      </c>
      <c r="AC10744">
        <v>0.193277</v>
      </c>
      <c r="AD10744">
        <v>0.21726100000000001</v>
      </c>
      <c r="AE10744">
        <v>0.24265500000000001</v>
      </c>
      <c r="AF10744">
        <v>0.26663799999999999</v>
      </c>
      <c r="AG10744">
        <v>0.29062100000000002</v>
      </c>
      <c r="AH10744">
        <v>0.31460500000000002</v>
      </c>
      <c r="AI10744">
        <v>0.338588</v>
      </c>
      <c r="AJ10744">
        <v>0.36257099999999998</v>
      </c>
      <c r="AK10744">
        <v>0.38655499999999998</v>
      </c>
      <c r="AL10744">
        <v>0.41194900000000001</v>
      </c>
      <c r="AM10744">
        <v>0.43593199999999999</v>
      </c>
      <c r="AN10744">
        <v>0.45991500000000002</v>
      </c>
      <c r="AO10744">
        <v>0.48389900000000002</v>
      </c>
      <c r="AP10744">
        <v>0.50788199999999994</v>
      </c>
      <c r="AQ10744">
        <v>0.53186500000000003</v>
      </c>
      <c r="AR10744">
        <v>0.55584900000000004</v>
      </c>
      <c r="AS10744">
        <v>0.58124299999999995</v>
      </c>
      <c r="AT10744">
        <v>0.60522600000000004</v>
      </c>
      <c r="AU10744">
        <v>0.62920900000000002</v>
      </c>
    </row>
    <row r="10745" spans="1:47" ht="13.8" x14ac:dyDescent="0.25">
      <c r="A10745" s="2" t="str">
        <f t="shared" si="826"/>
        <v>CB7 Additional Action PathwayEnglandLand useCroplandHedgerow creationAdditional capital expenditure</v>
      </c>
      <c r="B10745" t="str">
        <f t="shared" si="825"/>
        <v>CB7 Additional Action Pathway</v>
      </c>
      <c r="C10745" t="s">
        <v>105</v>
      </c>
      <c r="D10745" t="s">
        <v>1256</v>
      </c>
      <c r="E10745"/>
      <c r="F10745" t="s">
        <v>1266</v>
      </c>
      <c r="G10745" t="s">
        <v>46</v>
      </c>
      <c r="H10745" t="s">
        <v>497</v>
      </c>
      <c r="I10745"/>
      <c r="J10745"/>
      <c r="K10745"/>
      <c r="L10745"/>
      <c r="M10745"/>
      <c r="N10745"/>
      <c r="O10745" t="s">
        <v>512</v>
      </c>
      <c r="P10745" t="s">
        <v>179</v>
      </c>
      <c r="Q10745" t="s">
        <v>97</v>
      </c>
      <c r="R10745">
        <v>0</v>
      </c>
      <c r="S10745">
        <v>0</v>
      </c>
      <c r="T10745">
        <v>0</v>
      </c>
      <c r="U10745">
        <v>0</v>
      </c>
      <c r="V10745">
        <v>2.25</v>
      </c>
      <c r="W10745">
        <v>2.29</v>
      </c>
      <c r="X10745">
        <v>2.27</v>
      </c>
      <c r="Y10745">
        <v>2.27</v>
      </c>
      <c r="Z10745">
        <v>2.29</v>
      </c>
      <c r="AA10745">
        <v>2.27</v>
      </c>
      <c r="AB10745">
        <v>2.27</v>
      </c>
      <c r="AC10745">
        <v>2.29</v>
      </c>
      <c r="AD10745">
        <v>2.27</v>
      </c>
      <c r="AE10745">
        <v>2.27</v>
      </c>
      <c r="AF10745">
        <v>2.29</v>
      </c>
      <c r="AG10745">
        <v>2.27</v>
      </c>
      <c r="AH10745">
        <v>2.27</v>
      </c>
      <c r="AI10745">
        <v>2.29</v>
      </c>
      <c r="AJ10745">
        <v>2.27</v>
      </c>
      <c r="AK10745">
        <v>2.27</v>
      </c>
      <c r="AL10745">
        <v>2.29</v>
      </c>
      <c r="AM10745">
        <v>2.27</v>
      </c>
      <c r="AN10745">
        <v>2.29</v>
      </c>
      <c r="AO10745">
        <v>2.27</v>
      </c>
      <c r="AP10745">
        <v>2.27</v>
      </c>
      <c r="AQ10745">
        <v>2.2799999999999998</v>
      </c>
      <c r="AR10745">
        <v>2.27</v>
      </c>
      <c r="AS10745">
        <v>2.27</v>
      </c>
      <c r="AT10745">
        <v>2.29</v>
      </c>
      <c r="AU10745">
        <v>2.27</v>
      </c>
    </row>
    <row r="10746" spans="1:47" ht="13.8" x14ac:dyDescent="0.25">
      <c r="A10746" s="2" t="str">
        <f t="shared" si="826"/>
        <v>CB7 Additional Action PathwayEnglandLand useCroplandHedgerow creationAdditional capital expenditure annualised</v>
      </c>
      <c r="B10746" t="str">
        <f t="shared" si="825"/>
        <v>CB7 Additional Action Pathway</v>
      </c>
      <c r="C10746" t="s">
        <v>105</v>
      </c>
      <c r="D10746" t="s">
        <v>1256</v>
      </c>
      <c r="E10746"/>
      <c r="F10746" t="s">
        <v>1266</v>
      </c>
      <c r="G10746" t="s">
        <v>46</v>
      </c>
      <c r="H10746" t="s">
        <v>497</v>
      </c>
      <c r="I10746"/>
      <c r="J10746"/>
      <c r="K10746"/>
      <c r="L10746"/>
      <c r="M10746"/>
      <c r="N10746"/>
      <c r="O10746" t="s">
        <v>512</v>
      </c>
      <c r="P10746" t="s">
        <v>1147</v>
      </c>
      <c r="Q10746" t="s">
        <v>97</v>
      </c>
      <c r="R10746">
        <v>0</v>
      </c>
      <c r="S10746">
        <v>0</v>
      </c>
      <c r="T10746">
        <v>0</v>
      </c>
      <c r="U10746">
        <v>0</v>
      </c>
      <c r="V10746">
        <v>0.13</v>
      </c>
      <c r="W10746">
        <v>0.26</v>
      </c>
      <c r="X10746">
        <v>0.39</v>
      </c>
      <c r="Y10746">
        <v>0.52</v>
      </c>
      <c r="Z10746">
        <v>0.65</v>
      </c>
      <c r="AA10746">
        <v>0.78</v>
      </c>
      <c r="AB10746">
        <v>0.91</v>
      </c>
      <c r="AC10746">
        <v>1.04</v>
      </c>
      <c r="AD10746">
        <v>1.17</v>
      </c>
      <c r="AE10746">
        <v>1.3</v>
      </c>
      <c r="AF10746">
        <v>1.43</v>
      </c>
      <c r="AG10746">
        <v>1.56</v>
      </c>
      <c r="AH10746">
        <v>1.69</v>
      </c>
      <c r="AI10746">
        <v>1.82</v>
      </c>
      <c r="AJ10746">
        <v>1.95</v>
      </c>
      <c r="AK10746">
        <v>2.08</v>
      </c>
      <c r="AL10746">
        <v>2.21</v>
      </c>
      <c r="AM10746">
        <v>2.34</v>
      </c>
      <c r="AN10746">
        <v>2.4700000000000002</v>
      </c>
      <c r="AO10746">
        <v>2.6</v>
      </c>
      <c r="AP10746">
        <v>2.73</v>
      </c>
      <c r="AQ10746">
        <v>2.86</v>
      </c>
      <c r="AR10746">
        <v>2.99</v>
      </c>
      <c r="AS10746">
        <v>3.12</v>
      </c>
      <c r="AT10746">
        <v>3.25</v>
      </c>
      <c r="AU10746">
        <v>3.38</v>
      </c>
    </row>
    <row r="10747" spans="1:47" ht="13.8" x14ac:dyDescent="0.25">
      <c r="A10747" s="2" t="str">
        <f t="shared" si="826"/>
        <v>CB7 Additional Action PathwayEnglandLand useCroplandHedgerow creationAdditional operating expenditure</v>
      </c>
      <c r="B10747" t="str">
        <f t="shared" si="825"/>
        <v>CB7 Additional Action Pathway</v>
      </c>
      <c r="C10747" t="s">
        <v>105</v>
      </c>
      <c r="D10747" t="s">
        <v>1256</v>
      </c>
      <c r="E10747"/>
      <c r="F10747" t="s">
        <v>1266</v>
      </c>
      <c r="G10747" t="s">
        <v>46</v>
      </c>
      <c r="H10747" t="s">
        <v>497</v>
      </c>
      <c r="I10747"/>
      <c r="J10747"/>
      <c r="K10747"/>
      <c r="L10747"/>
      <c r="M10747"/>
      <c r="N10747"/>
      <c r="O10747" t="s">
        <v>512</v>
      </c>
      <c r="P10747" t="s">
        <v>180</v>
      </c>
      <c r="Q10747" t="s">
        <v>97</v>
      </c>
      <c r="R10747">
        <v>0</v>
      </c>
      <c r="S10747">
        <v>0</v>
      </c>
      <c r="T10747">
        <v>0</v>
      </c>
      <c r="U10747">
        <v>0</v>
      </c>
      <c r="V10747">
        <v>0.13</v>
      </c>
      <c r="W10747">
        <v>0.31</v>
      </c>
      <c r="X10747">
        <v>0.48</v>
      </c>
      <c r="Y10747">
        <v>0.64</v>
      </c>
      <c r="Z10747">
        <v>0.81</v>
      </c>
      <c r="AA10747">
        <v>0.97</v>
      </c>
      <c r="AB10747">
        <v>1.1399999999999999</v>
      </c>
      <c r="AC10747">
        <v>1.3</v>
      </c>
      <c r="AD10747">
        <v>1.47</v>
      </c>
      <c r="AE10747">
        <v>1.64</v>
      </c>
      <c r="AF10747">
        <v>1.8</v>
      </c>
      <c r="AG10747">
        <v>1.97</v>
      </c>
      <c r="AH10747">
        <v>2.13</v>
      </c>
      <c r="AI10747">
        <v>2.2999999999999998</v>
      </c>
      <c r="AJ10747">
        <v>2.46</v>
      </c>
      <c r="AK10747">
        <v>2.63</v>
      </c>
      <c r="AL10747">
        <v>2.79</v>
      </c>
      <c r="AM10747">
        <v>2.96</v>
      </c>
      <c r="AN10747">
        <v>3.13</v>
      </c>
      <c r="AO10747">
        <v>3.29</v>
      </c>
      <c r="AP10747">
        <v>3.46</v>
      </c>
      <c r="AQ10747">
        <v>3.62</v>
      </c>
      <c r="AR10747">
        <v>3.79</v>
      </c>
      <c r="AS10747">
        <v>3.95</v>
      </c>
      <c r="AT10747">
        <v>4.12</v>
      </c>
      <c r="AU10747">
        <v>4.28</v>
      </c>
    </row>
    <row r="10748" spans="1:47" ht="13.8" x14ac:dyDescent="0.25">
      <c r="A10748" s="2" t="str">
        <f t="shared" si="826"/>
        <v>CB7 Additional Action PathwayUnited KingdomLand useBioenergy cropsHedgerow creationAdditional capital expenditure</v>
      </c>
      <c r="B10748" t="str">
        <f t="shared" si="825"/>
        <v>CB7 Additional Action Pathway</v>
      </c>
      <c r="C10748" t="s">
        <v>105</v>
      </c>
      <c r="D10748" t="s">
        <v>1256</v>
      </c>
      <c r="E10748"/>
      <c r="F10748" t="s">
        <v>95</v>
      </c>
      <c r="G10748" t="s">
        <v>46</v>
      </c>
      <c r="H10748" t="s">
        <v>501</v>
      </c>
      <c r="I10748"/>
      <c r="J10748"/>
      <c r="K10748"/>
      <c r="L10748"/>
      <c r="M10748"/>
      <c r="N10748"/>
      <c r="O10748" t="s">
        <v>512</v>
      </c>
      <c r="P10748" t="s">
        <v>179</v>
      </c>
      <c r="Q10748" t="s">
        <v>97</v>
      </c>
      <c r="R10748">
        <v>0</v>
      </c>
      <c r="S10748">
        <v>0</v>
      </c>
      <c r="T10748">
        <v>0</v>
      </c>
      <c r="U10748">
        <v>0</v>
      </c>
      <c r="V10748">
        <v>3.0704250000000002</v>
      </c>
      <c r="W10748">
        <v>3.1104250000000002</v>
      </c>
      <c r="X10748">
        <v>3.1099589999999999</v>
      </c>
      <c r="Y10748">
        <v>3.070891</v>
      </c>
      <c r="Z10748">
        <v>3.1104250000000002</v>
      </c>
      <c r="AA10748">
        <v>3.0904250000000002</v>
      </c>
      <c r="AB10748">
        <v>3.0904250000000002</v>
      </c>
      <c r="AC10748">
        <v>3.0908910000000001</v>
      </c>
      <c r="AD10748">
        <v>3.0904250000000002</v>
      </c>
      <c r="AE10748">
        <v>3.1099589999999999</v>
      </c>
      <c r="AF10748">
        <v>3.1104250000000002</v>
      </c>
      <c r="AG10748">
        <v>3.070891</v>
      </c>
      <c r="AH10748">
        <v>3.0904250000000002</v>
      </c>
      <c r="AI10748">
        <v>3.1104250000000002</v>
      </c>
      <c r="AJ10748">
        <v>3.070891</v>
      </c>
      <c r="AK10748">
        <v>3.0904250000000002</v>
      </c>
      <c r="AL10748">
        <v>3.1299589999999999</v>
      </c>
      <c r="AM10748">
        <v>3.0904250000000002</v>
      </c>
      <c r="AN10748">
        <v>3.0908910000000001</v>
      </c>
      <c r="AO10748">
        <v>3.0904250000000002</v>
      </c>
      <c r="AP10748">
        <v>3.0904250000000002</v>
      </c>
      <c r="AQ10748">
        <v>3.100425</v>
      </c>
      <c r="AR10748">
        <v>3.0513569999999999</v>
      </c>
      <c r="AS10748">
        <v>3.1294930000000001</v>
      </c>
      <c r="AT10748">
        <v>3.1104250000000002</v>
      </c>
      <c r="AU10748">
        <v>3.070891</v>
      </c>
    </row>
    <row r="10749" spans="1:47" ht="13.8" x14ac:dyDescent="0.25">
      <c r="A10749" s="2" t="str">
        <f t="shared" ref="A10749:A10787" si="827">CONCATENATE(B10749,F10749,G10749,H10749,O10749, P10749)</f>
        <v>CB7 Additional Action PathwayUnited KingdomLand useBioenergy cropsHedgerow creationAdditional capital expenditure annualised</v>
      </c>
      <c r="B10749" t="str">
        <f t="shared" ref="B10749:B10786" si="828">CONCATENATE("CB7 ", D10749)</f>
        <v>CB7 Additional Action Pathway</v>
      </c>
      <c r="C10749" t="s">
        <v>105</v>
      </c>
      <c r="D10749" t="s">
        <v>1256</v>
      </c>
      <c r="E10749"/>
      <c r="F10749" t="s">
        <v>95</v>
      </c>
      <c r="G10749" t="s">
        <v>46</v>
      </c>
      <c r="H10749" t="s">
        <v>501</v>
      </c>
      <c r="I10749"/>
      <c r="J10749"/>
      <c r="K10749"/>
      <c r="L10749"/>
      <c r="M10749"/>
      <c r="N10749"/>
      <c r="O10749" t="s">
        <v>512</v>
      </c>
      <c r="P10749" t="s">
        <v>1147</v>
      </c>
      <c r="Q10749" t="s">
        <v>97</v>
      </c>
      <c r="R10749">
        <v>0</v>
      </c>
      <c r="S10749">
        <v>0</v>
      </c>
      <c r="T10749">
        <v>0</v>
      </c>
      <c r="U10749">
        <v>0</v>
      </c>
      <c r="V10749">
        <v>0.17</v>
      </c>
      <c r="W10749">
        <v>0.36</v>
      </c>
      <c r="X10749">
        <v>0.53</v>
      </c>
      <c r="Y10749">
        <v>0.71</v>
      </c>
      <c r="Z10749">
        <v>0.89</v>
      </c>
      <c r="AA10749">
        <v>1.07</v>
      </c>
      <c r="AB10749">
        <v>1.23</v>
      </c>
      <c r="AC10749">
        <v>1.41</v>
      </c>
      <c r="AD10749">
        <v>1.59</v>
      </c>
      <c r="AE10749">
        <v>1.76</v>
      </c>
      <c r="AF10749">
        <v>1.95</v>
      </c>
      <c r="AG10749">
        <v>2.12</v>
      </c>
      <c r="AH10749">
        <v>2.2999999999999998</v>
      </c>
      <c r="AI10749">
        <v>2.48</v>
      </c>
      <c r="AJ10749">
        <v>2.65</v>
      </c>
      <c r="AK10749">
        <v>2.83</v>
      </c>
      <c r="AL10749">
        <v>3.01</v>
      </c>
      <c r="AM10749">
        <v>3.19</v>
      </c>
      <c r="AN10749">
        <v>3.35</v>
      </c>
      <c r="AO10749">
        <v>3.54</v>
      </c>
      <c r="AP10749">
        <v>3.71</v>
      </c>
      <c r="AQ10749">
        <v>3.89</v>
      </c>
      <c r="AR10749">
        <v>4.07</v>
      </c>
      <c r="AS10749">
        <v>4.24</v>
      </c>
      <c r="AT10749">
        <v>4.42</v>
      </c>
      <c r="AU10749">
        <v>4.5999999999999996</v>
      </c>
    </row>
    <row r="10750" spans="1:47" ht="13.8" x14ac:dyDescent="0.25">
      <c r="A10750" s="2" t="str">
        <f t="shared" si="827"/>
        <v>CB7 Additional Action PathwayUnited KingdomLand useBioenergy cropsHedgerow creationAdditional operating expenditure</v>
      </c>
      <c r="B10750" t="str">
        <f t="shared" si="828"/>
        <v>CB7 Additional Action Pathway</v>
      </c>
      <c r="C10750" t="s">
        <v>105</v>
      </c>
      <c r="D10750" t="s">
        <v>1256</v>
      </c>
      <c r="E10750"/>
      <c r="F10750" t="s">
        <v>95</v>
      </c>
      <c r="G10750" t="s">
        <v>46</v>
      </c>
      <c r="H10750" t="s">
        <v>501</v>
      </c>
      <c r="I10750"/>
      <c r="J10750"/>
      <c r="K10750"/>
      <c r="L10750"/>
      <c r="M10750"/>
      <c r="N10750"/>
      <c r="O10750" t="s">
        <v>512</v>
      </c>
      <c r="P10750" t="s">
        <v>180</v>
      </c>
      <c r="Q10750" t="s">
        <v>97</v>
      </c>
      <c r="R10750">
        <v>0</v>
      </c>
      <c r="S10750">
        <v>0</v>
      </c>
      <c r="T10750">
        <v>0</v>
      </c>
      <c r="U10750">
        <v>0</v>
      </c>
      <c r="V10750">
        <v>0.189252</v>
      </c>
      <c r="W10750">
        <v>0.43132700000000002</v>
      </c>
      <c r="X10750">
        <v>0.66481299999999999</v>
      </c>
      <c r="Y10750">
        <v>0.88406499999999999</v>
      </c>
      <c r="Z10750">
        <v>1.116139</v>
      </c>
      <c r="AA10750">
        <v>1.3382149999999999</v>
      </c>
      <c r="AB10750">
        <v>1.568878</v>
      </c>
      <c r="AC10750">
        <v>1.789541</v>
      </c>
      <c r="AD10750">
        <v>2.021617</v>
      </c>
      <c r="AE10750">
        <v>2.2536909999999999</v>
      </c>
      <c r="AF10750">
        <v>2.475765</v>
      </c>
      <c r="AG10750">
        <v>2.7064279999999998</v>
      </c>
      <c r="AH10750">
        <v>2.9270930000000002</v>
      </c>
      <c r="AI10750">
        <v>3.1591670000000001</v>
      </c>
      <c r="AJ10750">
        <v>3.3798300000000001</v>
      </c>
      <c r="AK10750">
        <v>3.6104949999999998</v>
      </c>
      <c r="AL10750">
        <v>3.8339799999999999</v>
      </c>
      <c r="AM10750">
        <v>4.0660540000000003</v>
      </c>
      <c r="AN10750">
        <v>4.2953070000000002</v>
      </c>
      <c r="AO10750">
        <v>4.5173819999999996</v>
      </c>
      <c r="AP10750">
        <v>4.7494560000000003</v>
      </c>
      <c r="AQ10750">
        <v>4.9701190000000004</v>
      </c>
      <c r="AR10750">
        <v>5.1993729999999996</v>
      </c>
      <c r="AS10750">
        <v>5.4242690000000007</v>
      </c>
      <c r="AT10750">
        <v>5.6549320000000014</v>
      </c>
      <c r="AU10750">
        <v>5.8755950000000006</v>
      </c>
    </row>
    <row r="10751" spans="1:47" ht="13.8" x14ac:dyDescent="0.25">
      <c r="A10751" s="2" t="str">
        <f t="shared" si="827"/>
        <v>CB7 Additional Action PathwayScotlandLand useForestryWoodland creation - broadleavesAdditional capital expenditure</v>
      </c>
      <c r="B10751" t="str">
        <f t="shared" si="828"/>
        <v>CB7 Additional Action Pathway</v>
      </c>
      <c r="C10751" t="s">
        <v>105</v>
      </c>
      <c r="D10751" t="s">
        <v>1256</v>
      </c>
      <c r="E10751"/>
      <c r="F10751" t="s">
        <v>1241</v>
      </c>
      <c r="G10751" t="s">
        <v>46</v>
      </c>
      <c r="H10751" t="s">
        <v>515</v>
      </c>
      <c r="I10751"/>
      <c r="J10751"/>
      <c r="K10751"/>
      <c r="L10751"/>
      <c r="M10751"/>
      <c r="N10751"/>
      <c r="O10751" t="s">
        <v>517</v>
      </c>
      <c r="P10751" t="s">
        <v>179</v>
      </c>
      <c r="Q10751" t="s">
        <v>97</v>
      </c>
      <c r="R10751">
        <v>0</v>
      </c>
      <c r="S10751">
        <v>0</v>
      </c>
      <c r="T10751">
        <v>0</v>
      </c>
      <c r="U10751">
        <v>0</v>
      </c>
      <c r="V10751">
        <v>-3.4105818879999998</v>
      </c>
      <c r="W10751">
        <v>8.0253959560000006</v>
      </c>
      <c r="X10751">
        <v>18.936762949999999</v>
      </c>
      <c r="Y10751">
        <v>29.323519090000001</v>
      </c>
      <c r="Z10751">
        <v>39.185664389999999</v>
      </c>
      <c r="AA10751">
        <v>48.523198839999999</v>
      </c>
      <c r="AB10751">
        <v>57.336122430000003</v>
      </c>
      <c r="AC10751">
        <v>65.624435180000006</v>
      </c>
      <c r="AD10751">
        <v>73.388137080000007</v>
      </c>
      <c r="AE10751">
        <v>80.627228130000006</v>
      </c>
      <c r="AF10751">
        <v>87.341708330000003</v>
      </c>
      <c r="AG10751">
        <v>93.531577679999998</v>
      </c>
      <c r="AH10751">
        <v>93.262241529999997</v>
      </c>
      <c r="AI10751">
        <v>92.992905379999996</v>
      </c>
      <c r="AJ10751">
        <v>92.723569229999995</v>
      </c>
      <c r="AK10751">
        <v>92.454233090000002</v>
      </c>
      <c r="AL10751">
        <v>92.184896940000002</v>
      </c>
      <c r="AM10751">
        <v>91.915560790000001</v>
      </c>
      <c r="AN10751">
        <v>91.64622464</v>
      </c>
      <c r="AO10751">
        <v>91.376888500000007</v>
      </c>
      <c r="AP10751">
        <v>91.107552350000006</v>
      </c>
      <c r="AQ10751">
        <v>90.838216200000005</v>
      </c>
      <c r="AR10751">
        <v>90.568880050000004</v>
      </c>
      <c r="AS10751">
        <v>90.299543909999997</v>
      </c>
      <c r="AT10751">
        <v>90.030207759999996</v>
      </c>
      <c r="AU10751">
        <v>93.531577679999998</v>
      </c>
    </row>
    <row r="10752" spans="1:47" ht="13.8" x14ac:dyDescent="0.25">
      <c r="A10752" s="2" t="str">
        <f t="shared" si="827"/>
        <v>CB7 Additional Action PathwayScotlandLand useForestryWoodland creation - broadleavesAdditional capital expenditure annualised</v>
      </c>
      <c r="B10752" t="str">
        <f t="shared" si="828"/>
        <v>CB7 Additional Action Pathway</v>
      </c>
      <c r="C10752" t="s">
        <v>105</v>
      </c>
      <c r="D10752" t="s">
        <v>1256</v>
      </c>
      <c r="E10752"/>
      <c r="F10752" t="s">
        <v>1241</v>
      </c>
      <c r="G10752" t="s">
        <v>46</v>
      </c>
      <c r="H10752" t="s">
        <v>515</v>
      </c>
      <c r="I10752"/>
      <c r="J10752"/>
      <c r="K10752"/>
      <c r="L10752"/>
      <c r="M10752"/>
      <c r="N10752"/>
      <c r="O10752" t="s">
        <v>517</v>
      </c>
      <c r="P10752" t="s">
        <v>1147</v>
      </c>
      <c r="Q10752" t="s">
        <v>97</v>
      </c>
      <c r="R10752">
        <v>0</v>
      </c>
      <c r="S10752">
        <v>0</v>
      </c>
      <c r="T10752">
        <v>0</v>
      </c>
      <c r="U10752">
        <v>0</v>
      </c>
      <c r="V10752">
        <v>-0.19509647599999999</v>
      </c>
      <c r="W10752">
        <v>0.263982508</v>
      </c>
      <c r="X10752">
        <v>1.3472274900000001</v>
      </c>
      <c r="Y10752">
        <v>3.0246290060000001</v>
      </c>
      <c r="Z10752">
        <v>5.2661775970000004</v>
      </c>
      <c r="AA10752">
        <v>8.0418637979999996</v>
      </c>
      <c r="AB10752">
        <v>11.32167815</v>
      </c>
      <c r="AC10752">
        <v>15.07561119</v>
      </c>
      <c r="AD10752">
        <v>19.273653450000001</v>
      </c>
      <c r="AE10752">
        <v>23.885795479999999</v>
      </c>
      <c r="AF10752">
        <v>28.882027799999999</v>
      </c>
      <c r="AG10752">
        <v>34.232340970000003</v>
      </c>
      <c r="AH10752">
        <v>39.567247219999999</v>
      </c>
      <c r="AI10752">
        <v>44.886746559999999</v>
      </c>
      <c r="AJ10752">
        <v>50.190838999999997</v>
      </c>
      <c r="AK10752">
        <v>55.479524519999998</v>
      </c>
      <c r="AL10752">
        <v>60.752803120000003</v>
      </c>
      <c r="AM10752">
        <v>66.010674820000006</v>
      </c>
      <c r="AN10752">
        <v>71.253139610000005</v>
      </c>
      <c r="AO10752">
        <v>76.480197480000001</v>
      </c>
      <c r="AP10752">
        <v>81.691848440000001</v>
      </c>
      <c r="AQ10752">
        <v>86.888092490000005</v>
      </c>
      <c r="AR10752">
        <v>92.06892963</v>
      </c>
      <c r="AS10752">
        <v>97.234359859999998</v>
      </c>
      <c r="AT10752">
        <v>102.3843832</v>
      </c>
      <c r="AU10752">
        <v>107.7346963</v>
      </c>
    </row>
    <row r="10753" spans="1:47" ht="13.8" x14ac:dyDescent="0.25">
      <c r="A10753" s="2" t="str">
        <f t="shared" si="827"/>
        <v>CB7 Additional Action PathwayScotlandLand useForestryWoodland creation - broadleavesAdditional operating expenditure</v>
      </c>
      <c r="B10753" t="str">
        <f t="shared" si="828"/>
        <v>CB7 Additional Action Pathway</v>
      </c>
      <c r="C10753" t="s">
        <v>105</v>
      </c>
      <c r="D10753" t="s">
        <v>1256</v>
      </c>
      <c r="E10753"/>
      <c r="F10753" t="s">
        <v>1241</v>
      </c>
      <c r="G10753" t="s">
        <v>46</v>
      </c>
      <c r="H10753" t="s">
        <v>515</v>
      </c>
      <c r="I10753"/>
      <c r="J10753"/>
      <c r="K10753"/>
      <c r="L10753"/>
      <c r="M10753"/>
      <c r="N10753"/>
      <c r="O10753" t="s">
        <v>517</v>
      </c>
      <c r="P10753" t="s">
        <v>180</v>
      </c>
      <c r="Q10753" t="s">
        <v>97</v>
      </c>
      <c r="R10753">
        <v>0</v>
      </c>
      <c r="S10753">
        <v>0</v>
      </c>
      <c r="T10753">
        <v>0</v>
      </c>
      <c r="U10753">
        <v>0</v>
      </c>
      <c r="V10753">
        <v>-3.0580949999999999E-2</v>
      </c>
      <c r="W10753">
        <v>0.57927868599999999</v>
      </c>
      <c r="X10753">
        <v>1.2869749909999999</v>
      </c>
      <c r="Y10753">
        <v>2.0878040449999999</v>
      </c>
      <c r="Z10753">
        <v>2.9770619319999998</v>
      </c>
      <c r="AA10753">
        <v>3.9500447319999998</v>
      </c>
      <c r="AB10753">
        <v>5.0020485270000004</v>
      </c>
      <c r="AC10753">
        <v>6.1283694000000004</v>
      </c>
      <c r="AD10753">
        <v>7.3243034319999998</v>
      </c>
      <c r="AE10753">
        <v>8.5851467049999997</v>
      </c>
      <c r="AF10753">
        <v>9.9061953000000003</v>
      </c>
      <c r="AG10753">
        <v>11.2827453</v>
      </c>
      <c r="AH10753">
        <v>12.656880299999999</v>
      </c>
      <c r="AI10753">
        <v>14.028600300000001</v>
      </c>
      <c r="AJ10753">
        <v>15.3979053</v>
      </c>
      <c r="AK10753">
        <v>16.764795299999999</v>
      </c>
      <c r="AL10753">
        <v>18.129270300000002</v>
      </c>
      <c r="AM10753">
        <v>19.491330300000001</v>
      </c>
      <c r="AN10753">
        <v>20.850975300000002</v>
      </c>
      <c r="AO10753">
        <v>22.208205299999999</v>
      </c>
      <c r="AP10753">
        <v>23.563020300000002</v>
      </c>
      <c r="AQ10753">
        <v>24.915420300000001</v>
      </c>
      <c r="AR10753">
        <v>26.265405300000001</v>
      </c>
      <c r="AS10753">
        <v>27.612975299999999</v>
      </c>
      <c r="AT10753">
        <v>28.958130300000001</v>
      </c>
      <c r="AU10753">
        <v>30.334680299999999</v>
      </c>
    </row>
    <row r="10754" spans="1:47" ht="13.8" x14ac:dyDescent="0.25">
      <c r="A10754" s="2" t="str">
        <f t="shared" si="827"/>
        <v>CB7 Additional Action PathwayWalesLand useForestryWoodland creation - broadleavesAdditional capital expenditure</v>
      </c>
      <c r="B10754" t="str">
        <f t="shared" si="828"/>
        <v>CB7 Additional Action Pathway</v>
      </c>
      <c r="C10754" t="s">
        <v>105</v>
      </c>
      <c r="D10754" t="s">
        <v>1256</v>
      </c>
      <c r="E10754"/>
      <c r="F10754" t="s">
        <v>1242</v>
      </c>
      <c r="G10754" t="s">
        <v>46</v>
      </c>
      <c r="H10754" t="s">
        <v>515</v>
      </c>
      <c r="I10754"/>
      <c r="J10754"/>
      <c r="K10754"/>
      <c r="L10754"/>
      <c r="M10754"/>
      <c r="N10754"/>
      <c r="O10754" t="s">
        <v>517</v>
      </c>
      <c r="P10754" t="s">
        <v>179</v>
      </c>
      <c r="Q10754" t="s">
        <v>97</v>
      </c>
      <c r="R10754">
        <v>0</v>
      </c>
      <c r="S10754">
        <v>0</v>
      </c>
      <c r="T10754">
        <v>0</v>
      </c>
      <c r="U10754">
        <v>0</v>
      </c>
      <c r="V10754">
        <v>7.2648310800000004</v>
      </c>
      <c r="W10754">
        <v>21.569227160000001</v>
      </c>
      <c r="X10754">
        <v>36.098889319999998</v>
      </c>
      <c r="Y10754">
        <v>50.628551479999999</v>
      </c>
      <c r="Z10754">
        <v>65.15821364</v>
      </c>
      <c r="AA10754">
        <v>74.178328250000007</v>
      </c>
      <c r="AB10754">
        <v>82.816642459999997</v>
      </c>
      <c r="AC10754">
        <v>91.454956670000001</v>
      </c>
      <c r="AD10754">
        <v>100.09327089999999</v>
      </c>
      <c r="AE10754">
        <v>108.7315851</v>
      </c>
      <c r="AF10754">
        <v>117.3698993</v>
      </c>
      <c r="AG10754">
        <v>126.0082135</v>
      </c>
      <c r="AH10754">
        <v>126.0082135</v>
      </c>
      <c r="AI10754">
        <v>126.0082135</v>
      </c>
      <c r="AJ10754">
        <v>126.0082135</v>
      </c>
      <c r="AK10754">
        <v>126.0082135</v>
      </c>
      <c r="AL10754">
        <v>126.0082135</v>
      </c>
      <c r="AM10754">
        <v>126.0082135</v>
      </c>
      <c r="AN10754">
        <v>126.0082135</v>
      </c>
      <c r="AO10754">
        <v>126.0082135</v>
      </c>
      <c r="AP10754">
        <v>126.0082135</v>
      </c>
      <c r="AQ10754">
        <v>126.0082135</v>
      </c>
      <c r="AR10754">
        <v>126.0082135</v>
      </c>
      <c r="AS10754">
        <v>126.0082135</v>
      </c>
      <c r="AT10754">
        <v>126.0082135</v>
      </c>
      <c r="AU10754">
        <v>126.0082135</v>
      </c>
    </row>
    <row r="10755" spans="1:47" ht="13.8" x14ac:dyDescent="0.25">
      <c r="A10755" s="2" t="str">
        <f t="shared" si="827"/>
        <v>CB7 Additional Action PathwayWalesLand useForestryWoodland creation - broadleavesAdditional capital expenditure annualised</v>
      </c>
      <c r="B10755" t="str">
        <f t="shared" si="828"/>
        <v>CB7 Additional Action Pathway</v>
      </c>
      <c r="C10755" t="s">
        <v>105</v>
      </c>
      <c r="D10755" t="s">
        <v>1256</v>
      </c>
      <c r="E10755"/>
      <c r="F10755" t="s">
        <v>1242</v>
      </c>
      <c r="G10755" t="s">
        <v>46</v>
      </c>
      <c r="H10755" t="s">
        <v>515</v>
      </c>
      <c r="I10755"/>
      <c r="J10755"/>
      <c r="K10755"/>
      <c r="L10755"/>
      <c r="M10755"/>
      <c r="N10755"/>
      <c r="O10755" t="s">
        <v>517</v>
      </c>
      <c r="P10755" t="s">
        <v>1147</v>
      </c>
      <c r="Q10755" t="s">
        <v>97</v>
      </c>
      <c r="R10755">
        <v>0</v>
      </c>
      <c r="S10755">
        <v>0</v>
      </c>
      <c r="T10755">
        <v>0</v>
      </c>
      <c r="U10755">
        <v>0</v>
      </c>
      <c r="V10755">
        <v>0.41557217699999999</v>
      </c>
      <c r="W10755">
        <v>1.6494027499999999</v>
      </c>
      <c r="X10755">
        <v>3.7143776769999999</v>
      </c>
      <c r="Y10755">
        <v>6.6104969579999997</v>
      </c>
      <c r="Z10755">
        <v>10.33776059</v>
      </c>
      <c r="AA10755">
        <v>14.58100439</v>
      </c>
      <c r="AB10755">
        <v>19.3183881</v>
      </c>
      <c r="AC10755">
        <v>24.549911730000002</v>
      </c>
      <c r="AD10755">
        <v>30.275575270000001</v>
      </c>
      <c r="AE10755">
        <v>36.49537874</v>
      </c>
      <c r="AF10755">
        <v>43.209322129999997</v>
      </c>
      <c r="AG10755">
        <v>50.417405440000003</v>
      </c>
      <c r="AH10755">
        <v>57.625488740000002</v>
      </c>
      <c r="AI10755">
        <v>64.833572050000001</v>
      </c>
      <c r="AJ10755">
        <v>72.041655349999999</v>
      </c>
      <c r="AK10755">
        <v>79.249738660000006</v>
      </c>
      <c r="AL10755">
        <v>86.457821969999998</v>
      </c>
      <c r="AM10755">
        <v>93.665905269999996</v>
      </c>
      <c r="AN10755">
        <v>100.8739886</v>
      </c>
      <c r="AO10755">
        <v>108.0820719</v>
      </c>
      <c r="AP10755">
        <v>115.2901552</v>
      </c>
      <c r="AQ10755">
        <v>122.4982385</v>
      </c>
      <c r="AR10755">
        <v>129.70632180000001</v>
      </c>
      <c r="AS10755">
        <v>136.91440510000001</v>
      </c>
      <c r="AT10755">
        <v>144.12248840000001</v>
      </c>
      <c r="AU10755">
        <v>151.33057170000001</v>
      </c>
    </row>
    <row r="10756" spans="1:47" ht="13.8" x14ac:dyDescent="0.25">
      <c r="A10756" s="2" t="str">
        <f t="shared" si="827"/>
        <v>CB7 Additional Action PathwayWalesLand useForestryWoodland creation - broadleavesAdditional operating expenditure</v>
      </c>
      <c r="B10756" t="str">
        <f t="shared" si="828"/>
        <v>CB7 Additional Action Pathway</v>
      </c>
      <c r="C10756" t="s">
        <v>105</v>
      </c>
      <c r="D10756" t="s">
        <v>1256</v>
      </c>
      <c r="E10756"/>
      <c r="F10756" t="s">
        <v>1242</v>
      </c>
      <c r="G10756" t="s">
        <v>46</v>
      </c>
      <c r="H10756" t="s">
        <v>515</v>
      </c>
      <c r="I10756"/>
      <c r="J10756"/>
      <c r="K10756"/>
      <c r="L10756"/>
      <c r="M10756"/>
      <c r="N10756"/>
      <c r="O10756" t="s">
        <v>517</v>
      </c>
      <c r="P10756" t="s">
        <v>180</v>
      </c>
      <c r="Q10756" t="s">
        <v>97</v>
      </c>
      <c r="R10756">
        <v>0</v>
      </c>
      <c r="S10756">
        <v>0</v>
      </c>
      <c r="T10756">
        <v>0</v>
      </c>
      <c r="U10756">
        <v>0</v>
      </c>
      <c r="V10756">
        <v>6.1920000000000003E-2</v>
      </c>
      <c r="W10756">
        <v>0.30575999999999998</v>
      </c>
      <c r="X10756">
        <v>0.67344000000000004</v>
      </c>
      <c r="Y10756">
        <v>1.16496</v>
      </c>
      <c r="Z10756">
        <v>1.7803199999999999</v>
      </c>
      <c r="AA10756">
        <v>2.4725607269999998</v>
      </c>
      <c r="AB10756">
        <v>3.2384279999999999</v>
      </c>
      <c r="AC10756">
        <v>4.0779218180000001</v>
      </c>
      <c r="AD10756">
        <v>4.9910421820000002</v>
      </c>
      <c r="AE10756">
        <v>5.977789091</v>
      </c>
      <c r="AF10756">
        <v>7.0381625449999996</v>
      </c>
      <c r="AG10756">
        <v>8.1721625450000008</v>
      </c>
      <c r="AH10756">
        <v>9.3061625449999994</v>
      </c>
      <c r="AI10756">
        <v>10.44016255</v>
      </c>
      <c r="AJ10756">
        <v>11.57416255</v>
      </c>
      <c r="AK10756">
        <v>12.708162550000001</v>
      </c>
      <c r="AL10756">
        <v>13.842162549999999</v>
      </c>
      <c r="AM10756">
        <v>14.97616255</v>
      </c>
      <c r="AN10756">
        <v>16.110162549999998</v>
      </c>
      <c r="AO10756">
        <v>17.244162549999999</v>
      </c>
      <c r="AP10756">
        <v>18.378162549999999</v>
      </c>
      <c r="AQ10756">
        <v>19.512162549999999</v>
      </c>
      <c r="AR10756">
        <v>20.64616255</v>
      </c>
      <c r="AS10756">
        <v>21.78016255</v>
      </c>
      <c r="AT10756">
        <v>22.91416255</v>
      </c>
      <c r="AU10756">
        <v>24.048162550000001</v>
      </c>
    </row>
    <row r="10757" spans="1:47" ht="13.8" x14ac:dyDescent="0.25">
      <c r="A10757" s="2" t="str">
        <f t="shared" si="827"/>
        <v>CB7 Additional Action PathwayNorthern IrelandLand useForestryWoodland creation - broadleavesAdditional capital expenditure</v>
      </c>
      <c r="B10757" t="str">
        <f t="shared" si="828"/>
        <v>CB7 Additional Action Pathway</v>
      </c>
      <c r="C10757" t="s">
        <v>105</v>
      </c>
      <c r="D10757" t="s">
        <v>1256</v>
      </c>
      <c r="E10757"/>
      <c r="F10757" t="s">
        <v>1243</v>
      </c>
      <c r="G10757" t="s">
        <v>46</v>
      </c>
      <c r="H10757" t="s">
        <v>515</v>
      </c>
      <c r="I10757"/>
      <c r="J10757"/>
      <c r="K10757"/>
      <c r="L10757"/>
      <c r="M10757"/>
      <c r="N10757"/>
      <c r="O10757" t="s">
        <v>517</v>
      </c>
      <c r="P10757" t="s">
        <v>179</v>
      </c>
      <c r="Q10757" t="s">
        <v>97</v>
      </c>
      <c r="R10757">
        <v>0</v>
      </c>
      <c r="S10757">
        <v>0</v>
      </c>
      <c r="T10757">
        <v>0</v>
      </c>
      <c r="U10757">
        <v>0</v>
      </c>
      <c r="V10757">
        <v>2.7485746510000002</v>
      </c>
      <c r="W10757">
        <v>4.6464685320000001</v>
      </c>
      <c r="X10757">
        <v>9.3174693420000008</v>
      </c>
      <c r="Y10757">
        <v>14.14292341</v>
      </c>
      <c r="Z10757">
        <v>16.478722829999999</v>
      </c>
      <c r="AA10757">
        <v>18.81452226</v>
      </c>
      <c r="AB10757">
        <v>21.150321689999998</v>
      </c>
      <c r="AC10757">
        <v>23.48612112</v>
      </c>
      <c r="AD10757">
        <v>25.821920540000001</v>
      </c>
      <c r="AE10757">
        <v>28.157719969999999</v>
      </c>
      <c r="AF10757">
        <v>30.4935194</v>
      </c>
      <c r="AG10757">
        <v>32.829318829999998</v>
      </c>
      <c r="AH10757">
        <v>32.829318829999998</v>
      </c>
      <c r="AI10757">
        <v>32.829318829999998</v>
      </c>
      <c r="AJ10757">
        <v>32.829318829999998</v>
      </c>
      <c r="AK10757">
        <v>32.829318829999998</v>
      </c>
      <c r="AL10757">
        <v>32.829318829999998</v>
      </c>
      <c r="AM10757">
        <v>32.829318829999998</v>
      </c>
      <c r="AN10757">
        <v>32.829318829999998</v>
      </c>
      <c r="AO10757">
        <v>32.829318829999998</v>
      </c>
      <c r="AP10757">
        <v>32.829318829999998</v>
      </c>
      <c r="AQ10757">
        <v>32.829318829999998</v>
      </c>
      <c r="AR10757">
        <v>32.829318829999998</v>
      </c>
      <c r="AS10757">
        <v>32.829318829999998</v>
      </c>
      <c r="AT10757">
        <v>32.829318829999998</v>
      </c>
      <c r="AU10757">
        <v>32.829318829999998</v>
      </c>
    </row>
    <row r="10758" spans="1:47" ht="13.8" x14ac:dyDescent="0.25">
      <c r="A10758" s="2" t="str">
        <f t="shared" si="827"/>
        <v>CB7 Additional Action PathwayNorthern IrelandLand useForestryWoodland creation - broadleavesAdditional capital expenditure annualised</v>
      </c>
      <c r="B10758" t="str">
        <f t="shared" si="828"/>
        <v>CB7 Additional Action Pathway</v>
      </c>
      <c r="C10758" t="s">
        <v>105</v>
      </c>
      <c r="D10758" t="s">
        <v>1256</v>
      </c>
      <c r="E10758"/>
      <c r="F10758" t="s">
        <v>1243</v>
      </c>
      <c r="G10758" t="s">
        <v>46</v>
      </c>
      <c r="H10758" t="s">
        <v>515</v>
      </c>
      <c r="I10758"/>
      <c r="J10758"/>
      <c r="K10758"/>
      <c r="L10758"/>
      <c r="M10758"/>
      <c r="N10758"/>
      <c r="O10758" t="s">
        <v>517</v>
      </c>
      <c r="P10758" t="s">
        <v>1147</v>
      </c>
      <c r="Q10758" t="s">
        <v>97</v>
      </c>
      <c r="R10758">
        <v>0</v>
      </c>
      <c r="S10758">
        <v>0</v>
      </c>
      <c r="T10758">
        <v>0</v>
      </c>
      <c r="U10758">
        <v>0</v>
      </c>
      <c r="V10758">
        <v>0.157227489</v>
      </c>
      <c r="W10758">
        <v>0.42302073699999998</v>
      </c>
      <c r="X10758">
        <v>0.95601055800000001</v>
      </c>
      <c r="Y10758">
        <v>1.7650321870000001</v>
      </c>
      <c r="Z10758">
        <v>2.707669208</v>
      </c>
      <c r="AA10758">
        <v>3.7839216210000002</v>
      </c>
      <c r="AB10758">
        <v>4.9937894260000002</v>
      </c>
      <c r="AC10758">
        <v>6.3372726229999996</v>
      </c>
      <c r="AD10758">
        <v>7.8143712120000002</v>
      </c>
      <c r="AE10758">
        <v>9.4250851939999993</v>
      </c>
      <c r="AF10758">
        <v>11.169414570000001</v>
      </c>
      <c r="AG10758">
        <v>13.047359330000001</v>
      </c>
      <c r="AH10758">
        <v>14.9253041</v>
      </c>
      <c r="AI10758">
        <v>16.80324886</v>
      </c>
      <c r="AJ10758">
        <v>18.681193629999999</v>
      </c>
      <c r="AK10758">
        <v>20.559138399999998</v>
      </c>
      <c r="AL10758">
        <v>22.43708316</v>
      </c>
      <c r="AM10758">
        <v>24.315027929999999</v>
      </c>
      <c r="AN10758">
        <v>26.192972690000001</v>
      </c>
      <c r="AO10758">
        <v>28.07091746</v>
      </c>
      <c r="AP10758">
        <v>29.94886223</v>
      </c>
      <c r="AQ10758">
        <v>31.826806990000001</v>
      </c>
      <c r="AR10758">
        <v>33.704751760000001</v>
      </c>
      <c r="AS10758">
        <v>35.582696519999999</v>
      </c>
      <c r="AT10758">
        <v>37.460641289999998</v>
      </c>
      <c r="AU10758">
        <v>39.338586050000004</v>
      </c>
    </row>
    <row r="10759" spans="1:47" ht="13.8" x14ac:dyDescent="0.25">
      <c r="A10759" s="2" t="str">
        <f t="shared" si="827"/>
        <v>CB7 Additional Action PathwayNorthern IrelandLand useForestryWoodland creation - broadleavesAdditional operating expenditure</v>
      </c>
      <c r="B10759" t="str">
        <f t="shared" si="828"/>
        <v>CB7 Additional Action Pathway</v>
      </c>
      <c r="C10759" t="s">
        <v>105</v>
      </c>
      <c r="D10759" t="s">
        <v>1256</v>
      </c>
      <c r="E10759"/>
      <c r="F10759" t="s">
        <v>1243</v>
      </c>
      <c r="G10759" t="s">
        <v>46</v>
      </c>
      <c r="H10759" t="s">
        <v>515</v>
      </c>
      <c r="I10759"/>
      <c r="J10759"/>
      <c r="K10759"/>
      <c r="L10759"/>
      <c r="M10759"/>
      <c r="N10759"/>
      <c r="O10759" t="s">
        <v>517</v>
      </c>
      <c r="P10759" t="s">
        <v>180</v>
      </c>
      <c r="Q10759" t="s">
        <v>97</v>
      </c>
      <c r="R10759">
        <v>0</v>
      </c>
      <c r="S10759">
        <v>0</v>
      </c>
      <c r="T10759">
        <v>0</v>
      </c>
      <c r="U10759">
        <v>0</v>
      </c>
      <c r="V10759">
        <v>2.4066000000000001E-2</v>
      </c>
      <c r="W10759">
        <v>0.1140996</v>
      </c>
      <c r="X10759">
        <v>0.24503159999999999</v>
      </c>
      <c r="Y10759">
        <v>0.41821436299999998</v>
      </c>
      <c r="Z10759">
        <v>0.61184894499999998</v>
      </c>
      <c r="AA10759">
        <v>0.82593534499999999</v>
      </c>
      <c r="AB10759">
        <v>1.060473563</v>
      </c>
      <c r="AC10759">
        <v>1.3154635990000001</v>
      </c>
      <c r="AD10759">
        <v>1.5909054540000001</v>
      </c>
      <c r="AE10759">
        <v>1.8867991260000001</v>
      </c>
      <c r="AF10759">
        <v>2.203144617</v>
      </c>
      <c r="AG10759">
        <v>2.539941926</v>
      </c>
      <c r="AH10759">
        <v>2.8767392350000001</v>
      </c>
      <c r="AI10759">
        <v>3.2135365440000001</v>
      </c>
      <c r="AJ10759">
        <v>3.5503338530000002</v>
      </c>
      <c r="AK10759">
        <v>3.8871311620000002</v>
      </c>
      <c r="AL10759">
        <v>4.2239284709999998</v>
      </c>
      <c r="AM10759">
        <v>4.5607257800000003</v>
      </c>
      <c r="AN10759">
        <v>4.8975230879999998</v>
      </c>
      <c r="AO10759">
        <v>5.2343203970000003</v>
      </c>
      <c r="AP10759">
        <v>5.5711177059999999</v>
      </c>
      <c r="AQ10759">
        <v>5.9079150150000004</v>
      </c>
      <c r="AR10759">
        <v>6.244712324</v>
      </c>
      <c r="AS10759">
        <v>6.5815096329999996</v>
      </c>
      <c r="AT10759">
        <v>6.9183069420000001</v>
      </c>
      <c r="AU10759">
        <v>7.2551042509999997</v>
      </c>
    </row>
    <row r="10760" spans="1:47" ht="13.8" x14ac:dyDescent="0.25">
      <c r="A10760" s="2" t="str">
        <f t="shared" si="827"/>
        <v>CB7 Additional Action PathwayEnglandLand useForestryWoodland creation - broadleavesAdditional capital expenditure</v>
      </c>
      <c r="B10760" t="str">
        <f t="shared" si="828"/>
        <v>CB7 Additional Action Pathway</v>
      </c>
      <c r="C10760" t="s">
        <v>105</v>
      </c>
      <c r="D10760" t="s">
        <v>1256</v>
      </c>
      <c r="E10760"/>
      <c r="F10760" t="s">
        <v>1266</v>
      </c>
      <c r="G10760" t="s">
        <v>46</v>
      </c>
      <c r="H10760" t="s">
        <v>515</v>
      </c>
      <c r="I10760"/>
      <c r="J10760"/>
      <c r="K10760"/>
      <c r="L10760"/>
      <c r="M10760"/>
      <c r="N10760"/>
      <c r="O10760" t="s">
        <v>517</v>
      </c>
      <c r="P10760" t="s">
        <v>179</v>
      </c>
      <c r="Q10760" t="s">
        <v>97</v>
      </c>
      <c r="R10760">
        <v>0</v>
      </c>
      <c r="S10760">
        <v>0</v>
      </c>
      <c r="T10760">
        <v>0</v>
      </c>
      <c r="U10760">
        <v>0</v>
      </c>
      <c r="V10760">
        <v>23.437000019999999</v>
      </c>
      <c r="W10760">
        <v>41.447421460000001</v>
      </c>
      <c r="X10760">
        <v>60.536244940000003</v>
      </c>
      <c r="Y10760">
        <v>80.703470469999999</v>
      </c>
      <c r="Z10760">
        <v>101.94909800000001</v>
      </c>
      <c r="AA10760">
        <v>124.2731277</v>
      </c>
      <c r="AB10760">
        <v>147.6755593</v>
      </c>
      <c r="AC10760">
        <v>172.15639300000001</v>
      </c>
      <c r="AD10760">
        <v>197.71562879999999</v>
      </c>
      <c r="AE10760">
        <v>224.35326660000001</v>
      </c>
      <c r="AF10760">
        <v>252.06930639999999</v>
      </c>
      <c r="AG10760">
        <v>280.8637483</v>
      </c>
      <c r="AH10760">
        <v>281.41740179999999</v>
      </c>
      <c r="AI10760">
        <v>281.97105540000001</v>
      </c>
      <c r="AJ10760">
        <v>282.52470890000001</v>
      </c>
      <c r="AK10760">
        <v>283.0783624</v>
      </c>
      <c r="AL10760">
        <v>283.63201600000002</v>
      </c>
      <c r="AM10760">
        <v>284.18566950000002</v>
      </c>
      <c r="AN10760">
        <v>284.73932300000001</v>
      </c>
      <c r="AO10760">
        <v>285.29297659999997</v>
      </c>
      <c r="AP10760">
        <v>285.84663010000003</v>
      </c>
      <c r="AQ10760">
        <v>286.40028360000002</v>
      </c>
      <c r="AR10760">
        <v>286.95393719999998</v>
      </c>
      <c r="AS10760">
        <v>287.50759069999998</v>
      </c>
      <c r="AT10760">
        <v>288.0612443</v>
      </c>
      <c r="AU10760">
        <v>280.8637483</v>
      </c>
    </row>
    <row r="10761" spans="1:47" ht="13.8" x14ac:dyDescent="0.25">
      <c r="A10761" s="2" t="str">
        <f t="shared" si="827"/>
        <v>CB7 Additional Action PathwayEnglandLand useForestryWoodland creation - broadleavesAdditional capital expenditure annualised</v>
      </c>
      <c r="B10761" t="str">
        <f t="shared" si="828"/>
        <v>CB7 Additional Action Pathway</v>
      </c>
      <c r="C10761" t="s">
        <v>105</v>
      </c>
      <c r="D10761" t="s">
        <v>1256</v>
      </c>
      <c r="E10761"/>
      <c r="F10761" t="s">
        <v>1266</v>
      </c>
      <c r="G10761" t="s">
        <v>46</v>
      </c>
      <c r="H10761" t="s">
        <v>515</v>
      </c>
      <c r="I10761"/>
      <c r="J10761"/>
      <c r="K10761"/>
      <c r="L10761"/>
      <c r="M10761"/>
      <c r="N10761"/>
      <c r="O10761" t="s">
        <v>517</v>
      </c>
      <c r="P10761" t="s">
        <v>1147</v>
      </c>
      <c r="Q10761" t="s">
        <v>97</v>
      </c>
      <c r="R10761">
        <v>0</v>
      </c>
      <c r="S10761">
        <v>0</v>
      </c>
      <c r="T10761">
        <v>0</v>
      </c>
      <c r="U10761">
        <v>0</v>
      </c>
      <c r="V10761">
        <v>1.340673309</v>
      </c>
      <c r="W10761">
        <v>3.7116018259999999</v>
      </c>
      <c r="X10761">
        <v>7.1744736849999997</v>
      </c>
      <c r="Y10761">
        <v>11.79097702</v>
      </c>
      <c r="Z10761">
        <v>17.62279998</v>
      </c>
      <c r="AA10761">
        <v>24.731630679999999</v>
      </c>
      <c r="AB10761">
        <v>33.179157269999997</v>
      </c>
      <c r="AC10761">
        <v>43.027067879999997</v>
      </c>
      <c r="AD10761">
        <v>54.337050640000001</v>
      </c>
      <c r="AE10761">
        <v>67.170793700000004</v>
      </c>
      <c r="AF10761">
        <v>81.589985189999993</v>
      </c>
      <c r="AG10761">
        <v>97.656313240000003</v>
      </c>
      <c r="AH10761">
        <v>113.75431210000001</v>
      </c>
      <c r="AI10761">
        <v>129.88398169999999</v>
      </c>
      <c r="AJ10761">
        <v>146.04532219999999</v>
      </c>
      <c r="AK10761">
        <v>162.23833339999999</v>
      </c>
      <c r="AL10761">
        <v>178.46301550000001</v>
      </c>
      <c r="AM10761">
        <v>194.71936830000001</v>
      </c>
      <c r="AN10761">
        <v>211.00739200000001</v>
      </c>
      <c r="AO10761">
        <v>227.32708640000001</v>
      </c>
      <c r="AP10761">
        <v>243.67845170000001</v>
      </c>
      <c r="AQ10761">
        <v>260.06148769999999</v>
      </c>
      <c r="AR10761">
        <v>276.47619459999999</v>
      </c>
      <c r="AS10761">
        <v>292.92257219999999</v>
      </c>
      <c r="AT10761">
        <v>309.40062060000002</v>
      </c>
      <c r="AU10761">
        <v>325.46694869999999</v>
      </c>
    </row>
    <row r="10762" spans="1:47" ht="13.8" x14ac:dyDescent="0.25">
      <c r="A10762" s="2" t="str">
        <f t="shared" si="827"/>
        <v>CB7 Additional Action PathwayEnglandLand useForestryWoodland creation - broadleavesAdditional operating expenditure</v>
      </c>
      <c r="B10762" t="str">
        <f t="shared" si="828"/>
        <v>CB7 Additional Action Pathway</v>
      </c>
      <c r="C10762" t="s">
        <v>105</v>
      </c>
      <c r="D10762" t="s">
        <v>1256</v>
      </c>
      <c r="E10762"/>
      <c r="F10762" t="s">
        <v>1266</v>
      </c>
      <c r="G10762" t="s">
        <v>46</v>
      </c>
      <c r="H10762" t="s">
        <v>515</v>
      </c>
      <c r="I10762"/>
      <c r="J10762"/>
      <c r="K10762"/>
      <c r="L10762"/>
      <c r="M10762"/>
      <c r="N10762"/>
      <c r="O10762" t="s">
        <v>517</v>
      </c>
      <c r="P10762" t="s">
        <v>180</v>
      </c>
      <c r="Q10762" t="s">
        <v>97</v>
      </c>
      <c r="R10762">
        <v>0</v>
      </c>
      <c r="S10762">
        <v>0</v>
      </c>
      <c r="T10762">
        <v>0</v>
      </c>
      <c r="U10762">
        <v>0</v>
      </c>
      <c r="V10762">
        <v>0.17779241600000001</v>
      </c>
      <c r="W10762">
        <v>0.81858696200000003</v>
      </c>
      <c r="X10762">
        <v>1.6041887800000001</v>
      </c>
      <c r="Y10762">
        <v>2.5427785979999999</v>
      </c>
      <c r="Z10762">
        <v>3.6425371439999998</v>
      </c>
      <c r="AA10762">
        <v>4.9116451440000004</v>
      </c>
      <c r="AB10762">
        <v>6.3582833259999996</v>
      </c>
      <c r="AC10762">
        <v>7.9906324160000004</v>
      </c>
      <c r="AD10762">
        <v>9.8168731440000006</v>
      </c>
      <c r="AE10762">
        <v>11.845186229999999</v>
      </c>
      <c r="AF10762">
        <v>14.08375242</v>
      </c>
      <c r="AG10762">
        <v>16.54075242</v>
      </c>
      <c r="AH10762">
        <v>19.001952419999999</v>
      </c>
      <c r="AI10762">
        <v>21.467352420000001</v>
      </c>
      <c r="AJ10762">
        <v>23.936952420000001</v>
      </c>
      <c r="AK10762">
        <v>26.410752420000001</v>
      </c>
      <c r="AL10762">
        <v>28.888752419999999</v>
      </c>
      <c r="AM10762">
        <v>31.370952419999998</v>
      </c>
      <c r="AN10762">
        <v>33.857352419999998</v>
      </c>
      <c r="AO10762">
        <v>36.347952419999999</v>
      </c>
      <c r="AP10762">
        <v>38.842752419999997</v>
      </c>
      <c r="AQ10762">
        <v>41.341752419999999</v>
      </c>
      <c r="AR10762">
        <v>43.844952419999998</v>
      </c>
      <c r="AS10762">
        <v>46.352352420000003</v>
      </c>
      <c r="AT10762">
        <v>48.863952419999997</v>
      </c>
      <c r="AU10762">
        <v>51.320952419999998</v>
      </c>
    </row>
    <row r="10763" spans="1:47" ht="13.8" x14ac:dyDescent="0.25">
      <c r="A10763" s="2" t="str">
        <f t="shared" si="827"/>
        <v>CB7 Additional Action PathwayUnited KingdomLand useForestryWoodland creation - broadleavesAdditional capital expenditure</v>
      </c>
      <c r="B10763" t="str">
        <f t="shared" si="828"/>
        <v>CB7 Additional Action Pathway</v>
      </c>
      <c r="C10763" t="s">
        <v>105</v>
      </c>
      <c r="D10763" t="s">
        <v>1256</v>
      </c>
      <c r="E10763"/>
      <c r="F10763" t="s">
        <v>95</v>
      </c>
      <c r="G10763" t="s">
        <v>46</v>
      </c>
      <c r="H10763" t="s">
        <v>515</v>
      </c>
      <c r="I10763"/>
      <c r="J10763"/>
      <c r="K10763"/>
      <c r="L10763"/>
      <c r="M10763"/>
      <c r="N10763"/>
      <c r="O10763" t="s">
        <v>517</v>
      </c>
      <c r="P10763" t="s">
        <v>179</v>
      </c>
      <c r="Q10763" t="s">
        <v>97</v>
      </c>
      <c r="R10763">
        <v>0</v>
      </c>
      <c r="S10763">
        <v>0</v>
      </c>
      <c r="T10763">
        <v>0</v>
      </c>
      <c r="U10763">
        <v>0</v>
      </c>
      <c r="V10763">
        <v>30.039823859999998</v>
      </c>
      <c r="W10763">
        <v>75.688513110000002</v>
      </c>
      <c r="X10763">
        <v>124.8893666</v>
      </c>
      <c r="Y10763">
        <v>174.79846449999999</v>
      </c>
      <c r="Z10763">
        <v>222.77169889999999</v>
      </c>
      <c r="AA10763">
        <v>265.789177</v>
      </c>
      <c r="AB10763">
        <v>308.9786459</v>
      </c>
      <c r="AC10763">
        <v>352.72190599999999</v>
      </c>
      <c r="AD10763">
        <v>397.01895730000001</v>
      </c>
      <c r="AE10763">
        <v>441.86979980000001</v>
      </c>
      <c r="AF10763">
        <v>487.27443340000002</v>
      </c>
      <c r="AG10763">
        <v>533.23285829999998</v>
      </c>
      <c r="AH10763">
        <v>533.51717570000005</v>
      </c>
      <c r="AI10763">
        <v>533.80149310000002</v>
      </c>
      <c r="AJ10763">
        <v>534.08581049999998</v>
      </c>
      <c r="AK10763">
        <v>534.37012779999998</v>
      </c>
      <c r="AL10763">
        <v>534.65444520000005</v>
      </c>
      <c r="AM10763">
        <v>534.93876260000002</v>
      </c>
      <c r="AN10763">
        <v>535.22307999999998</v>
      </c>
      <c r="AO10763">
        <v>535.50739739999995</v>
      </c>
      <c r="AP10763">
        <v>535.79171480000002</v>
      </c>
      <c r="AQ10763">
        <v>536.07603219999999</v>
      </c>
      <c r="AR10763">
        <v>536.36034959999995</v>
      </c>
      <c r="AS10763">
        <v>536.64466700000003</v>
      </c>
      <c r="AT10763">
        <v>536.92898430000002</v>
      </c>
      <c r="AU10763">
        <v>533.23285829999998</v>
      </c>
    </row>
    <row r="10764" spans="1:47" ht="13.8" x14ac:dyDescent="0.25">
      <c r="A10764" s="2" t="str">
        <f t="shared" si="827"/>
        <v>CB7 Additional Action PathwayUnited KingdomLand useForestryWoodland creation - broadleavesAdditional capital expenditure annualised</v>
      </c>
      <c r="B10764" t="str">
        <f t="shared" si="828"/>
        <v>CB7 Additional Action Pathway</v>
      </c>
      <c r="C10764" t="s">
        <v>105</v>
      </c>
      <c r="D10764" t="s">
        <v>1256</v>
      </c>
      <c r="E10764"/>
      <c r="F10764" t="s">
        <v>95</v>
      </c>
      <c r="G10764" t="s">
        <v>46</v>
      </c>
      <c r="H10764" t="s">
        <v>515</v>
      </c>
      <c r="I10764"/>
      <c r="J10764"/>
      <c r="K10764"/>
      <c r="L10764"/>
      <c r="M10764"/>
      <c r="N10764"/>
      <c r="O10764" t="s">
        <v>517</v>
      </c>
      <c r="P10764" t="s">
        <v>1147</v>
      </c>
      <c r="Q10764" t="s">
        <v>97</v>
      </c>
      <c r="R10764">
        <v>0</v>
      </c>
      <c r="S10764">
        <v>0</v>
      </c>
      <c r="T10764">
        <v>0</v>
      </c>
      <c r="U10764">
        <v>0</v>
      </c>
      <c r="V10764">
        <v>1.7183765</v>
      </c>
      <c r="W10764">
        <v>6.0480078209999997</v>
      </c>
      <c r="X10764">
        <v>13.192089409999999</v>
      </c>
      <c r="Y10764">
        <v>23.19113518</v>
      </c>
      <c r="Z10764">
        <v>35.934407380000003</v>
      </c>
      <c r="AA10764">
        <v>51.138420480000001</v>
      </c>
      <c r="AB10764">
        <v>68.813012939999993</v>
      </c>
      <c r="AC10764">
        <v>88.989863409999998</v>
      </c>
      <c r="AD10764">
        <v>111.7006506</v>
      </c>
      <c r="AE10764">
        <v>136.97705310000001</v>
      </c>
      <c r="AF10764">
        <v>164.85074969999999</v>
      </c>
      <c r="AG10764">
        <v>195.353419</v>
      </c>
      <c r="AH10764">
        <v>225.87235219999999</v>
      </c>
      <c r="AI10764">
        <v>256.40754920000001</v>
      </c>
      <c r="AJ10764">
        <v>286.95901020000002</v>
      </c>
      <c r="AK10764">
        <v>317.52673499999997</v>
      </c>
      <c r="AL10764">
        <v>348.11072369999999</v>
      </c>
      <c r="AM10764">
        <v>378.71097639999999</v>
      </c>
      <c r="AN10764">
        <v>409.32749289999998</v>
      </c>
      <c r="AO10764">
        <v>439.96027320000002</v>
      </c>
      <c r="AP10764">
        <v>470.60931749999997</v>
      </c>
      <c r="AQ10764">
        <v>501.2746257</v>
      </c>
      <c r="AR10764">
        <v>531.95619769999996</v>
      </c>
      <c r="AS10764">
        <v>562.65403370000001</v>
      </c>
      <c r="AT10764">
        <v>593.3681335</v>
      </c>
      <c r="AU10764">
        <v>623.87080279999998</v>
      </c>
    </row>
    <row r="10765" spans="1:47" ht="13.8" x14ac:dyDescent="0.25">
      <c r="A10765" s="2" t="str">
        <f t="shared" si="827"/>
        <v>CB7 Additional Action PathwayUnited KingdomLand useForestryWoodland creation - broadleavesAdditional operating expenditure</v>
      </c>
      <c r="B10765" t="str">
        <f t="shared" si="828"/>
        <v>CB7 Additional Action Pathway</v>
      </c>
      <c r="C10765" t="s">
        <v>105</v>
      </c>
      <c r="D10765" t="s">
        <v>1256</v>
      </c>
      <c r="E10765"/>
      <c r="F10765" t="s">
        <v>95</v>
      </c>
      <c r="G10765" t="s">
        <v>46</v>
      </c>
      <c r="H10765" t="s">
        <v>515</v>
      </c>
      <c r="I10765"/>
      <c r="J10765"/>
      <c r="K10765"/>
      <c r="L10765"/>
      <c r="M10765"/>
      <c r="N10765"/>
      <c r="O10765" t="s">
        <v>517</v>
      </c>
      <c r="P10765" t="s">
        <v>180</v>
      </c>
      <c r="Q10765" t="s">
        <v>97</v>
      </c>
      <c r="R10765">
        <v>0</v>
      </c>
      <c r="S10765">
        <v>0</v>
      </c>
      <c r="T10765">
        <v>0</v>
      </c>
      <c r="U10765">
        <v>0</v>
      </c>
      <c r="V10765">
        <v>0.23319746599999999</v>
      </c>
      <c r="W10765">
        <v>1.8177252479999999</v>
      </c>
      <c r="X10765">
        <v>3.8096353710000002</v>
      </c>
      <c r="Y10765">
        <v>6.2137570069999999</v>
      </c>
      <c r="Z10765">
        <v>9.011768021</v>
      </c>
      <c r="AA10765">
        <v>12.160185950000001</v>
      </c>
      <c r="AB10765">
        <v>15.65923342</v>
      </c>
      <c r="AC10765">
        <v>19.512387230000002</v>
      </c>
      <c r="AD10765">
        <v>23.723124210000002</v>
      </c>
      <c r="AE10765">
        <v>28.294921160000001</v>
      </c>
      <c r="AF10765">
        <v>33.231254880000002</v>
      </c>
      <c r="AG10765">
        <v>38.535602189999999</v>
      </c>
      <c r="AH10765">
        <v>43.841734500000001</v>
      </c>
      <c r="AI10765">
        <v>49.149651810000002</v>
      </c>
      <c r="AJ10765">
        <v>54.45935411</v>
      </c>
      <c r="AK10765">
        <v>59.770841419999996</v>
      </c>
      <c r="AL10765">
        <v>65.084113729999999</v>
      </c>
      <c r="AM10765">
        <v>70.399171039999999</v>
      </c>
      <c r="AN10765">
        <v>75.716013349999997</v>
      </c>
      <c r="AO10765">
        <v>81.034640659999994</v>
      </c>
      <c r="AP10765">
        <v>86.355052970000003</v>
      </c>
      <c r="AQ10765">
        <v>91.677250279999996</v>
      </c>
      <c r="AR10765">
        <v>97.001232590000001</v>
      </c>
      <c r="AS10765">
        <v>102.3269999</v>
      </c>
      <c r="AT10765">
        <v>107.6545522</v>
      </c>
      <c r="AU10765">
        <v>112.9588995</v>
      </c>
    </row>
    <row r="10766" spans="1:47" ht="13.8" x14ac:dyDescent="0.25">
      <c r="A10766" s="2" t="str">
        <f t="shared" si="827"/>
        <v>CB7 Additional Action PathwayScotlandLand useForestryWoodland creation - conifersAdditional capital expenditure</v>
      </c>
      <c r="B10766" t="str">
        <f t="shared" si="828"/>
        <v>CB7 Additional Action Pathway</v>
      </c>
      <c r="C10766" t="s">
        <v>105</v>
      </c>
      <c r="D10766" t="s">
        <v>1256</v>
      </c>
      <c r="E10766"/>
      <c r="F10766" t="s">
        <v>1241</v>
      </c>
      <c r="G10766" t="s">
        <v>46</v>
      </c>
      <c r="H10766" t="s">
        <v>515</v>
      </c>
      <c r="I10766"/>
      <c r="J10766"/>
      <c r="K10766"/>
      <c r="L10766"/>
      <c r="M10766"/>
      <c r="N10766"/>
      <c r="O10766" t="s">
        <v>521</v>
      </c>
      <c r="P10766" t="s">
        <v>179</v>
      </c>
      <c r="Q10766" t="s">
        <v>97</v>
      </c>
      <c r="R10766">
        <v>0</v>
      </c>
      <c r="S10766">
        <v>0</v>
      </c>
      <c r="T10766">
        <v>0</v>
      </c>
      <c r="U10766">
        <v>0</v>
      </c>
      <c r="V10766">
        <v>-62.427463349999996</v>
      </c>
      <c r="W10766">
        <v>-45.558234130000002</v>
      </c>
      <c r="X10766">
        <v>-29.462859219999999</v>
      </c>
      <c r="Y10766">
        <v>-14.141338620000001</v>
      </c>
      <c r="Z10766">
        <v>0.40632768600000002</v>
      </c>
      <c r="AA10766">
        <v>14.180139690000001</v>
      </c>
      <c r="AB10766">
        <v>27.180097379999999</v>
      </c>
      <c r="AC10766">
        <v>39.406200779999999</v>
      </c>
      <c r="AD10766">
        <v>50.858449870000001</v>
      </c>
      <c r="AE10766">
        <v>61.536844649999999</v>
      </c>
      <c r="AF10766">
        <v>71.441385139999994</v>
      </c>
      <c r="AG10766">
        <v>80.572071320000006</v>
      </c>
      <c r="AH10766">
        <v>80.174773139999999</v>
      </c>
      <c r="AI10766">
        <v>79.777474960000006</v>
      </c>
      <c r="AJ10766">
        <v>79.380176770000006</v>
      </c>
      <c r="AK10766">
        <v>78.982878589999999</v>
      </c>
      <c r="AL10766">
        <v>78.585580410000006</v>
      </c>
      <c r="AM10766">
        <v>78.188282229999999</v>
      </c>
      <c r="AN10766">
        <v>77.790984050000006</v>
      </c>
      <c r="AO10766">
        <v>77.393685860000005</v>
      </c>
      <c r="AP10766">
        <v>76.996387679999998</v>
      </c>
      <c r="AQ10766">
        <v>76.599089500000005</v>
      </c>
      <c r="AR10766">
        <v>76.201791319999998</v>
      </c>
      <c r="AS10766">
        <v>75.804493140000005</v>
      </c>
      <c r="AT10766">
        <v>75.407194950000004</v>
      </c>
      <c r="AU10766">
        <v>80.572071320000006</v>
      </c>
    </row>
    <row r="10767" spans="1:47" ht="13.8" x14ac:dyDescent="0.25">
      <c r="A10767" s="2" t="str">
        <f t="shared" si="827"/>
        <v>CB7 Additional Action PathwayScotlandLand useForestryWoodland creation - conifersAdditional capital expenditure annualised</v>
      </c>
      <c r="B10767" t="str">
        <f t="shared" si="828"/>
        <v>CB7 Additional Action Pathway</v>
      </c>
      <c r="C10767" t="s">
        <v>105</v>
      </c>
      <c r="D10767" t="s">
        <v>1256</v>
      </c>
      <c r="E10767"/>
      <c r="F10767" t="s">
        <v>1241</v>
      </c>
      <c r="G10767" t="s">
        <v>46</v>
      </c>
      <c r="H10767" t="s">
        <v>515</v>
      </c>
      <c r="I10767"/>
      <c r="J10767"/>
      <c r="K10767"/>
      <c r="L10767"/>
      <c r="M10767"/>
      <c r="N10767"/>
      <c r="O10767" t="s">
        <v>521</v>
      </c>
      <c r="P10767" t="s">
        <v>1147</v>
      </c>
      <c r="Q10767" t="s">
        <v>97</v>
      </c>
      <c r="R10767">
        <v>0</v>
      </c>
      <c r="S10767">
        <v>0</v>
      </c>
      <c r="T10767">
        <v>0</v>
      </c>
      <c r="U10767">
        <v>0</v>
      </c>
      <c r="V10767">
        <v>-3.571055758</v>
      </c>
      <c r="W10767">
        <v>-6.1771362490000001</v>
      </c>
      <c r="X10767">
        <v>-7.8625084789999997</v>
      </c>
      <c r="Y10767">
        <v>-8.6714394519999995</v>
      </c>
      <c r="Z10767">
        <v>-8.6481961750000007</v>
      </c>
      <c r="AA10767">
        <v>-7.8370456529999997</v>
      </c>
      <c r="AB10767">
        <v>-6.2822548920000001</v>
      </c>
      <c r="AC10767">
        <v>-4.0280908970000002</v>
      </c>
      <c r="AD10767">
        <v>-1.1188206730000001</v>
      </c>
      <c r="AE10767">
        <v>2.4012887740000002</v>
      </c>
      <c r="AF10767">
        <v>6.4879704370000004</v>
      </c>
      <c r="AG10767">
        <v>11.096957310000001</v>
      </c>
      <c r="AH10767">
        <v>15.683217429999999</v>
      </c>
      <c r="AI10767">
        <v>20.246750779999999</v>
      </c>
      <c r="AJ10767">
        <v>24.787557379999999</v>
      </c>
      <c r="AK10767">
        <v>29.305637220000001</v>
      </c>
      <c r="AL10767">
        <v>33.800990290000001</v>
      </c>
      <c r="AM10767">
        <v>38.273616609999998</v>
      </c>
      <c r="AN10767">
        <v>42.723516170000003</v>
      </c>
      <c r="AO10767">
        <v>47.150688969999997</v>
      </c>
      <c r="AP10767">
        <v>51.555135</v>
      </c>
      <c r="AQ10767">
        <v>55.936854279999999</v>
      </c>
      <c r="AR10767">
        <v>60.2958468</v>
      </c>
      <c r="AS10767">
        <v>64.632112559999996</v>
      </c>
      <c r="AT10767">
        <v>68.945651560000002</v>
      </c>
      <c r="AU10767">
        <v>73.554638429999997</v>
      </c>
    </row>
    <row r="10768" spans="1:47" ht="13.8" x14ac:dyDescent="0.25">
      <c r="A10768" s="2" t="str">
        <f t="shared" si="827"/>
        <v>CB7 Additional Action PathwayScotlandLand useForestryWoodland creation - conifersAdditional operating expenditure</v>
      </c>
      <c r="B10768" t="str">
        <f t="shared" si="828"/>
        <v>CB7 Additional Action Pathway</v>
      </c>
      <c r="C10768" t="s">
        <v>105</v>
      </c>
      <c r="D10768" t="s">
        <v>1256</v>
      </c>
      <c r="E10768"/>
      <c r="F10768" t="s">
        <v>1241</v>
      </c>
      <c r="G10768" t="s">
        <v>46</v>
      </c>
      <c r="H10768" t="s">
        <v>515</v>
      </c>
      <c r="I10768"/>
      <c r="J10768"/>
      <c r="K10768"/>
      <c r="L10768"/>
      <c r="M10768"/>
      <c r="N10768"/>
      <c r="O10768" t="s">
        <v>521</v>
      </c>
      <c r="P10768" t="s">
        <v>180</v>
      </c>
      <c r="Q10768" t="s">
        <v>97</v>
      </c>
      <c r="R10768">
        <v>0</v>
      </c>
      <c r="S10768">
        <v>0</v>
      </c>
      <c r="T10768">
        <v>0</v>
      </c>
      <c r="U10768">
        <v>0</v>
      </c>
      <c r="V10768">
        <v>-0.248237975</v>
      </c>
      <c r="W10768">
        <v>0.150715144</v>
      </c>
      <c r="X10768">
        <v>0.61367027500000004</v>
      </c>
      <c r="Y10768">
        <v>1.1375502470000001</v>
      </c>
      <c r="Z10768">
        <v>1.7192778879999999</v>
      </c>
      <c r="AA10768">
        <v>2.355776026</v>
      </c>
      <c r="AB10768">
        <v>3.0439674889999999</v>
      </c>
      <c r="AC10768">
        <v>3.7807751060000001</v>
      </c>
      <c r="AD10768">
        <v>4.5631217040000003</v>
      </c>
      <c r="AE10768">
        <v>5.3879301130000004</v>
      </c>
      <c r="AF10768">
        <v>6.25212316</v>
      </c>
      <c r="AG10768">
        <v>7.152623674</v>
      </c>
      <c r="AH10768">
        <v>8.0515443629999996</v>
      </c>
      <c r="AI10768">
        <v>8.9488852259999998</v>
      </c>
      <c r="AJ10768">
        <v>9.8446462639999996</v>
      </c>
      <c r="AK10768">
        <v>10.738827479999999</v>
      </c>
      <c r="AL10768">
        <v>11.63142886</v>
      </c>
      <c r="AM10768">
        <v>12.52245042</v>
      </c>
      <c r="AN10768">
        <v>13.411892160000001</v>
      </c>
      <c r="AO10768">
        <v>14.299754070000001</v>
      </c>
      <c r="AP10768">
        <v>15.18603615</v>
      </c>
      <c r="AQ10768">
        <v>16.070738410000001</v>
      </c>
      <c r="AR10768">
        <v>16.953860850000002</v>
      </c>
      <c r="AS10768">
        <v>17.835403459999998</v>
      </c>
      <c r="AT10768">
        <v>18.715366240000002</v>
      </c>
      <c r="AU10768">
        <v>19.615866749999999</v>
      </c>
    </row>
    <row r="10769" spans="1:47" ht="13.8" x14ac:dyDescent="0.25">
      <c r="A10769" s="2" t="str">
        <f t="shared" si="827"/>
        <v>CB7 Additional Action PathwayWalesLand useForestryWoodland creation - conifersAdditional capital expenditure</v>
      </c>
      <c r="B10769" t="str">
        <f t="shared" si="828"/>
        <v>CB7 Additional Action Pathway</v>
      </c>
      <c r="C10769" t="s">
        <v>105</v>
      </c>
      <c r="D10769" t="s">
        <v>1256</v>
      </c>
      <c r="E10769"/>
      <c r="F10769" t="s">
        <v>1242</v>
      </c>
      <c r="G10769" t="s">
        <v>46</v>
      </c>
      <c r="H10769" t="s">
        <v>515</v>
      </c>
      <c r="I10769"/>
      <c r="J10769"/>
      <c r="K10769"/>
      <c r="L10769"/>
      <c r="M10769"/>
      <c r="N10769"/>
      <c r="O10769" t="s">
        <v>521</v>
      </c>
      <c r="P10769" t="s">
        <v>179</v>
      </c>
      <c r="Q10769" t="s">
        <v>97</v>
      </c>
      <c r="R10769">
        <v>0</v>
      </c>
      <c r="S10769">
        <v>0</v>
      </c>
      <c r="T10769">
        <v>0</v>
      </c>
      <c r="U10769">
        <v>0</v>
      </c>
      <c r="V10769">
        <v>-0.11314902</v>
      </c>
      <c r="W10769">
        <v>4.6768261600000001</v>
      </c>
      <c r="X10769">
        <v>9.5422340200000004</v>
      </c>
      <c r="Y10769">
        <v>14.40764188</v>
      </c>
      <c r="Z10769">
        <v>19.273049740000001</v>
      </c>
      <c r="AA10769">
        <v>22.293528540000001</v>
      </c>
      <c r="AB10769">
        <v>25.186157519999998</v>
      </c>
      <c r="AC10769">
        <v>28.0787865</v>
      </c>
      <c r="AD10769">
        <v>30.971415480000001</v>
      </c>
      <c r="AE10769">
        <v>33.864044460000002</v>
      </c>
      <c r="AF10769">
        <v>36.75667344</v>
      </c>
      <c r="AG10769">
        <v>39.649302429999999</v>
      </c>
      <c r="AH10769">
        <v>39.649302429999999</v>
      </c>
      <c r="AI10769">
        <v>39.649302429999999</v>
      </c>
      <c r="AJ10769">
        <v>39.649302429999999</v>
      </c>
      <c r="AK10769">
        <v>39.649302429999999</v>
      </c>
      <c r="AL10769">
        <v>39.649302429999999</v>
      </c>
      <c r="AM10769">
        <v>39.649302429999999</v>
      </c>
      <c r="AN10769">
        <v>39.649302429999999</v>
      </c>
      <c r="AO10769">
        <v>39.649302429999999</v>
      </c>
      <c r="AP10769">
        <v>39.649302429999999</v>
      </c>
      <c r="AQ10769">
        <v>39.649302429999999</v>
      </c>
      <c r="AR10769">
        <v>39.649302429999999</v>
      </c>
      <c r="AS10769">
        <v>39.649302429999999</v>
      </c>
      <c r="AT10769">
        <v>39.649302429999999</v>
      </c>
      <c r="AU10769">
        <v>39.649302429999999</v>
      </c>
    </row>
    <row r="10770" spans="1:47" ht="13.8" x14ac:dyDescent="0.25">
      <c r="A10770" s="2" t="str">
        <f t="shared" si="827"/>
        <v>CB7 Additional Action PathwayWalesLand useForestryWoodland creation - conifersAdditional capital expenditure annualised</v>
      </c>
      <c r="B10770" t="str">
        <f t="shared" si="828"/>
        <v>CB7 Additional Action Pathway</v>
      </c>
      <c r="C10770" t="s">
        <v>105</v>
      </c>
      <c r="D10770" t="s">
        <v>1256</v>
      </c>
      <c r="E10770"/>
      <c r="F10770" t="s">
        <v>1242</v>
      </c>
      <c r="G10770" t="s">
        <v>46</v>
      </c>
      <c r="H10770" t="s">
        <v>515</v>
      </c>
      <c r="I10770"/>
      <c r="J10770"/>
      <c r="K10770"/>
      <c r="L10770"/>
      <c r="M10770"/>
      <c r="N10770"/>
      <c r="O10770" t="s">
        <v>521</v>
      </c>
      <c r="P10770" t="s">
        <v>1147</v>
      </c>
      <c r="Q10770" t="s">
        <v>97</v>
      </c>
      <c r="R10770">
        <v>0</v>
      </c>
      <c r="S10770">
        <v>0</v>
      </c>
      <c r="T10770">
        <v>0</v>
      </c>
      <c r="U10770">
        <v>0</v>
      </c>
      <c r="V10770">
        <v>-6.472495E-3</v>
      </c>
      <c r="W10770">
        <v>0.26105730799999999</v>
      </c>
      <c r="X10770">
        <v>0.80690440699999999</v>
      </c>
      <c r="Y10770">
        <v>1.6310688010000001</v>
      </c>
      <c r="Z10770">
        <v>2.7335504899999998</v>
      </c>
      <c r="AA10770">
        <v>4.0088134780000004</v>
      </c>
      <c r="AB10770">
        <v>5.4495443369999998</v>
      </c>
      <c r="AC10770">
        <v>7.0557430649999997</v>
      </c>
      <c r="AD10770">
        <v>8.8274096629999992</v>
      </c>
      <c r="AE10770">
        <v>10.764544130000001</v>
      </c>
      <c r="AF10770">
        <v>12.86714647</v>
      </c>
      <c r="AG10770">
        <v>15.135216679999999</v>
      </c>
      <c r="AH10770">
        <v>17.40328688</v>
      </c>
      <c r="AI10770">
        <v>19.671357090000001</v>
      </c>
      <c r="AJ10770">
        <v>21.939427299999998</v>
      </c>
      <c r="AK10770">
        <v>24.207497499999999</v>
      </c>
      <c r="AL10770">
        <v>26.47556771</v>
      </c>
      <c r="AM10770">
        <v>28.743637920000001</v>
      </c>
      <c r="AN10770">
        <v>31.011708129999999</v>
      </c>
      <c r="AO10770">
        <v>33.279778329999999</v>
      </c>
      <c r="AP10770">
        <v>35.547848539999997</v>
      </c>
      <c r="AQ10770">
        <v>37.815918750000002</v>
      </c>
      <c r="AR10770">
        <v>40.083988959999999</v>
      </c>
      <c r="AS10770">
        <v>42.352059160000003</v>
      </c>
      <c r="AT10770">
        <v>44.620129370000001</v>
      </c>
      <c r="AU10770">
        <v>46.888199579999998</v>
      </c>
    </row>
    <row r="10771" spans="1:47" ht="13.8" x14ac:dyDescent="0.25">
      <c r="A10771" s="2" t="str">
        <f t="shared" si="827"/>
        <v>CB7 Additional Action PathwayWalesLand useForestryWoodland creation - conifersAdditional operating expenditure</v>
      </c>
      <c r="B10771" t="str">
        <f t="shared" si="828"/>
        <v>CB7 Additional Action Pathway</v>
      </c>
      <c r="C10771" t="s">
        <v>105</v>
      </c>
      <c r="D10771" t="s">
        <v>1256</v>
      </c>
      <c r="E10771"/>
      <c r="F10771" t="s">
        <v>1242</v>
      </c>
      <c r="G10771" t="s">
        <v>46</v>
      </c>
      <c r="H10771" t="s">
        <v>515</v>
      </c>
      <c r="I10771"/>
      <c r="J10771"/>
      <c r="K10771"/>
      <c r="L10771"/>
      <c r="M10771"/>
      <c r="N10771"/>
      <c r="O10771" t="s">
        <v>521</v>
      </c>
      <c r="P10771" t="s">
        <v>180</v>
      </c>
      <c r="Q10771" t="s">
        <v>97</v>
      </c>
      <c r="R10771">
        <v>0</v>
      </c>
      <c r="S10771">
        <v>0</v>
      </c>
      <c r="T10771">
        <v>0</v>
      </c>
      <c r="U10771">
        <v>0</v>
      </c>
      <c r="V10771">
        <v>-4.3332400000000001E-4</v>
      </c>
      <c r="W10771">
        <v>3.6254737000000002E-2</v>
      </c>
      <c r="X10771">
        <v>9.1575711000000004E-2</v>
      </c>
      <c r="Y10771">
        <v>0.165529598</v>
      </c>
      <c r="Z10771">
        <v>0.25811639800000002</v>
      </c>
      <c r="AA10771">
        <v>0.36227063900000001</v>
      </c>
      <c r="AB10771">
        <v>0.477502698</v>
      </c>
      <c r="AC10771">
        <v>0.60381257499999996</v>
      </c>
      <c r="AD10771">
        <v>0.74120026999999999</v>
      </c>
      <c r="AE10771">
        <v>0.88966578399999996</v>
      </c>
      <c r="AF10771">
        <v>1.0492091160000001</v>
      </c>
      <c r="AG10771">
        <v>1.219830266</v>
      </c>
      <c r="AH10771">
        <v>1.3904514160000001</v>
      </c>
      <c r="AI10771">
        <v>1.561072566</v>
      </c>
      <c r="AJ10771">
        <v>1.7316937160000001</v>
      </c>
      <c r="AK10771">
        <v>1.902314866</v>
      </c>
      <c r="AL10771">
        <v>2.0729360159999999</v>
      </c>
      <c r="AM10771">
        <v>2.243557166</v>
      </c>
      <c r="AN10771">
        <v>2.4141783160000001</v>
      </c>
      <c r="AO10771">
        <v>2.5847994660000002</v>
      </c>
      <c r="AP10771">
        <v>2.7554206159999999</v>
      </c>
      <c r="AQ10771">
        <v>2.926041766</v>
      </c>
      <c r="AR10771">
        <v>3.0966629160000001</v>
      </c>
      <c r="AS10771">
        <v>3.2672840660000002</v>
      </c>
      <c r="AT10771">
        <v>3.4379052159999999</v>
      </c>
      <c r="AU10771">
        <v>3.608526366</v>
      </c>
    </row>
    <row r="10772" spans="1:47" ht="13.8" x14ac:dyDescent="0.25">
      <c r="A10772" s="2" t="str">
        <f t="shared" si="827"/>
        <v>CB7 Additional Action PathwayNorthern IrelandLand useForestryWoodland creation - conifersAdditional capital expenditure</v>
      </c>
      <c r="B10772" t="str">
        <f t="shared" si="828"/>
        <v>CB7 Additional Action Pathway</v>
      </c>
      <c r="C10772" t="s">
        <v>105</v>
      </c>
      <c r="D10772" t="s">
        <v>1256</v>
      </c>
      <c r="E10772"/>
      <c r="F10772" t="s">
        <v>1243</v>
      </c>
      <c r="G10772" t="s">
        <v>46</v>
      </c>
      <c r="H10772" t="s">
        <v>515</v>
      </c>
      <c r="I10772"/>
      <c r="J10772"/>
      <c r="K10772"/>
      <c r="L10772"/>
      <c r="M10772"/>
      <c r="N10772"/>
      <c r="O10772" t="s">
        <v>521</v>
      </c>
      <c r="P10772" t="s">
        <v>179</v>
      </c>
      <c r="Q10772" t="s">
        <v>97</v>
      </c>
      <c r="R10772">
        <v>0</v>
      </c>
      <c r="S10772">
        <v>0</v>
      </c>
      <c r="T10772">
        <v>0</v>
      </c>
      <c r="U10772">
        <v>0</v>
      </c>
      <c r="V10772">
        <v>1.0942660609999999</v>
      </c>
      <c r="W10772">
        <v>1.734189896</v>
      </c>
      <c r="X10772">
        <v>3.3091382020000002</v>
      </c>
      <c r="Y10772">
        <v>4.9361644020000002</v>
      </c>
      <c r="Z10772">
        <v>5.7237393780000003</v>
      </c>
      <c r="AA10772">
        <v>6.5113143539999996</v>
      </c>
      <c r="AB10772">
        <v>7.2988893299999997</v>
      </c>
      <c r="AC10772">
        <v>8.0864643059999999</v>
      </c>
      <c r="AD10772">
        <v>8.874039282</v>
      </c>
      <c r="AE10772">
        <v>9.6616142580000002</v>
      </c>
      <c r="AF10772">
        <v>10.44918923</v>
      </c>
      <c r="AG10772">
        <v>11.23676421</v>
      </c>
      <c r="AH10772">
        <v>11.23676421</v>
      </c>
      <c r="AI10772">
        <v>11.23676421</v>
      </c>
      <c r="AJ10772">
        <v>11.23676421</v>
      </c>
      <c r="AK10772">
        <v>11.23676421</v>
      </c>
      <c r="AL10772">
        <v>11.23676421</v>
      </c>
      <c r="AM10772">
        <v>11.23676421</v>
      </c>
      <c r="AN10772">
        <v>11.23676421</v>
      </c>
      <c r="AO10772">
        <v>11.23676421</v>
      </c>
      <c r="AP10772">
        <v>11.23676421</v>
      </c>
      <c r="AQ10772">
        <v>11.23676421</v>
      </c>
      <c r="AR10772">
        <v>11.23676421</v>
      </c>
      <c r="AS10772">
        <v>11.23676421</v>
      </c>
      <c r="AT10772">
        <v>11.23676421</v>
      </c>
      <c r="AU10772">
        <v>11.23676421</v>
      </c>
    </row>
    <row r="10773" spans="1:47" ht="13.8" x14ac:dyDescent="0.25">
      <c r="A10773" s="2" t="str">
        <f t="shared" si="827"/>
        <v>CB7 Additional Action PathwayNorthern IrelandLand useForestryWoodland creation - conifersAdditional capital expenditure annualised</v>
      </c>
      <c r="B10773" t="str">
        <f t="shared" si="828"/>
        <v>CB7 Additional Action Pathway</v>
      </c>
      <c r="C10773" t="s">
        <v>105</v>
      </c>
      <c r="D10773" t="s">
        <v>1256</v>
      </c>
      <c r="E10773"/>
      <c r="F10773" t="s">
        <v>1243</v>
      </c>
      <c r="G10773" t="s">
        <v>46</v>
      </c>
      <c r="H10773" t="s">
        <v>515</v>
      </c>
      <c r="I10773"/>
      <c r="J10773"/>
      <c r="K10773"/>
      <c r="L10773"/>
      <c r="M10773"/>
      <c r="N10773"/>
      <c r="O10773" t="s">
        <v>521</v>
      </c>
      <c r="P10773" t="s">
        <v>1147</v>
      </c>
      <c r="Q10773" t="s">
        <v>97</v>
      </c>
      <c r="R10773">
        <v>0</v>
      </c>
      <c r="S10773">
        <v>0</v>
      </c>
      <c r="T10773">
        <v>0</v>
      </c>
      <c r="U10773">
        <v>0</v>
      </c>
      <c r="V10773">
        <v>6.2595608999999997E-2</v>
      </c>
      <c r="W10773">
        <v>0.16179696199999999</v>
      </c>
      <c r="X10773">
        <v>0.35109052600000001</v>
      </c>
      <c r="Y10773">
        <v>0.63345532800000004</v>
      </c>
      <c r="Z10773">
        <v>0.96087200299999997</v>
      </c>
      <c r="AA10773">
        <v>1.333340551</v>
      </c>
      <c r="AB10773">
        <v>1.7508609719999999</v>
      </c>
      <c r="AC10773">
        <v>2.213433266</v>
      </c>
      <c r="AD10773">
        <v>2.7210574319999998</v>
      </c>
      <c r="AE10773">
        <v>3.273733472</v>
      </c>
      <c r="AF10773">
        <v>3.871461386</v>
      </c>
      <c r="AG10773">
        <v>4.5142411720000002</v>
      </c>
      <c r="AH10773">
        <v>5.1570209580000004</v>
      </c>
      <c r="AI10773">
        <v>5.7998007439999997</v>
      </c>
      <c r="AJ10773">
        <v>6.4425805299999999</v>
      </c>
      <c r="AK10773">
        <v>7.085360316</v>
      </c>
      <c r="AL10773">
        <v>7.7281401020000002</v>
      </c>
      <c r="AM10773">
        <v>8.3709198879999995</v>
      </c>
      <c r="AN10773">
        <v>9.0136996739999997</v>
      </c>
      <c r="AO10773">
        <v>9.6564794599999999</v>
      </c>
      <c r="AP10773">
        <v>10.29925925</v>
      </c>
      <c r="AQ10773">
        <v>10.94203903</v>
      </c>
      <c r="AR10773">
        <v>11.584818820000001</v>
      </c>
      <c r="AS10773">
        <v>12.2275986</v>
      </c>
      <c r="AT10773">
        <v>12.870378390000001</v>
      </c>
      <c r="AU10773">
        <v>13.51315818</v>
      </c>
    </row>
    <row r="10774" spans="1:47" ht="13.8" x14ac:dyDescent="0.25">
      <c r="A10774" s="2" t="str">
        <f t="shared" si="827"/>
        <v>CB7 Additional Action PathwayNorthern IrelandLand useForestryWoodland creation - conifersAdditional operating expenditure</v>
      </c>
      <c r="B10774" t="str">
        <f t="shared" si="828"/>
        <v>CB7 Additional Action Pathway</v>
      </c>
      <c r="C10774" t="s">
        <v>105</v>
      </c>
      <c r="D10774" t="s">
        <v>1256</v>
      </c>
      <c r="E10774"/>
      <c r="F10774" t="s">
        <v>1243</v>
      </c>
      <c r="G10774" t="s">
        <v>46</v>
      </c>
      <c r="H10774" t="s">
        <v>515</v>
      </c>
      <c r="I10774"/>
      <c r="J10774"/>
      <c r="K10774"/>
      <c r="L10774"/>
      <c r="M10774"/>
      <c r="N10774"/>
      <c r="O10774" t="s">
        <v>521</v>
      </c>
      <c r="P10774" t="s">
        <v>180</v>
      </c>
      <c r="Q10774" t="s">
        <v>97</v>
      </c>
      <c r="R10774">
        <v>0</v>
      </c>
      <c r="S10774">
        <v>0</v>
      </c>
      <c r="T10774">
        <v>0</v>
      </c>
      <c r="U10774">
        <v>0</v>
      </c>
      <c r="V10774">
        <v>4.2754589999999997E-3</v>
      </c>
      <c r="W10774">
        <v>1.7821876E-2</v>
      </c>
      <c r="X10774">
        <v>3.7521847999999997E-2</v>
      </c>
      <c r="Y10774">
        <v>6.3578852000000005E-2</v>
      </c>
      <c r="Z10774">
        <v>9.2713027000000003E-2</v>
      </c>
      <c r="AA10774">
        <v>0.124924374</v>
      </c>
      <c r="AB10774">
        <v>0.160212893</v>
      </c>
      <c r="AC10774">
        <v>0.198578584</v>
      </c>
      <c r="AD10774">
        <v>0.240021446</v>
      </c>
      <c r="AE10774">
        <v>0.28454148000000001</v>
      </c>
      <c r="AF10774">
        <v>0.33213868600000002</v>
      </c>
      <c r="AG10774">
        <v>0.38281306399999998</v>
      </c>
      <c r="AH10774">
        <v>0.43348744099999997</v>
      </c>
      <c r="AI10774">
        <v>0.48416181899999999</v>
      </c>
      <c r="AJ10774">
        <v>0.53483619699999996</v>
      </c>
      <c r="AK10774">
        <v>0.58551057399999995</v>
      </c>
      <c r="AL10774">
        <v>0.63618495200000003</v>
      </c>
      <c r="AM10774">
        <v>0.68685932900000002</v>
      </c>
      <c r="AN10774">
        <v>0.73753370699999998</v>
      </c>
      <c r="AO10774">
        <v>0.78820808399999998</v>
      </c>
      <c r="AP10774">
        <v>0.83888246200000005</v>
      </c>
      <c r="AQ10774">
        <v>0.88955684000000002</v>
      </c>
      <c r="AR10774">
        <v>0.94023121700000001</v>
      </c>
      <c r="AS10774">
        <v>0.99090559499999997</v>
      </c>
      <c r="AT10774">
        <v>1.0415799720000001</v>
      </c>
      <c r="AU10774">
        <v>1.0922543499999999</v>
      </c>
    </row>
    <row r="10775" spans="1:47" ht="13.8" x14ac:dyDescent="0.25">
      <c r="A10775" s="2" t="str">
        <f t="shared" si="827"/>
        <v>CB7 Additional Action PathwayEnglandLand useForestryWoodland creation - conifersAdditional capital expenditure</v>
      </c>
      <c r="B10775" t="str">
        <f t="shared" si="828"/>
        <v>CB7 Additional Action Pathway</v>
      </c>
      <c r="C10775" t="s">
        <v>105</v>
      </c>
      <c r="D10775" t="s">
        <v>1256</v>
      </c>
      <c r="E10775"/>
      <c r="F10775" t="s">
        <v>1266</v>
      </c>
      <c r="G10775" t="s">
        <v>46</v>
      </c>
      <c r="H10775" t="s">
        <v>515</v>
      </c>
      <c r="I10775"/>
      <c r="J10775"/>
      <c r="K10775"/>
      <c r="L10775"/>
      <c r="M10775"/>
      <c r="N10775"/>
      <c r="O10775" t="s">
        <v>521</v>
      </c>
      <c r="P10775" t="s">
        <v>179</v>
      </c>
      <c r="Q10775" t="s">
        <v>97</v>
      </c>
      <c r="R10775">
        <v>0</v>
      </c>
      <c r="S10775">
        <v>0</v>
      </c>
      <c r="T10775">
        <v>0</v>
      </c>
      <c r="U10775">
        <v>0</v>
      </c>
      <c r="V10775">
        <v>15.53273497</v>
      </c>
      <c r="W10775">
        <v>21.395639760000002</v>
      </c>
      <c r="X10775">
        <v>27.609595110000001</v>
      </c>
      <c r="Y10775">
        <v>34.174601010000003</v>
      </c>
      <c r="Z10775">
        <v>41.090657479999997</v>
      </c>
      <c r="AA10775">
        <v>48.357764500000002</v>
      </c>
      <c r="AB10775">
        <v>55.975922079999997</v>
      </c>
      <c r="AC10775">
        <v>63.945130220000003</v>
      </c>
      <c r="AD10775">
        <v>72.265388920000007</v>
      </c>
      <c r="AE10775">
        <v>80.936698179999993</v>
      </c>
      <c r="AF10775">
        <v>89.959057999999999</v>
      </c>
      <c r="AG10775">
        <v>99.332468370000001</v>
      </c>
      <c r="AH10775">
        <v>99.512698360000002</v>
      </c>
      <c r="AI10775">
        <v>99.692928339999995</v>
      </c>
      <c r="AJ10775">
        <v>99.873158329999995</v>
      </c>
      <c r="AK10775">
        <v>100.05338829999999</v>
      </c>
      <c r="AL10775">
        <v>100.2336183</v>
      </c>
      <c r="AM10775">
        <v>100.4138483</v>
      </c>
      <c r="AN10775">
        <v>100.59407830000001</v>
      </c>
      <c r="AO10775">
        <v>100.77430819999999</v>
      </c>
      <c r="AP10775">
        <v>100.9545382</v>
      </c>
      <c r="AQ10775">
        <v>101.1347682</v>
      </c>
      <c r="AR10775">
        <v>101.31499820000001</v>
      </c>
      <c r="AS10775">
        <v>101.4952282</v>
      </c>
      <c r="AT10775">
        <v>101.67545819999999</v>
      </c>
      <c r="AU10775">
        <v>99.332468370000001</v>
      </c>
    </row>
    <row r="10776" spans="1:47" ht="13.8" x14ac:dyDescent="0.25">
      <c r="A10776" s="2" t="str">
        <f t="shared" si="827"/>
        <v>CB7 Additional Action PathwayEnglandLand useForestryWoodland creation - conifersAdditional capital expenditure annualised</v>
      </c>
      <c r="B10776" t="str">
        <f t="shared" si="828"/>
        <v>CB7 Additional Action Pathway</v>
      </c>
      <c r="C10776" t="s">
        <v>105</v>
      </c>
      <c r="D10776" t="s">
        <v>1256</v>
      </c>
      <c r="E10776"/>
      <c r="F10776" t="s">
        <v>1266</v>
      </c>
      <c r="G10776" t="s">
        <v>46</v>
      </c>
      <c r="H10776" t="s">
        <v>515</v>
      </c>
      <c r="I10776"/>
      <c r="J10776"/>
      <c r="K10776"/>
      <c r="L10776"/>
      <c r="M10776"/>
      <c r="N10776"/>
      <c r="O10776" t="s">
        <v>521</v>
      </c>
      <c r="P10776" t="s">
        <v>1147</v>
      </c>
      <c r="Q10776" t="s">
        <v>97</v>
      </c>
      <c r="R10776">
        <v>0</v>
      </c>
      <c r="S10776">
        <v>0</v>
      </c>
      <c r="T10776">
        <v>0</v>
      </c>
      <c r="U10776">
        <v>0</v>
      </c>
      <c r="V10776">
        <v>0.88852341099999999</v>
      </c>
      <c r="W10776">
        <v>2.1124242149999999</v>
      </c>
      <c r="X10776">
        <v>3.6917836550000001</v>
      </c>
      <c r="Y10776">
        <v>5.6466829770000002</v>
      </c>
      <c r="Z10776">
        <v>7.9972034230000002</v>
      </c>
      <c r="AA10776">
        <v>10.763426239999999</v>
      </c>
      <c r="AB10776">
        <v>13.965432659999999</v>
      </c>
      <c r="AC10776">
        <v>17.62330395</v>
      </c>
      <c r="AD10776">
        <v>21.75712133</v>
      </c>
      <c r="AE10776">
        <v>26.386966059999999</v>
      </c>
      <c r="AF10776">
        <v>31.532919379999999</v>
      </c>
      <c r="AG10776">
        <v>37.215062529999997</v>
      </c>
      <c r="AH10776">
        <v>42.907515420000003</v>
      </c>
      <c r="AI10776">
        <v>48.610278059999999</v>
      </c>
      <c r="AJ10776">
        <v>54.32335045</v>
      </c>
      <c r="AK10776">
        <v>60.046732589999998</v>
      </c>
      <c r="AL10776">
        <v>65.78042447</v>
      </c>
      <c r="AM10776">
        <v>71.524426099999999</v>
      </c>
      <c r="AN10776">
        <v>77.278737469999996</v>
      </c>
      <c r="AO10776">
        <v>83.043358589999997</v>
      </c>
      <c r="AP10776">
        <v>88.818289460000003</v>
      </c>
      <c r="AQ10776">
        <v>94.603530070000005</v>
      </c>
      <c r="AR10776">
        <v>100.3990804</v>
      </c>
      <c r="AS10776">
        <v>106.20494050000001</v>
      </c>
      <c r="AT10776">
        <v>112.0211104</v>
      </c>
      <c r="AU10776">
        <v>117.7032535</v>
      </c>
    </row>
    <row r="10777" spans="1:47" ht="13.8" x14ac:dyDescent="0.25">
      <c r="A10777" s="2" t="str">
        <f t="shared" si="827"/>
        <v>CB7 Additional Action PathwayEnglandLand useForestryWoodland creation - conifersAdditional operating expenditure</v>
      </c>
      <c r="B10777" t="str">
        <f t="shared" si="828"/>
        <v>CB7 Additional Action Pathway</v>
      </c>
      <c r="C10777" t="s">
        <v>105</v>
      </c>
      <c r="D10777" t="s">
        <v>1256</v>
      </c>
      <c r="E10777"/>
      <c r="F10777" t="s">
        <v>1266</v>
      </c>
      <c r="G10777" t="s">
        <v>46</v>
      </c>
      <c r="H10777" t="s">
        <v>515</v>
      </c>
      <c r="I10777"/>
      <c r="J10777"/>
      <c r="K10777"/>
      <c r="L10777"/>
      <c r="M10777"/>
      <c r="N10777"/>
      <c r="O10777" t="s">
        <v>521</v>
      </c>
      <c r="P10777" t="s">
        <v>180</v>
      </c>
      <c r="Q10777" t="s">
        <v>97</v>
      </c>
      <c r="R10777">
        <v>0</v>
      </c>
      <c r="S10777">
        <v>0</v>
      </c>
      <c r="T10777">
        <v>0</v>
      </c>
      <c r="U10777">
        <v>0</v>
      </c>
      <c r="V10777">
        <v>5.4461548999999998E-2</v>
      </c>
      <c r="W10777">
        <v>0.150875219</v>
      </c>
      <c r="X10777">
        <v>0.26907652900000001</v>
      </c>
      <c r="Y10777">
        <v>0.41029634799999998</v>
      </c>
      <c r="Z10777">
        <v>0.57576554400000002</v>
      </c>
      <c r="AA10777">
        <v>0.76671498500000002</v>
      </c>
      <c r="AB10777">
        <v>0.98437554100000002</v>
      </c>
      <c r="AC10777">
        <v>1.22997808</v>
      </c>
      <c r="AD10777">
        <v>1.50475347</v>
      </c>
      <c r="AE10777">
        <v>1.8099325820000001</v>
      </c>
      <c r="AF10777">
        <v>2.1467462820000001</v>
      </c>
      <c r="AG10777">
        <v>2.5164254399999999</v>
      </c>
      <c r="AH10777">
        <v>2.8867365290000002</v>
      </c>
      <c r="AI10777">
        <v>3.257679548</v>
      </c>
      <c r="AJ10777">
        <v>3.6292544969999998</v>
      </c>
      <c r="AK10777">
        <v>4.001461376</v>
      </c>
      <c r="AL10777">
        <v>4.3743001850000001</v>
      </c>
      <c r="AM10777">
        <v>4.7477709250000002</v>
      </c>
      <c r="AN10777">
        <v>5.1218735940000002</v>
      </c>
      <c r="AO10777">
        <v>5.4966081940000002</v>
      </c>
      <c r="AP10777">
        <v>5.8719747240000002</v>
      </c>
      <c r="AQ10777">
        <v>6.2479731850000002</v>
      </c>
      <c r="AR10777">
        <v>6.6246035750000001</v>
      </c>
      <c r="AS10777">
        <v>7.001865896</v>
      </c>
      <c r="AT10777">
        <v>7.3797601459999997</v>
      </c>
      <c r="AU10777">
        <v>7.7494393050000001</v>
      </c>
    </row>
    <row r="10778" spans="1:47" ht="13.8" x14ac:dyDescent="0.25">
      <c r="A10778" s="2" t="str">
        <f t="shared" si="827"/>
        <v>CB7 Additional Action PathwayUnited KingdomLand useForestryWoodland creation - conifersAdditional capital expenditure</v>
      </c>
      <c r="B10778" t="str">
        <f t="shared" si="828"/>
        <v>CB7 Additional Action Pathway</v>
      </c>
      <c r="C10778" t="s">
        <v>105</v>
      </c>
      <c r="D10778" t="s">
        <v>1256</v>
      </c>
      <c r="E10778"/>
      <c r="F10778" t="s">
        <v>95</v>
      </c>
      <c r="G10778" t="s">
        <v>46</v>
      </c>
      <c r="H10778" t="s">
        <v>515</v>
      </c>
      <c r="I10778"/>
      <c r="J10778"/>
      <c r="K10778"/>
      <c r="L10778"/>
      <c r="M10778"/>
      <c r="N10778"/>
      <c r="O10778" t="s">
        <v>521</v>
      </c>
      <c r="P10778" t="s">
        <v>179</v>
      </c>
      <c r="Q10778" t="s">
        <v>97</v>
      </c>
      <c r="R10778">
        <v>0</v>
      </c>
      <c r="S10778">
        <v>0</v>
      </c>
      <c r="T10778">
        <v>0</v>
      </c>
      <c r="U10778">
        <v>0</v>
      </c>
      <c r="V10778">
        <v>-45.913611330000002</v>
      </c>
      <c r="W10778">
        <v>-17.75157832</v>
      </c>
      <c r="X10778">
        <v>10.99810811</v>
      </c>
      <c r="Y10778">
        <v>39.377068680000001</v>
      </c>
      <c r="Z10778">
        <v>66.493774279999997</v>
      </c>
      <c r="AA10778">
        <v>91.342747079999995</v>
      </c>
      <c r="AB10778">
        <v>115.64106630000001</v>
      </c>
      <c r="AC10778">
        <v>139.51658180000001</v>
      </c>
      <c r="AD10778">
        <v>162.96929359999999</v>
      </c>
      <c r="AE10778">
        <v>185.99920159999999</v>
      </c>
      <c r="AF10778">
        <v>208.6063058</v>
      </c>
      <c r="AG10778">
        <v>230.79060630000001</v>
      </c>
      <c r="AH10778">
        <v>230.57353810000001</v>
      </c>
      <c r="AI10778">
        <v>230.35646990000001</v>
      </c>
      <c r="AJ10778">
        <v>230.13940170000001</v>
      </c>
      <c r="AK10778">
        <v>229.92233350000001</v>
      </c>
      <c r="AL10778">
        <v>229.70526530000001</v>
      </c>
      <c r="AM10778">
        <v>229.48819710000001</v>
      </c>
      <c r="AN10778">
        <v>229.27112890000001</v>
      </c>
      <c r="AO10778">
        <v>229.05406070000001</v>
      </c>
      <c r="AP10778">
        <v>228.83699250000001</v>
      </c>
      <c r="AQ10778">
        <v>228.61992430000001</v>
      </c>
      <c r="AR10778">
        <v>228.4028562</v>
      </c>
      <c r="AS10778">
        <v>228.185788</v>
      </c>
      <c r="AT10778">
        <v>227.9687198</v>
      </c>
      <c r="AU10778">
        <v>230.79060630000001</v>
      </c>
    </row>
    <row r="10779" spans="1:47" ht="13.8" x14ac:dyDescent="0.25">
      <c r="A10779" s="2" t="str">
        <f t="shared" si="827"/>
        <v>CB7 Additional Action PathwayUnited KingdomLand useForestryWoodland creation - conifersAdditional capital expenditure annualised</v>
      </c>
      <c r="B10779" t="str">
        <f t="shared" si="828"/>
        <v>CB7 Additional Action Pathway</v>
      </c>
      <c r="C10779" t="s">
        <v>105</v>
      </c>
      <c r="D10779" t="s">
        <v>1256</v>
      </c>
      <c r="E10779"/>
      <c r="F10779" t="s">
        <v>95</v>
      </c>
      <c r="G10779" t="s">
        <v>46</v>
      </c>
      <c r="H10779" t="s">
        <v>515</v>
      </c>
      <c r="I10779"/>
      <c r="J10779"/>
      <c r="K10779"/>
      <c r="L10779"/>
      <c r="M10779"/>
      <c r="N10779"/>
      <c r="O10779" t="s">
        <v>521</v>
      </c>
      <c r="P10779" t="s">
        <v>1147</v>
      </c>
      <c r="Q10779" t="s">
        <v>97</v>
      </c>
      <c r="R10779">
        <v>0</v>
      </c>
      <c r="S10779">
        <v>0</v>
      </c>
      <c r="T10779">
        <v>0</v>
      </c>
      <c r="U10779">
        <v>0</v>
      </c>
      <c r="V10779">
        <v>-2.626409233</v>
      </c>
      <c r="W10779">
        <v>-3.6418577640000001</v>
      </c>
      <c r="X10779">
        <v>-3.0127298910000002</v>
      </c>
      <c r="Y10779">
        <v>-0.76023234699999997</v>
      </c>
      <c r="Z10779">
        <v>3.0434297410000002</v>
      </c>
      <c r="AA10779">
        <v>8.268534614</v>
      </c>
      <c r="AB10779">
        <v>14.883583079999999</v>
      </c>
      <c r="AC10779">
        <v>22.864389379999999</v>
      </c>
      <c r="AD10779">
        <v>32.186767760000002</v>
      </c>
      <c r="AE10779">
        <v>42.826532440000001</v>
      </c>
      <c r="AF10779">
        <v>54.759497670000002</v>
      </c>
      <c r="AG10779">
        <v>67.961477689999995</v>
      </c>
      <c r="AH10779">
        <v>81.151040690000002</v>
      </c>
      <c r="AI10779">
        <v>94.328186680000002</v>
      </c>
      <c r="AJ10779">
        <v>107.4929157</v>
      </c>
      <c r="AK10779">
        <v>120.6452276</v>
      </c>
      <c r="AL10779">
        <v>133.78512259999999</v>
      </c>
      <c r="AM10779">
        <v>146.9126005</v>
      </c>
      <c r="AN10779">
        <v>160.0276614</v>
      </c>
      <c r="AO10779">
        <v>173.1303054</v>
      </c>
      <c r="AP10779">
        <v>186.2205323</v>
      </c>
      <c r="AQ10779">
        <v>199.29834210000001</v>
      </c>
      <c r="AR10779">
        <v>212.36373499999999</v>
      </c>
      <c r="AS10779">
        <v>225.4167109</v>
      </c>
      <c r="AT10779">
        <v>238.45726970000001</v>
      </c>
      <c r="AU10779">
        <v>251.6592497</v>
      </c>
    </row>
    <row r="10780" spans="1:47" ht="13.8" x14ac:dyDescent="0.25">
      <c r="A10780" s="2" t="str">
        <f t="shared" si="827"/>
        <v>CB7 Additional Action PathwayUnited KingdomLand useForestryWoodland creation - conifersAdditional operating expenditure</v>
      </c>
      <c r="B10780" t="str">
        <f t="shared" si="828"/>
        <v>CB7 Additional Action Pathway</v>
      </c>
      <c r="C10780" t="s">
        <v>105</v>
      </c>
      <c r="D10780" t="s">
        <v>1256</v>
      </c>
      <c r="E10780"/>
      <c r="F10780" t="s">
        <v>95</v>
      </c>
      <c r="G10780" t="s">
        <v>46</v>
      </c>
      <c r="H10780" t="s">
        <v>515</v>
      </c>
      <c r="I10780"/>
      <c r="J10780"/>
      <c r="K10780"/>
      <c r="L10780"/>
      <c r="M10780"/>
      <c r="N10780"/>
      <c r="O10780" t="s">
        <v>521</v>
      </c>
      <c r="P10780" t="s">
        <v>180</v>
      </c>
      <c r="Q10780" t="s">
        <v>97</v>
      </c>
      <c r="R10780">
        <v>0</v>
      </c>
      <c r="S10780">
        <v>0</v>
      </c>
      <c r="T10780">
        <v>0</v>
      </c>
      <c r="U10780">
        <v>0</v>
      </c>
      <c r="V10780">
        <v>-0.18993429100000001</v>
      </c>
      <c r="W10780">
        <v>0.35566697600000002</v>
      </c>
      <c r="X10780">
        <v>1.0118443640000001</v>
      </c>
      <c r="Y10780">
        <v>1.776955045</v>
      </c>
      <c r="Z10780">
        <v>2.645872856</v>
      </c>
      <c r="AA10780">
        <v>3.6096860230000001</v>
      </c>
      <c r="AB10780">
        <v>4.6660586200000003</v>
      </c>
      <c r="AC10780">
        <v>5.8131443440000004</v>
      </c>
      <c r="AD10780">
        <v>7.0490968909999996</v>
      </c>
      <c r="AE10780">
        <v>8.3720699589999992</v>
      </c>
      <c r="AF10780">
        <v>9.7802172439999993</v>
      </c>
      <c r="AG10780">
        <v>11.271692440000001</v>
      </c>
      <c r="AH10780">
        <v>12.76221975</v>
      </c>
      <c r="AI10780">
        <v>14.251799159999999</v>
      </c>
      <c r="AJ10780">
        <v>15.74043067</v>
      </c>
      <c r="AK10780">
        <v>17.228114290000001</v>
      </c>
      <c r="AL10780">
        <v>18.71485002</v>
      </c>
      <c r="AM10780">
        <v>20.200637839999999</v>
      </c>
      <c r="AN10780">
        <v>21.685477779999999</v>
      </c>
      <c r="AO10780">
        <v>23.169369809999999</v>
      </c>
      <c r="AP10780">
        <v>24.652313960000001</v>
      </c>
      <c r="AQ10780">
        <v>26.134310200000002</v>
      </c>
      <c r="AR10780">
        <v>27.615358560000001</v>
      </c>
      <c r="AS10780">
        <v>29.095459009999999</v>
      </c>
      <c r="AT10780">
        <v>30.574611569999998</v>
      </c>
      <c r="AU10780">
        <v>32.066086769999998</v>
      </c>
    </row>
    <row r="10781" spans="1:47" ht="13.8" x14ac:dyDescent="0.25">
      <c r="A10781" s="2" t="str">
        <f t="shared" si="827"/>
        <v>CB7 Additional Action PathwayScotlandLand useForestryForest peat restoredAdditional capital expenditure</v>
      </c>
      <c r="B10781" t="str">
        <f t="shared" si="828"/>
        <v>CB7 Additional Action Pathway</v>
      </c>
      <c r="C10781" t="s">
        <v>105</v>
      </c>
      <c r="D10781" t="s">
        <v>1256</v>
      </c>
      <c r="E10781"/>
      <c r="F10781" t="s">
        <v>1241</v>
      </c>
      <c r="G10781" t="s">
        <v>46</v>
      </c>
      <c r="H10781" t="s">
        <v>515</v>
      </c>
      <c r="I10781"/>
      <c r="J10781"/>
      <c r="K10781"/>
      <c r="L10781"/>
      <c r="M10781"/>
      <c r="N10781"/>
      <c r="O10781" t="s">
        <v>524</v>
      </c>
      <c r="P10781" t="s">
        <v>179</v>
      </c>
      <c r="Q10781" t="s">
        <v>97</v>
      </c>
      <c r="R10781">
        <v>0</v>
      </c>
      <c r="S10781">
        <v>0</v>
      </c>
      <c r="T10781">
        <v>0</v>
      </c>
      <c r="U10781">
        <v>0</v>
      </c>
      <c r="V10781">
        <v>1.65</v>
      </c>
      <c r="W10781">
        <v>3.41</v>
      </c>
      <c r="X10781">
        <v>6.06</v>
      </c>
      <c r="Y10781">
        <v>7.84</v>
      </c>
      <c r="Z10781">
        <v>7.84</v>
      </c>
      <c r="AA10781">
        <v>8.49</v>
      </c>
      <c r="AB10781">
        <v>8.49</v>
      </c>
      <c r="AC10781">
        <v>8.49</v>
      </c>
      <c r="AD10781">
        <v>8.49</v>
      </c>
      <c r="AE10781">
        <v>8.49</v>
      </c>
      <c r="AF10781">
        <v>8.49</v>
      </c>
      <c r="AG10781">
        <v>8.49</v>
      </c>
      <c r="AH10781">
        <v>8.49</v>
      </c>
      <c r="AI10781">
        <v>8.49</v>
      </c>
      <c r="AJ10781">
        <v>8.49</v>
      </c>
      <c r="AK10781">
        <v>8.49</v>
      </c>
      <c r="AL10781">
        <v>8.49</v>
      </c>
      <c r="AM10781">
        <v>8.49</v>
      </c>
      <c r="AN10781">
        <v>8.49</v>
      </c>
      <c r="AO10781">
        <v>8.49</v>
      </c>
      <c r="AP10781">
        <v>8.49</v>
      </c>
      <c r="AQ10781">
        <v>8.49</v>
      </c>
      <c r="AR10781">
        <v>8.49</v>
      </c>
      <c r="AS10781">
        <v>8.49</v>
      </c>
      <c r="AT10781">
        <v>8.49</v>
      </c>
      <c r="AU10781">
        <v>8.49</v>
      </c>
    </row>
    <row r="10782" spans="1:47" ht="13.8" x14ac:dyDescent="0.25">
      <c r="A10782" s="2" t="str">
        <f t="shared" si="827"/>
        <v>CB7 Additional Action PathwayScotlandLand useForestryForest peat restoredAdditional capital expenditure annualised</v>
      </c>
      <c r="B10782" t="str">
        <f t="shared" si="828"/>
        <v>CB7 Additional Action Pathway</v>
      </c>
      <c r="C10782" t="s">
        <v>105</v>
      </c>
      <c r="D10782" t="s">
        <v>1256</v>
      </c>
      <c r="E10782"/>
      <c r="F10782" t="s">
        <v>1241</v>
      </c>
      <c r="G10782" t="s">
        <v>46</v>
      </c>
      <c r="H10782" t="s">
        <v>515</v>
      </c>
      <c r="I10782"/>
      <c r="J10782"/>
      <c r="K10782"/>
      <c r="L10782"/>
      <c r="M10782"/>
      <c r="N10782"/>
      <c r="O10782" t="s">
        <v>524</v>
      </c>
      <c r="P10782" t="s">
        <v>1147</v>
      </c>
      <c r="Q10782" t="s">
        <v>97</v>
      </c>
      <c r="R10782">
        <v>0</v>
      </c>
      <c r="S10782">
        <v>0</v>
      </c>
      <c r="T10782">
        <v>0</v>
      </c>
      <c r="U10782">
        <v>0</v>
      </c>
      <c r="V10782">
        <v>0.09</v>
      </c>
      <c r="W10782">
        <v>0.28999999999999998</v>
      </c>
      <c r="X10782">
        <v>0.64</v>
      </c>
      <c r="Y10782">
        <v>1.08</v>
      </c>
      <c r="Z10782">
        <v>1.53</v>
      </c>
      <c r="AA10782">
        <v>2.02</v>
      </c>
      <c r="AB10782">
        <v>2.5</v>
      </c>
      <c r="AC10782">
        <v>2.99</v>
      </c>
      <c r="AD10782">
        <v>3.47</v>
      </c>
      <c r="AE10782">
        <v>3.96</v>
      </c>
      <c r="AF10782">
        <v>4.45</v>
      </c>
      <c r="AG10782">
        <v>4.93</v>
      </c>
      <c r="AH10782">
        <v>5.42</v>
      </c>
      <c r="AI10782">
        <v>5.9</v>
      </c>
      <c r="AJ10782">
        <v>6.39</v>
      </c>
      <c r="AK10782">
        <v>6.87</v>
      </c>
      <c r="AL10782">
        <v>7.36</v>
      </c>
      <c r="AM10782">
        <v>7.84</v>
      </c>
      <c r="AN10782">
        <v>8.33</v>
      </c>
      <c r="AO10782">
        <v>8.81</v>
      </c>
      <c r="AP10782">
        <v>9.3000000000000007</v>
      </c>
      <c r="AQ10782">
        <v>9.7899999999999991</v>
      </c>
      <c r="AR10782">
        <v>10.27</v>
      </c>
      <c r="AS10782">
        <v>10.76</v>
      </c>
      <c r="AT10782">
        <v>11.24</v>
      </c>
      <c r="AU10782">
        <v>11.73</v>
      </c>
    </row>
    <row r="10783" spans="1:47" ht="13.8" x14ac:dyDescent="0.25">
      <c r="A10783" s="2" t="str">
        <f t="shared" si="827"/>
        <v>CB7 Additional Action PathwayScotlandLand useForestryForest peat restoredAdditional operating expenditure</v>
      </c>
      <c r="B10783" t="str">
        <f t="shared" si="828"/>
        <v>CB7 Additional Action Pathway</v>
      </c>
      <c r="C10783" t="s">
        <v>105</v>
      </c>
      <c r="D10783" t="s">
        <v>1256</v>
      </c>
      <c r="E10783"/>
      <c r="F10783" t="s">
        <v>1241</v>
      </c>
      <c r="G10783" t="s">
        <v>46</v>
      </c>
      <c r="H10783" t="s">
        <v>515</v>
      </c>
      <c r="I10783"/>
      <c r="J10783"/>
      <c r="K10783"/>
      <c r="L10783"/>
      <c r="M10783"/>
      <c r="N10783"/>
      <c r="O10783" t="s">
        <v>524</v>
      </c>
      <c r="P10783" t="s">
        <v>180</v>
      </c>
      <c r="Q10783" t="s">
        <v>97</v>
      </c>
      <c r="R10783">
        <v>0</v>
      </c>
      <c r="S10783">
        <v>0</v>
      </c>
      <c r="T10783">
        <v>0</v>
      </c>
      <c r="U10783">
        <v>0</v>
      </c>
      <c r="V10783">
        <v>0.05</v>
      </c>
      <c r="W10783">
        <v>0.23</v>
      </c>
      <c r="X10783">
        <v>0.49</v>
      </c>
      <c r="Y10783">
        <v>0.8</v>
      </c>
      <c r="Z10783">
        <v>1.1200000000000001</v>
      </c>
      <c r="AA10783">
        <v>1.45</v>
      </c>
      <c r="AB10783">
        <v>1.79</v>
      </c>
      <c r="AC10783">
        <v>2.12</v>
      </c>
      <c r="AD10783">
        <v>2.46</v>
      </c>
      <c r="AE10783">
        <v>2.8</v>
      </c>
      <c r="AF10783">
        <v>3.13</v>
      </c>
      <c r="AG10783">
        <v>3.47</v>
      </c>
      <c r="AH10783">
        <v>3.8</v>
      </c>
      <c r="AI10783">
        <v>4.1399999999999997</v>
      </c>
      <c r="AJ10783">
        <v>4.4800000000000004</v>
      </c>
      <c r="AK10783">
        <v>4.8099999999999996</v>
      </c>
      <c r="AL10783">
        <v>5.15</v>
      </c>
      <c r="AM10783">
        <v>5.49</v>
      </c>
      <c r="AN10783">
        <v>5.82</v>
      </c>
      <c r="AO10783">
        <v>6.16</v>
      </c>
      <c r="AP10783">
        <v>6.49</v>
      </c>
      <c r="AQ10783">
        <v>6.83</v>
      </c>
      <c r="AR10783">
        <v>7.17</v>
      </c>
      <c r="AS10783">
        <v>7.5</v>
      </c>
      <c r="AT10783">
        <v>7.84</v>
      </c>
      <c r="AU10783">
        <v>8.17</v>
      </c>
    </row>
    <row r="10784" spans="1:47" ht="13.8" x14ac:dyDescent="0.25">
      <c r="A10784" s="2" t="str">
        <f t="shared" si="827"/>
        <v>CB7 Additional Action PathwayWalesLand useForestryForest peat restoredAdditional capital expenditure</v>
      </c>
      <c r="B10784" t="str">
        <f t="shared" si="828"/>
        <v>CB7 Additional Action Pathway</v>
      </c>
      <c r="C10784" t="s">
        <v>105</v>
      </c>
      <c r="D10784" t="s">
        <v>1256</v>
      </c>
      <c r="E10784"/>
      <c r="F10784" t="s">
        <v>1242</v>
      </c>
      <c r="G10784" t="s">
        <v>46</v>
      </c>
      <c r="H10784" t="s">
        <v>515</v>
      </c>
      <c r="I10784"/>
      <c r="J10784"/>
      <c r="K10784"/>
      <c r="L10784"/>
      <c r="M10784"/>
      <c r="N10784"/>
      <c r="O10784" t="s">
        <v>524</v>
      </c>
      <c r="P10784" t="s">
        <v>179</v>
      </c>
      <c r="Q10784" t="s">
        <v>97</v>
      </c>
      <c r="R10784">
        <v>0</v>
      </c>
      <c r="S10784">
        <v>0</v>
      </c>
      <c r="T10784">
        <v>0</v>
      </c>
      <c r="U10784">
        <v>0</v>
      </c>
      <c r="V10784">
        <v>0.06</v>
      </c>
      <c r="W10784">
        <v>0.12</v>
      </c>
      <c r="X10784">
        <v>0.21</v>
      </c>
      <c r="Y10784">
        <v>0.27</v>
      </c>
      <c r="Z10784">
        <v>0.27</v>
      </c>
      <c r="AA10784">
        <v>0.28999999999999998</v>
      </c>
      <c r="AB10784">
        <v>0.28999999999999998</v>
      </c>
      <c r="AC10784">
        <v>0.28999999999999998</v>
      </c>
      <c r="AD10784">
        <v>0.28999999999999998</v>
      </c>
      <c r="AE10784">
        <v>0.28999999999999998</v>
      </c>
      <c r="AF10784">
        <v>0.28999999999999998</v>
      </c>
      <c r="AG10784">
        <v>0.28999999999999998</v>
      </c>
      <c r="AH10784">
        <v>0.28999999999999998</v>
      </c>
      <c r="AI10784">
        <v>0.28999999999999998</v>
      </c>
      <c r="AJ10784">
        <v>0.28999999999999998</v>
      </c>
      <c r="AK10784">
        <v>0.28999999999999998</v>
      </c>
      <c r="AL10784">
        <v>0.28999999999999998</v>
      </c>
      <c r="AM10784">
        <v>0.28999999999999998</v>
      </c>
      <c r="AN10784">
        <v>0.28999999999999998</v>
      </c>
      <c r="AO10784">
        <v>0.28999999999999998</v>
      </c>
      <c r="AP10784">
        <v>0.28999999999999998</v>
      </c>
      <c r="AQ10784">
        <v>0.28999999999999998</v>
      </c>
      <c r="AR10784">
        <v>0.28999999999999998</v>
      </c>
      <c r="AS10784">
        <v>0.28999999999999998</v>
      </c>
      <c r="AT10784">
        <v>0.28999999999999998</v>
      </c>
      <c r="AU10784">
        <v>0.28999999999999998</v>
      </c>
    </row>
    <row r="10785" spans="1:47" ht="13.8" x14ac:dyDescent="0.25">
      <c r="A10785" s="2" t="str">
        <f t="shared" si="827"/>
        <v>CB7 Additional Action PathwayWalesLand useForestryForest peat restoredAdditional capital expenditure annualised</v>
      </c>
      <c r="B10785" t="str">
        <f t="shared" si="828"/>
        <v>CB7 Additional Action Pathway</v>
      </c>
      <c r="C10785" t="s">
        <v>105</v>
      </c>
      <c r="D10785" t="s">
        <v>1256</v>
      </c>
      <c r="E10785"/>
      <c r="F10785" t="s">
        <v>1242</v>
      </c>
      <c r="G10785" t="s">
        <v>46</v>
      </c>
      <c r="H10785" t="s">
        <v>515</v>
      </c>
      <c r="I10785"/>
      <c r="J10785"/>
      <c r="K10785"/>
      <c r="L10785"/>
      <c r="M10785"/>
      <c r="N10785"/>
      <c r="O10785" t="s">
        <v>524</v>
      </c>
      <c r="P10785" t="s">
        <v>1147</v>
      </c>
      <c r="Q10785" t="s">
        <v>97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.01</v>
      </c>
      <c r="X10785">
        <v>0.02</v>
      </c>
      <c r="Y10785">
        <v>0.04</v>
      </c>
      <c r="Z10785">
        <v>0.05</v>
      </c>
      <c r="AA10785">
        <v>7.0000000000000007E-2</v>
      </c>
      <c r="AB10785">
        <v>0.09</v>
      </c>
      <c r="AC10785">
        <v>0.1</v>
      </c>
      <c r="AD10785">
        <v>0.12</v>
      </c>
      <c r="AE10785">
        <v>0.14000000000000001</v>
      </c>
      <c r="AF10785">
        <v>0.15</v>
      </c>
      <c r="AG10785">
        <v>0.17</v>
      </c>
      <c r="AH10785">
        <v>0.19</v>
      </c>
      <c r="AI10785">
        <v>0.2</v>
      </c>
      <c r="AJ10785">
        <v>0.22</v>
      </c>
      <c r="AK10785">
        <v>0.24</v>
      </c>
      <c r="AL10785">
        <v>0.25</v>
      </c>
      <c r="AM10785">
        <v>0.27</v>
      </c>
      <c r="AN10785">
        <v>0.28999999999999998</v>
      </c>
      <c r="AO10785">
        <v>0.3</v>
      </c>
      <c r="AP10785">
        <v>0.32</v>
      </c>
      <c r="AQ10785">
        <v>0.34</v>
      </c>
      <c r="AR10785">
        <v>0.35</v>
      </c>
      <c r="AS10785">
        <v>0.37</v>
      </c>
      <c r="AT10785">
        <v>0.39</v>
      </c>
      <c r="AU10785">
        <v>0.4</v>
      </c>
    </row>
    <row r="10786" spans="1:47" ht="13.8" x14ac:dyDescent="0.25">
      <c r="A10786" s="2" t="str">
        <f t="shared" si="827"/>
        <v>CB7 Additional Action PathwayWalesLand useForestryForest peat restoredAdditional operating expenditure</v>
      </c>
      <c r="B10786" t="str">
        <f t="shared" si="828"/>
        <v>CB7 Additional Action Pathway</v>
      </c>
      <c r="C10786" t="s">
        <v>105</v>
      </c>
      <c r="D10786" t="s">
        <v>1256</v>
      </c>
      <c r="E10786"/>
      <c r="F10786" t="s">
        <v>1242</v>
      </c>
      <c r="G10786" t="s">
        <v>46</v>
      </c>
      <c r="H10786" t="s">
        <v>515</v>
      </c>
      <c r="I10786"/>
      <c r="J10786"/>
      <c r="K10786"/>
      <c r="L10786"/>
      <c r="M10786"/>
      <c r="N10786"/>
      <c r="O10786" t="s">
        <v>524</v>
      </c>
      <c r="P10786" t="s">
        <v>180</v>
      </c>
      <c r="Q10786" t="s">
        <v>97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.01</v>
      </c>
      <c r="X10786">
        <v>0.02</v>
      </c>
      <c r="Y10786">
        <v>0.03</v>
      </c>
      <c r="Z10786">
        <v>0.04</v>
      </c>
      <c r="AA10786">
        <v>0.05</v>
      </c>
      <c r="AB10786">
        <v>0.06</v>
      </c>
      <c r="AC10786">
        <v>0.08</v>
      </c>
      <c r="AD10786">
        <v>0.09</v>
      </c>
      <c r="AE10786">
        <v>0.1</v>
      </c>
      <c r="AF10786">
        <v>0.11</v>
      </c>
      <c r="AG10786">
        <v>0.12</v>
      </c>
      <c r="AH10786">
        <v>0.14000000000000001</v>
      </c>
      <c r="AI10786">
        <v>0.15</v>
      </c>
      <c r="AJ10786">
        <v>0.16</v>
      </c>
      <c r="AK10786">
        <v>0.17</v>
      </c>
      <c r="AL10786">
        <v>0.18</v>
      </c>
      <c r="AM10786">
        <v>0.19</v>
      </c>
      <c r="AN10786">
        <v>0.21</v>
      </c>
      <c r="AO10786">
        <v>0.22</v>
      </c>
      <c r="AP10786">
        <v>0.23</v>
      </c>
      <c r="AQ10786">
        <v>0.24</v>
      </c>
      <c r="AR10786">
        <v>0.25</v>
      </c>
      <c r="AS10786">
        <v>0.27</v>
      </c>
      <c r="AT10786">
        <v>0.28000000000000003</v>
      </c>
      <c r="AU10786">
        <v>0.28999999999999998</v>
      </c>
    </row>
    <row r="10787" spans="1:47" ht="13.8" x14ac:dyDescent="0.25">
      <c r="A10787" s="2" t="str">
        <f t="shared" si="827"/>
        <v>CB7 Additional Action PathwayNorthern IrelandLand useForestryForest peat restoredAdditional capital expenditure</v>
      </c>
      <c r="B10787" t="str">
        <f t="shared" ref="B10787:B10825" si="829">CONCATENATE("CB7 ", D10787)</f>
        <v>CB7 Additional Action Pathway</v>
      </c>
      <c r="C10787" t="s">
        <v>105</v>
      </c>
      <c r="D10787" t="s">
        <v>1256</v>
      </c>
      <c r="E10787"/>
      <c r="F10787" t="s">
        <v>1243</v>
      </c>
      <c r="G10787" t="s">
        <v>46</v>
      </c>
      <c r="H10787" t="s">
        <v>515</v>
      </c>
      <c r="I10787"/>
      <c r="J10787"/>
      <c r="K10787"/>
      <c r="L10787"/>
      <c r="M10787"/>
      <c r="N10787"/>
      <c r="O10787" t="s">
        <v>524</v>
      </c>
      <c r="P10787" t="s">
        <v>179</v>
      </c>
      <c r="Q10787" t="s">
        <v>97</v>
      </c>
      <c r="R10787">
        <v>0</v>
      </c>
      <c r="S10787">
        <v>0</v>
      </c>
      <c r="T10787">
        <v>0</v>
      </c>
      <c r="U10787">
        <v>0</v>
      </c>
      <c r="V10787">
        <v>0.18</v>
      </c>
      <c r="W10787">
        <v>0.37</v>
      </c>
      <c r="X10787">
        <v>0.65</v>
      </c>
      <c r="Y10787">
        <v>0.84</v>
      </c>
      <c r="Z10787">
        <v>0.84</v>
      </c>
      <c r="AA10787">
        <v>0.91</v>
      </c>
      <c r="AB10787">
        <v>0.91</v>
      </c>
      <c r="AC10787">
        <v>0.91</v>
      </c>
      <c r="AD10787">
        <v>0.91</v>
      </c>
      <c r="AE10787">
        <v>0.91</v>
      </c>
      <c r="AF10787">
        <v>0.91</v>
      </c>
      <c r="AG10787">
        <v>0.91</v>
      </c>
      <c r="AH10787">
        <v>0.91</v>
      </c>
      <c r="AI10787">
        <v>0.91</v>
      </c>
      <c r="AJ10787">
        <v>0.91</v>
      </c>
      <c r="AK10787">
        <v>0.91</v>
      </c>
      <c r="AL10787">
        <v>0.91</v>
      </c>
      <c r="AM10787">
        <v>0.91</v>
      </c>
      <c r="AN10787">
        <v>0.91</v>
      </c>
      <c r="AO10787">
        <v>0.91</v>
      </c>
      <c r="AP10787">
        <v>0.91</v>
      </c>
      <c r="AQ10787">
        <v>0.91</v>
      </c>
      <c r="AR10787">
        <v>0.91</v>
      </c>
      <c r="AS10787">
        <v>0.91</v>
      </c>
      <c r="AT10787">
        <v>0.91</v>
      </c>
      <c r="AU10787">
        <v>0.91</v>
      </c>
    </row>
    <row r="10788" spans="1:47" ht="13.8" x14ac:dyDescent="0.25">
      <c r="A10788" s="2" t="str">
        <f t="shared" ref="A10788:A10825" si="830">CONCATENATE(B10788,F10788,G10788,H10788,O10788, P10788)</f>
        <v>CB7 Additional Action PathwayNorthern IrelandLand useForestryForest peat restoredAdditional capital expenditure annualised</v>
      </c>
      <c r="B10788" t="str">
        <f t="shared" si="829"/>
        <v>CB7 Additional Action Pathway</v>
      </c>
      <c r="C10788" t="s">
        <v>105</v>
      </c>
      <c r="D10788" t="s">
        <v>1256</v>
      </c>
      <c r="E10788"/>
      <c r="F10788" t="s">
        <v>1243</v>
      </c>
      <c r="G10788" t="s">
        <v>46</v>
      </c>
      <c r="H10788" t="s">
        <v>515</v>
      </c>
      <c r="I10788"/>
      <c r="J10788"/>
      <c r="K10788"/>
      <c r="L10788"/>
      <c r="M10788"/>
      <c r="N10788"/>
      <c r="O10788" t="s">
        <v>524</v>
      </c>
      <c r="P10788" t="s">
        <v>1147</v>
      </c>
      <c r="Q10788" t="s">
        <v>97</v>
      </c>
      <c r="R10788">
        <v>0</v>
      </c>
      <c r="S10788">
        <v>0</v>
      </c>
      <c r="T10788">
        <v>0</v>
      </c>
      <c r="U10788">
        <v>0</v>
      </c>
      <c r="V10788">
        <v>0.01</v>
      </c>
      <c r="W10788">
        <v>0.03</v>
      </c>
      <c r="X10788">
        <v>7.0000000000000007E-2</v>
      </c>
      <c r="Y10788">
        <v>0.12</v>
      </c>
      <c r="Z10788">
        <v>0.17</v>
      </c>
      <c r="AA10788">
        <v>0.22</v>
      </c>
      <c r="AB10788">
        <v>0.27</v>
      </c>
      <c r="AC10788">
        <v>0.32</v>
      </c>
      <c r="AD10788">
        <v>0.37</v>
      </c>
      <c r="AE10788">
        <v>0.43</v>
      </c>
      <c r="AF10788">
        <v>0.48</v>
      </c>
      <c r="AG10788">
        <v>0.53</v>
      </c>
      <c r="AH10788">
        <v>0.57999999999999996</v>
      </c>
      <c r="AI10788">
        <v>0.64</v>
      </c>
      <c r="AJ10788">
        <v>0.69</v>
      </c>
      <c r="AK10788">
        <v>0.74</v>
      </c>
      <c r="AL10788">
        <v>0.79</v>
      </c>
      <c r="AM10788">
        <v>0.84</v>
      </c>
      <c r="AN10788">
        <v>0.9</v>
      </c>
      <c r="AO10788">
        <v>0.95</v>
      </c>
      <c r="AP10788">
        <v>1</v>
      </c>
      <c r="AQ10788">
        <v>1.05</v>
      </c>
      <c r="AR10788">
        <v>1.1100000000000001</v>
      </c>
      <c r="AS10788">
        <v>1.1599999999999999</v>
      </c>
      <c r="AT10788">
        <v>1.21</v>
      </c>
      <c r="AU10788">
        <v>1.26</v>
      </c>
    </row>
    <row r="10789" spans="1:47" ht="13.8" x14ac:dyDescent="0.25">
      <c r="A10789" s="2" t="str">
        <f t="shared" si="830"/>
        <v>CB7 Additional Action PathwayNorthern IrelandLand useForestryForest peat restoredAdditional operating expenditure</v>
      </c>
      <c r="B10789" t="str">
        <f t="shared" si="829"/>
        <v>CB7 Additional Action Pathway</v>
      </c>
      <c r="C10789" t="s">
        <v>105</v>
      </c>
      <c r="D10789" t="s">
        <v>1256</v>
      </c>
      <c r="E10789"/>
      <c r="F10789" t="s">
        <v>1243</v>
      </c>
      <c r="G10789" t="s">
        <v>46</v>
      </c>
      <c r="H10789" t="s">
        <v>515</v>
      </c>
      <c r="I10789"/>
      <c r="J10789"/>
      <c r="K10789"/>
      <c r="L10789"/>
      <c r="M10789"/>
      <c r="N10789"/>
      <c r="O10789" t="s">
        <v>524</v>
      </c>
      <c r="P10789" t="s">
        <v>180</v>
      </c>
      <c r="Q10789" t="s">
        <v>97</v>
      </c>
      <c r="R10789">
        <v>0</v>
      </c>
      <c r="S10789">
        <v>0</v>
      </c>
      <c r="T10789">
        <v>0</v>
      </c>
      <c r="U10789">
        <v>0</v>
      </c>
      <c r="V10789">
        <v>0.01</v>
      </c>
      <c r="W10789">
        <v>0.02</v>
      </c>
      <c r="X10789">
        <v>0.04</v>
      </c>
      <c r="Y10789">
        <v>7.0000000000000007E-2</v>
      </c>
      <c r="Z10789">
        <v>0.09</v>
      </c>
      <c r="AA10789">
        <v>0.12</v>
      </c>
      <c r="AB10789">
        <v>0.15</v>
      </c>
      <c r="AC10789">
        <v>0.18</v>
      </c>
      <c r="AD10789">
        <v>0.21</v>
      </c>
      <c r="AE10789">
        <v>0.24</v>
      </c>
      <c r="AF10789">
        <v>0.27</v>
      </c>
      <c r="AG10789">
        <v>0.3</v>
      </c>
      <c r="AH10789">
        <v>0.33</v>
      </c>
      <c r="AI10789">
        <v>0.35</v>
      </c>
      <c r="AJ10789">
        <v>0.38</v>
      </c>
      <c r="AK10789">
        <v>0.41</v>
      </c>
      <c r="AL10789">
        <v>0.44</v>
      </c>
      <c r="AM10789">
        <v>0.47</v>
      </c>
      <c r="AN10789">
        <v>0.5</v>
      </c>
      <c r="AO10789">
        <v>0.53</v>
      </c>
      <c r="AP10789">
        <v>0.56000000000000005</v>
      </c>
      <c r="AQ10789">
        <v>0.59</v>
      </c>
      <c r="AR10789">
        <v>0.62</v>
      </c>
      <c r="AS10789">
        <v>0.65</v>
      </c>
      <c r="AT10789">
        <v>0.67</v>
      </c>
      <c r="AU10789">
        <v>0.7</v>
      </c>
    </row>
    <row r="10790" spans="1:47" ht="13.8" x14ac:dyDescent="0.25">
      <c r="A10790" s="2" t="str">
        <f t="shared" si="830"/>
        <v>CB7 Additional Action PathwayEnglandLand useForestryForest peat restoredAdditional capital expenditure</v>
      </c>
      <c r="B10790" t="str">
        <f t="shared" si="829"/>
        <v>CB7 Additional Action Pathway</v>
      </c>
      <c r="C10790" t="s">
        <v>105</v>
      </c>
      <c r="D10790" t="s">
        <v>1256</v>
      </c>
      <c r="E10790"/>
      <c r="F10790" t="s">
        <v>1266</v>
      </c>
      <c r="G10790" t="s">
        <v>46</v>
      </c>
      <c r="H10790" t="s">
        <v>515</v>
      </c>
      <c r="I10790"/>
      <c r="J10790"/>
      <c r="K10790"/>
      <c r="L10790"/>
      <c r="M10790"/>
      <c r="N10790"/>
      <c r="O10790" t="s">
        <v>524</v>
      </c>
      <c r="P10790" t="s">
        <v>179</v>
      </c>
      <c r="Q10790" t="s">
        <v>97</v>
      </c>
      <c r="R10790">
        <v>0</v>
      </c>
      <c r="S10790">
        <v>0</v>
      </c>
      <c r="T10790">
        <v>0</v>
      </c>
      <c r="U10790">
        <v>0</v>
      </c>
      <c r="V10790">
        <v>0.31</v>
      </c>
      <c r="W10790">
        <v>0.64</v>
      </c>
      <c r="X10790">
        <v>1.1399999999999999</v>
      </c>
      <c r="Y10790">
        <v>1.47</v>
      </c>
      <c r="Z10790">
        <v>1.47</v>
      </c>
      <c r="AA10790">
        <v>1.59</v>
      </c>
      <c r="AB10790">
        <v>1.59</v>
      </c>
      <c r="AC10790">
        <v>1.59</v>
      </c>
      <c r="AD10790">
        <v>1.59</v>
      </c>
      <c r="AE10790">
        <v>1.59</v>
      </c>
      <c r="AF10790">
        <v>1.59</v>
      </c>
      <c r="AG10790">
        <v>1.59</v>
      </c>
      <c r="AH10790">
        <v>1.59</v>
      </c>
      <c r="AI10790">
        <v>1.59</v>
      </c>
      <c r="AJ10790">
        <v>1.59</v>
      </c>
      <c r="AK10790">
        <v>1.59</v>
      </c>
      <c r="AL10790">
        <v>1.59</v>
      </c>
      <c r="AM10790">
        <v>1.59</v>
      </c>
      <c r="AN10790">
        <v>1.59</v>
      </c>
      <c r="AO10790">
        <v>1.59</v>
      </c>
      <c r="AP10790">
        <v>1.59</v>
      </c>
      <c r="AQ10790">
        <v>1.59</v>
      </c>
      <c r="AR10790">
        <v>1.59</v>
      </c>
      <c r="AS10790">
        <v>1.59</v>
      </c>
      <c r="AT10790">
        <v>1.59</v>
      </c>
      <c r="AU10790">
        <v>1.59</v>
      </c>
    </row>
    <row r="10791" spans="1:47" ht="13.8" x14ac:dyDescent="0.25">
      <c r="A10791" s="2" t="str">
        <f t="shared" si="830"/>
        <v>CB7 Additional Action PathwayEnglandLand useForestryForest peat restoredAdditional capital expenditure annualised</v>
      </c>
      <c r="B10791" t="str">
        <f t="shared" si="829"/>
        <v>CB7 Additional Action Pathway</v>
      </c>
      <c r="C10791" t="s">
        <v>105</v>
      </c>
      <c r="D10791" t="s">
        <v>1256</v>
      </c>
      <c r="E10791"/>
      <c r="F10791" t="s">
        <v>1266</v>
      </c>
      <c r="G10791" t="s">
        <v>46</v>
      </c>
      <c r="H10791" t="s">
        <v>515</v>
      </c>
      <c r="I10791"/>
      <c r="J10791"/>
      <c r="K10791"/>
      <c r="L10791"/>
      <c r="M10791"/>
      <c r="N10791"/>
      <c r="O10791" t="s">
        <v>524</v>
      </c>
      <c r="P10791" t="s">
        <v>1147</v>
      </c>
      <c r="Q10791" t="s">
        <v>97</v>
      </c>
      <c r="R10791">
        <v>0</v>
      </c>
      <c r="S10791">
        <v>0</v>
      </c>
      <c r="T10791">
        <v>0</v>
      </c>
      <c r="U10791">
        <v>0</v>
      </c>
      <c r="V10791">
        <v>0.02</v>
      </c>
      <c r="W10791">
        <v>0.05</v>
      </c>
      <c r="X10791">
        <v>0.12</v>
      </c>
      <c r="Y10791">
        <v>0.2</v>
      </c>
      <c r="Z10791">
        <v>0.28999999999999998</v>
      </c>
      <c r="AA10791">
        <v>0.38</v>
      </c>
      <c r="AB10791">
        <v>0.47</v>
      </c>
      <c r="AC10791">
        <v>0.56000000000000005</v>
      </c>
      <c r="AD10791">
        <v>0.65</v>
      </c>
      <c r="AE10791">
        <v>0.74</v>
      </c>
      <c r="AF10791">
        <v>0.83</v>
      </c>
      <c r="AG10791">
        <v>0.92</v>
      </c>
      <c r="AH10791">
        <v>1.02</v>
      </c>
      <c r="AI10791">
        <v>1.1100000000000001</v>
      </c>
      <c r="AJ10791">
        <v>1.2</v>
      </c>
      <c r="AK10791">
        <v>1.29</v>
      </c>
      <c r="AL10791">
        <v>1.38</v>
      </c>
      <c r="AM10791">
        <v>1.47</v>
      </c>
      <c r="AN10791">
        <v>1.56</v>
      </c>
      <c r="AO10791">
        <v>1.65</v>
      </c>
      <c r="AP10791">
        <v>1.74</v>
      </c>
      <c r="AQ10791">
        <v>1.84</v>
      </c>
      <c r="AR10791">
        <v>1.93</v>
      </c>
      <c r="AS10791">
        <v>2.02</v>
      </c>
      <c r="AT10791">
        <v>2.11</v>
      </c>
      <c r="AU10791">
        <v>2.2000000000000002</v>
      </c>
    </row>
    <row r="10792" spans="1:47" ht="13.8" x14ac:dyDescent="0.25">
      <c r="A10792" s="2" t="str">
        <f t="shared" si="830"/>
        <v>CB7 Additional Action PathwayEnglandLand useForestryForest peat restoredAdditional operating expenditure</v>
      </c>
      <c r="B10792" t="str">
        <f t="shared" si="829"/>
        <v>CB7 Additional Action Pathway</v>
      </c>
      <c r="C10792" t="s">
        <v>105</v>
      </c>
      <c r="D10792" t="s">
        <v>1256</v>
      </c>
      <c r="E10792"/>
      <c r="F10792" t="s">
        <v>1266</v>
      </c>
      <c r="G10792" t="s">
        <v>46</v>
      </c>
      <c r="H10792" t="s">
        <v>515</v>
      </c>
      <c r="I10792"/>
      <c r="J10792"/>
      <c r="K10792"/>
      <c r="L10792"/>
      <c r="M10792"/>
      <c r="N10792"/>
      <c r="O10792" t="s">
        <v>524</v>
      </c>
      <c r="P10792" t="s">
        <v>180</v>
      </c>
      <c r="Q10792" t="s">
        <v>97</v>
      </c>
      <c r="R10792">
        <v>0</v>
      </c>
      <c r="S10792">
        <v>0</v>
      </c>
      <c r="T10792">
        <v>0</v>
      </c>
      <c r="U10792">
        <v>0</v>
      </c>
      <c r="V10792">
        <v>0.01</v>
      </c>
      <c r="W10792">
        <v>0.04</v>
      </c>
      <c r="X10792">
        <v>0.09</v>
      </c>
      <c r="Y10792">
        <v>0.15</v>
      </c>
      <c r="Z10792">
        <v>0.21</v>
      </c>
      <c r="AA10792">
        <v>0.27</v>
      </c>
      <c r="AB10792">
        <v>0.33</v>
      </c>
      <c r="AC10792">
        <v>0.4</v>
      </c>
      <c r="AD10792">
        <v>0.46</v>
      </c>
      <c r="AE10792">
        <v>0.52</v>
      </c>
      <c r="AF10792">
        <v>0.57999999999999996</v>
      </c>
      <c r="AG10792">
        <v>0.65</v>
      </c>
      <c r="AH10792">
        <v>0.71</v>
      </c>
      <c r="AI10792">
        <v>0.77</v>
      </c>
      <c r="AJ10792">
        <v>0.83</v>
      </c>
      <c r="AK10792">
        <v>0.9</v>
      </c>
      <c r="AL10792">
        <v>0.96</v>
      </c>
      <c r="AM10792">
        <v>1.02</v>
      </c>
      <c r="AN10792">
        <v>1.08</v>
      </c>
      <c r="AO10792">
        <v>1.1499999999999999</v>
      </c>
      <c r="AP10792">
        <v>1.21</v>
      </c>
      <c r="AQ10792">
        <v>1.27</v>
      </c>
      <c r="AR10792">
        <v>1.33</v>
      </c>
      <c r="AS10792">
        <v>1.4</v>
      </c>
      <c r="AT10792">
        <v>1.46</v>
      </c>
      <c r="AU10792">
        <v>1.52</v>
      </c>
    </row>
    <row r="10793" spans="1:47" ht="13.8" x14ac:dyDescent="0.25">
      <c r="A10793" s="2" t="str">
        <f t="shared" si="830"/>
        <v>CB7 Additional Action PathwayUnited KingdomLand useForestryForest peat restoredAdditional capital expenditure</v>
      </c>
      <c r="B10793" t="str">
        <f t="shared" si="829"/>
        <v>CB7 Additional Action Pathway</v>
      </c>
      <c r="C10793" t="s">
        <v>105</v>
      </c>
      <c r="D10793" t="s">
        <v>1256</v>
      </c>
      <c r="E10793"/>
      <c r="F10793" t="s">
        <v>95</v>
      </c>
      <c r="G10793" t="s">
        <v>46</v>
      </c>
      <c r="H10793" t="s">
        <v>515</v>
      </c>
      <c r="I10793"/>
      <c r="J10793"/>
      <c r="K10793"/>
      <c r="L10793"/>
      <c r="M10793"/>
      <c r="N10793"/>
      <c r="O10793" t="s">
        <v>524</v>
      </c>
      <c r="P10793" t="s">
        <v>179</v>
      </c>
      <c r="Q10793" t="s">
        <v>97</v>
      </c>
      <c r="R10793">
        <v>0</v>
      </c>
      <c r="S10793">
        <v>0</v>
      </c>
      <c r="T10793">
        <v>0</v>
      </c>
      <c r="U10793">
        <v>0</v>
      </c>
      <c r="V10793">
        <v>2.2000000000000002</v>
      </c>
      <c r="W10793">
        <v>4.54</v>
      </c>
      <c r="X10793">
        <v>8.06</v>
      </c>
      <c r="Y10793">
        <v>10.42</v>
      </c>
      <c r="Z10793">
        <v>10.42</v>
      </c>
      <c r="AA10793">
        <v>11.28</v>
      </c>
      <c r="AB10793">
        <v>11.28</v>
      </c>
      <c r="AC10793">
        <v>11.28</v>
      </c>
      <c r="AD10793">
        <v>11.28</v>
      </c>
      <c r="AE10793">
        <v>11.28</v>
      </c>
      <c r="AF10793">
        <v>11.28</v>
      </c>
      <c r="AG10793">
        <v>11.28</v>
      </c>
      <c r="AH10793">
        <v>11.28</v>
      </c>
      <c r="AI10793">
        <v>11.28</v>
      </c>
      <c r="AJ10793">
        <v>11.28</v>
      </c>
      <c r="AK10793">
        <v>11.28</v>
      </c>
      <c r="AL10793">
        <v>11.28</v>
      </c>
      <c r="AM10793">
        <v>11.28</v>
      </c>
      <c r="AN10793">
        <v>11.28</v>
      </c>
      <c r="AO10793">
        <v>11.28</v>
      </c>
      <c r="AP10793">
        <v>11.28</v>
      </c>
      <c r="AQ10793">
        <v>11.28</v>
      </c>
      <c r="AR10793">
        <v>11.28</v>
      </c>
      <c r="AS10793">
        <v>11.28</v>
      </c>
      <c r="AT10793">
        <v>11.28</v>
      </c>
      <c r="AU10793">
        <v>11.28</v>
      </c>
    </row>
    <row r="10794" spans="1:47" ht="13.8" x14ac:dyDescent="0.25">
      <c r="A10794" s="2" t="str">
        <f t="shared" si="830"/>
        <v>CB7 Additional Action PathwayUnited KingdomLand useForestryForest peat restoredAdditional capital expenditure annualised</v>
      </c>
      <c r="B10794" t="str">
        <f t="shared" si="829"/>
        <v>CB7 Additional Action Pathway</v>
      </c>
      <c r="C10794" t="s">
        <v>105</v>
      </c>
      <c r="D10794" t="s">
        <v>1256</v>
      </c>
      <c r="E10794"/>
      <c r="F10794" t="s">
        <v>95</v>
      </c>
      <c r="G10794" t="s">
        <v>46</v>
      </c>
      <c r="H10794" t="s">
        <v>515</v>
      </c>
      <c r="I10794"/>
      <c r="J10794"/>
      <c r="K10794"/>
      <c r="L10794"/>
      <c r="M10794"/>
      <c r="N10794"/>
      <c r="O10794" t="s">
        <v>524</v>
      </c>
      <c r="P10794" t="s">
        <v>1147</v>
      </c>
      <c r="Q10794" t="s">
        <v>97</v>
      </c>
      <c r="R10794">
        <v>0</v>
      </c>
      <c r="S10794">
        <v>0</v>
      </c>
      <c r="T10794">
        <v>0</v>
      </c>
      <c r="U10794">
        <v>0</v>
      </c>
      <c r="V10794">
        <v>0.12</v>
      </c>
      <c r="W10794">
        <v>0.37999999999999989</v>
      </c>
      <c r="X10794">
        <v>0.85</v>
      </c>
      <c r="Y10794">
        <v>1.44</v>
      </c>
      <c r="Z10794">
        <v>2.04</v>
      </c>
      <c r="AA10794">
        <v>2.69</v>
      </c>
      <c r="AB10794">
        <v>3.33</v>
      </c>
      <c r="AC10794">
        <v>3.97</v>
      </c>
      <c r="AD10794">
        <v>4.6100000000000003</v>
      </c>
      <c r="AE10794">
        <v>5.27</v>
      </c>
      <c r="AF10794">
        <v>5.91</v>
      </c>
      <c r="AG10794">
        <v>6.55</v>
      </c>
      <c r="AH10794">
        <v>7.2100000000000009</v>
      </c>
      <c r="AI10794">
        <v>7.8500000000000014</v>
      </c>
      <c r="AJ10794">
        <v>8.4999999999999982</v>
      </c>
      <c r="AK10794">
        <v>9.14</v>
      </c>
      <c r="AL10794">
        <v>9.7800000000000011</v>
      </c>
      <c r="AM10794">
        <v>10.42</v>
      </c>
      <c r="AN10794">
        <v>11.08</v>
      </c>
      <c r="AO10794">
        <v>11.71</v>
      </c>
      <c r="AP10794">
        <v>12.36</v>
      </c>
      <c r="AQ10794">
        <v>13.02</v>
      </c>
      <c r="AR10794">
        <v>13.66</v>
      </c>
      <c r="AS10794">
        <v>14.31</v>
      </c>
      <c r="AT10794">
        <v>14.95</v>
      </c>
      <c r="AU10794">
        <v>15.59</v>
      </c>
    </row>
    <row r="10795" spans="1:47" ht="13.8" x14ac:dyDescent="0.25">
      <c r="A10795" s="2" t="str">
        <f t="shared" si="830"/>
        <v>CB7 Additional Action PathwayUnited KingdomLand useForestryForest peat restoredAdditional operating expenditure</v>
      </c>
      <c r="B10795" t="str">
        <f t="shared" si="829"/>
        <v>CB7 Additional Action Pathway</v>
      </c>
      <c r="C10795" t="s">
        <v>105</v>
      </c>
      <c r="D10795" t="s">
        <v>1256</v>
      </c>
      <c r="E10795"/>
      <c r="F10795" t="s">
        <v>95</v>
      </c>
      <c r="G10795" t="s">
        <v>46</v>
      </c>
      <c r="H10795" t="s">
        <v>515</v>
      </c>
      <c r="I10795"/>
      <c r="J10795"/>
      <c r="K10795"/>
      <c r="L10795"/>
      <c r="M10795"/>
      <c r="N10795"/>
      <c r="O10795" t="s">
        <v>524</v>
      </c>
      <c r="P10795" t="s">
        <v>180</v>
      </c>
      <c r="Q10795" t="s">
        <v>97</v>
      </c>
      <c r="R10795">
        <v>0</v>
      </c>
      <c r="S10795">
        <v>0</v>
      </c>
      <c r="T10795">
        <v>0</v>
      </c>
      <c r="U10795">
        <v>0</v>
      </c>
      <c r="V10795">
        <v>7.0000000000000007E-2</v>
      </c>
      <c r="W10795">
        <v>0.3</v>
      </c>
      <c r="X10795">
        <v>0.64</v>
      </c>
      <c r="Y10795">
        <v>1.05</v>
      </c>
      <c r="Z10795">
        <v>1.46</v>
      </c>
      <c r="AA10795">
        <v>1.89</v>
      </c>
      <c r="AB10795">
        <v>2.33</v>
      </c>
      <c r="AC10795">
        <v>2.78</v>
      </c>
      <c r="AD10795">
        <v>3.22</v>
      </c>
      <c r="AE10795">
        <v>3.66</v>
      </c>
      <c r="AF10795">
        <v>4.09</v>
      </c>
      <c r="AG10795">
        <v>4.54</v>
      </c>
      <c r="AH10795">
        <v>4.9800000000000004</v>
      </c>
      <c r="AI10795">
        <v>5.41</v>
      </c>
      <c r="AJ10795">
        <v>5.8500000000000014</v>
      </c>
      <c r="AK10795">
        <v>6.29</v>
      </c>
      <c r="AL10795">
        <v>6.73</v>
      </c>
      <c r="AM10795">
        <v>7.17</v>
      </c>
      <c r="AN10795">
        <v>7.61</v>
      </c>
      <c r="AO10795">
        <v>8.06</v>
      </c>
      <c r="AP10795">
        <v>8.490000000000002</v>
      </c>
      <c r="AQ10795">
        <v>8.93</v>
      </c>
      <c r="AR10795">
        <v>9.3699999999999992</v>
      </c>
      <c r="AS10795">
        <v>9.82</v>
      </c>
      <c r="AT10795">
        <v>10.25</v>
      </c>
      <c r="AU10795">
        <v>10.68</v>
      </c>
    </row>
    <row r="10796" spans="1:47" ht="13.8" x14ac:dyDescent="0.25">
      <c r="A10796" s="2" t="str">
        <f t="shared" si="830"/>
        <v>CB7 Additional Action PathwayScotlandLand useWetlandCropland peat restoredAdditional capital expenditure</v>
      </c>
      <c r="B10796" t="str">
        <f t="shared" si="829"/>
        <v>CB7 Additional Action Pathway</v>
      </c>
      <c r="C10796" t="s">
        <v>105</v>
      </c>
      <c r="D10796" t="s">
        <v>1256</v>
      </c>
      <c r="E10796"/>
      <c r="F10796" t="s">
        <v>1241</v>
      </c>
      <c r="G10796" t="s">
        <v>46</v>
      </c>
      <c r="H10796" t="s">
        <v>527</v>
      </c>
      <c r="I10796"/>
      <c r="J10796"/>
      <c r="K10796"/>
      <c r="L10796"/>
      <c r="M10796"/>
      <c r="N10796"/>
      <c r="O10796" t="s">
        <v>528</v>
      </c>
      <c r="P10796" t="s">
        <v>179</v>
      </c>
      <c r="Q10796" t="s">
        <v>97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4.666E-2</v>
      </c>
      <c r="AC10796">
        <v>4.666E-2</v>
      </c>
      <c r="AD10796">
        <v>0.14755599999999999</v>
      </c>
      <c r="AE10796">
        <v>0.14755599999999999</v>
      </c>
      <c r="AF10796">
        <v>0.28881000000000001</v>
      </c>
      <c r="AG10796">
        <v>0.28881000000000001</v>
      </c>
      <c r="AH10796">
        <v>0.28881000000000001</v>
      </c>
      <c r="AI10796">
        <v>0.28881000000000001</v>
      </c>
      <c r="AJ10796">
        <v>0.28881000000000001</v>
      </c>
      <c r="AK10796">
        <v>0.28881000000000001</v>
      </c>
      <c r="AL10796">
        <v>0.28881000000000001</v>
      </c>
      <c r="AM10796">
        <v>0.28881000000000001</v>
      </c>
      <c r="AN10796">
        <v>0.28881000000000001</v>
      </c>
      <c r="AO10796">
        <v>0.28881000000000001</v>
      </c>
      <c r="AP10796">
        <v>0.28881000000000001</v>
      </c>
      <c r="AQ10796">
        <v>0.28881000000000001</v>
      </c>
      <c r="AR10796">
        <v>0.28881000000000001</v>
      </c>
      <c r="AS10796">
        <v>0.28881000000000001</v>
      </c>
      <c r="AT10796">
        <v>0.28881000000000001</v>
      </c>
      <c r="AU10796">
        <v>0.30898900000000001</v>
      </c>
    </row>
    <row r="10797" spans="1:47" ht="13.8" x14ac:dyDescent="0.25">
      <c r="A10797" s="2" t="str">
        <f t="shared" si="830"/>
        <v>CB7 Additional Action PathwayScotlandLand useWetlandCropland peat restoredAdditional capital expenditure annualised</v>
      </c>
      <c r="B10797" t="str">
        <f t="shared" si="829"/>
        <v>CB7 Additional Action Pathway</v>
      </c>
      <c r="C10797" t="s">
        <v>105</v>
      </c>
      <c r="D10797" t="s">
        <v>1256</v>
      </c>
      <c r="E10797"/>
      <c r="F10797" t="s">
        <v>1241</v>
      </c>
      <c r="G10797" t="s">
        <v>46</v>
      </c>
      <c r="H10797" t="s">
        <v>527</v>
      </c>
      <c r="I10797"/>
      <c r="J10797"/>
      <c r="K10797"/>
      <c r="L10797"/>
      <c r="M10797"/>
      <c r="N10797"/>
      <c r="O10797" t="s">
        <v>528</v>
      </c>
      <c r="P10797" t="s">
        <v>1147</v>
      </c>
      <c r="Q10797" t="s">
        <v>97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.01</v>
      </c>
      <c r="AE10797">
        <v>0.02</v>
      </c>
      <c r="AF10797">
        <v>0.03</v>
      </c>
      <c r="AG10797">
        <v>0.04</v>
      </c>
      <c r="AH10797">
        <v>0.05</v>
      </c>
      <c r="AI10797">
        <v>0.06</v>
      </c>
      <c r="AJ10797">
        <v>7.0000000000000007E-2</v>
      </c>
      <c r="AK10797">
        <v>0.09</v>
      </c>
      <c r="AL10797">
        <v>0.1</v>
      </c>
      <c r="AM10797">
        <v>0.11</v>
      </c>
      <c r="AN10797">
        <v>0.12</v>
      </c>
      <c r="AO10797">
        <v>0.13</v>
      </c>
      <c r="AP10797">
        <v>0.14000000000000001</v>
      </c>
      <c r="AQ10797">
        <v>0.15</v>
      </c>
      <c r="AR10797">
        <v>0.17</v>
      </c>
      <c r="AS10797">
        <v>0.18</v>
      </c>
      <c r="AT10797">
        <v>0.19</v>
      </c>
      <c r="AU10797">
        <v>0.2</v>
      </c>
    </row>
    <row r="10798" spans="1:47" ht="13.8" x14ac:dyDescent="0.25">
      <c r="A10798" s="2" t="str">
        <f t="shared" si="830"/>
        <v>CB7 Additional Action PathwayScotlandLand useWetlandCropland peat restoredAdditional operating expenditure</v>
      </c>
      <c r="B10798" t="str">
        <f t="shared" si="829"/>
        <v>CB7 Additional Action Pathway</v>
      </c>
      <c r="C10798" t="s">
        <v>105</v>
      </c>
      <c r="D10798" t="s">
        <v>1256</v>
      </c>
      <c r="E10798"/>
      <c r="F10798" t="s">
        <v>1241</v>
      </c>
      <c r="G10798" t="s">
        <v>46</v>
      </c>
      <c r="H10798" t="s">
        <v>527</v>
      </c>
      <c r="I10798"/>
      <c r="J10798"/>
      <c r="K10798"/>
      <c r="L10798"/>
      <c r="M10798"/>
      <c r="N10798"/>
      <c r="O10798" t="s">
        <v>528</v>
      </c>
      <c r="P10798" t="s">
        <v>180</v>
      </c>
      <c r="Q10798" t="s">
        <v>97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.01</v>
      </c>
      <c r="AD10798">
        <v>0.02</v>
      </c>
      <c r="AE10798">
        <v>0.03</v>
      </c>
      <c r="AF10798">
        <v>0.06</v>
      </c>
      <c r="AG10798">
        <v>0.08</v>
      </c>
      <c r="AH10798">
        <v>0.11</v>
      </c>
      <c r="AI10798">
        <v>0.13</v>
      </c>
      <c r="AJ10798">
        <v>0.16</v>
      </c>
      <c r="AK10798">
        <v>0.18</v>
      </c>
      <c r="AL10798">
        <v>0.2</v>
      </c>
      <c r="AM10798">
        <v>0.23</v>
      </c>
      <c r="AN10798">
        <v>0.25</v>
      </c>
      <c r="AO10798">
        <v>0.28000000000000003</v>
      </c>
      <c r="AP10798">
        <v>0.3</v>
      </c>
      <c r="AQ10798">
        <v>0.33</v>
      </c>
      <c r="AR10798">
        <v>0.35</v>
      </c>
      <c r="AS10798">
        <v>0.37</v>
      </c>
      <c r="AT10798">
        <v>0.4</v>
      </c>
      <c r="AU10798">
        <v>0.43</v>
      </c>
    </row>
    <row r="10799" spans="1:47" ht="13.8" x14ac:dyDescent="0.25">
      <c r="A10799" s="2" t="str">
        <f t="shared" si="830"/>
        <v>CB7 Additional Action PathwayWalesLand useWetlandCropland peat restoredAdditional capital expenditure</v>
      </c>
      <c r="B10799" t="str">
        <f t="shared" si="829"/>
        <v>CB7 Additional Action Pathway</v>
      </c>
      <c r="C10799" t="s">
        <v>105</v>
      </c>
      <c r="D10799" t="s">
        <v>1256</v>
      </c>
      <c r="E10799"/>
      <c r="F10799" t="s">
        <v>1242</v>
      </c>
      <c r="G10799" t="s">
        <v>46</v>
      </c>
      <c r="H10799" t="s">
        <v>527</v>
      </c>
      <c r="I10799"/>
      <c r="J10799"/>
      <c r="K10799"/>
      <c r="L10799"/>
      <c r="M10799"/>
      <c r="N10799"/>
      <c r="O10799" t="s">
        <v>528</v>
      </c>
      <c r="P10799" t="s">
        <v>179</v>
      </c>
      <c r="Q10799" t="s">
        <v>97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7.6099999999999996E-4</v>
      </c>
      <c r="AC10799">
        <v>7.6099999999999996E-4</v>
      </c>
      <c r="AD10799">
        <v>2.4060000000000002E-3</v>
      </c>
      <c r="AE10799">
        <v>2.4060000000000002E-3</v>
      </c>
      <c r="AF10799">
        <v>4.7099999999999998E-3</v>
      </c>
      <c r="AG10799">
        <v>4.7099999999999998E-3</v>
      </c>
      <c r="AH10799">
        <v>4.7099999999999998E-3</v>
      </c>
      <c r="AI10799">
        <v>4.7099999999999998E-3</v>
      </c>
      <c r="AJ10799">
        <v>4.7099999999999998E-3</v>
      </c>
      <c r="AK10799">
        <v>4.7099999999999998E-3</v>
      </c>
      <c r="AL10799">
        <v>4.7099999999999998E-3</v>
      </c>
      <c r="AM10799">
        <v>4.7099999999999998E-3</v>
      </c>
      <c r="AN10799">
        <v>4.7099999999999998E-3</v>
      </c>
      <c r="AO10799">
        <v>4.7099999999999998E-3</v>
      </c>
      <c r="AP10799">
        <v>4.7099999999999998E-3</v>
      </c>
      <c r="AQ10799">
        <v>4.7099999999999998E-3</v>
      </c>
      <c r="AR10799">
        <v>4.7099999999999998E-3</v>
      </c>
      <c r="AS10799">
        <v>4.7099999999999998E-3</v>
      </c>
      <c r="AT10799">
        <v>4.7099999999999998E-3</v>
      </c>
      <c r="AU10799">
        <v>5.0390000000000001E-3</v>
      </c>
    </row>
    <row r="10800" spans="1:47" ht="13.8" x14ac:dyDescent="0.25">
      <c r="A10800" s="2" t="str">
        <f t="shared" si="830"/>
        <v>CB7 Additional Action PathwayWalesLand useWetlandCropland peat restoredAdditional capital expenditure annualised</v>
      </c>
      <c r="B10800" t="str">
        <f t="shared" si="829"/>
        <v>CB7 Additional Action Pathway</v>
      </c>
      <c r="C10800" t="s">
        <v>105</v>
      </c>
      <c r="D10800" t="s">
        <v>1256</v>
      </c>
      <c r="E10800"/>
      <c r="F10800" t="s">
        <v>1242</v>
      </c>
      <c r="G10800" t="s">
        <v>46</v>
      </c>
      <c r="H10800" t="s">
        <v>527</v>
      </c>
      <c r="I10800"/>
      <c r="J10800"/>
      <c r="K10800"/>
      <c r="L10800"/>
      <c r="M10800"/>
      <c r="N10800"/>
      <c r="O10800" t="s">
        <v>528</v>
      </c>
      <c r="P10800" t="s">
        <v>1147</v>
      </c>
      <c r="Q10800" t="s">
        <v>97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>
        <v>0</v>
      </c>
      <c r="AH10800">
        <v>0</v>
      </c>
      <c r="AI10800">
        <v>0</v>
      </c>
      <c r="AJ10800">
        <v>0</v>
      </c>
      <c r="AK10800">
        <v>0</v>
      </c>
      <c r="AL10800">
        <v>0</v>
      </c>
      <c r="AM10800">
        <v>0</v>
      </c>
      <c r="AN10800">
        <v>0</v>
      </c>
      <c r="AO10800">
        <v>0</v>
      </c>
      <c r="AP10800">
        <v>0</v>
      </c>
      <c r="AQ10800">
        <v>0</v>
      </c>
      <c r="AR10800">
        <v>0</v>
      </c>
      <c r="AS10800">
        <v>0</v>
      </c>
      <c r="AT10800">
        <v>0</v>
      </c>
      <c r="AU10800">
        <v>0</v>
      </c>
    </row>
    <row r="10801" spans="1:47" ht="13.8" x14ac:dyDescent="0.25">
      <c r="A10801" s="2" t="str">
        <f t="shared" si="830"/>
        <v>CB7 Additional Action PathwayWalesLand useWetlandCropland peat restoredAdditional operating expenditure</v>
      </c>
      <c r="B10801" t="str">
        <f t="shared" si="829"/>
        <v>CB7 Additional Action Pathway</v>
      </c>
      <c r="C10801" t="s">
        <v>105</v>
      </c>
      <c r="D10801" t="s">
        <v>1256</v>
      </c>
      <c r="E10801"/>
      <c r="F10801" t="s">
        <v>1242</v>
      </c>
      <c r="G10801" t="s">
        <v>46</v>
      </c>
      <c r="H10801" t="s">
        <v>527</v>
      </c>
      <c r="I10801"/>
      <c r="J10801"/>
      <c r="K10801"/>
      <c r="L10801"/>
      <c r="M10801"/>
      <c r="N10801"/>
      <c r="O10801" t="s">
        <v>528</v>
      </c>
      <c r="P10801" t="s">
        <v>180</v>
      </c>
      <c r="Q10801" t="s">
        <v>97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.01</v>
      </c>
      <c r="AP10801">
        <v>0.01</v>
      </c>
      <c r="AQ10801">
        <v>0.01</v>
      </c>
      <c r="AR10801">
        <v>0.01</v>
      </c>
      <c r="AS10801">
        <v>0.01</v>
      </c>
      <c r="AT10801">
        <v>0.01</v>
      </c>
      <c r="AU10801">
        <v>0.01</v>
      </c>
    </row>
    <row r="10802" spans="1:47" ht="13.8" x14ac:dyDescent="0.25">
      <c r="A10802" s="2" t="str">
        <f t="shared" si="830"/>
        <v>CB7 Additional Action PathwayNorthern IrelandLand useWetlandCropland peat restoredAdditional capital expenditure</v>
      </c>
      <c r="B10802" t="str">
        <f t="shared" si="829"/>
        <v>CB7 Additional Action Pathway</v>
      </c>
      <c r="C10802" t="s">
        <v>105</v>
      </c>
      <c r="D10802" t="s">
        <v>1256</v>
      </c>
      <c r="E10802"/>
      <c r="F10802" t="s">
        <v>1243</v>
      </c>
      <c r="G10802" t="s">
        <v>46</v>
      </c>
      <c r="H10802" t="s">
        <v>527</v>
      </c>
      <c r="I10802"/>
      <c r="J10802"/>
      <c r="K10802"/>
      <c r="L10802"/>
      <c r="M10802"/>
      <c r="N10802"/>
      <c r="O10802" t="s">
        <v>528</v>
      </c>
      <c r="P10802" t="s">
        <v>179</v>
      </c>
      <c r="Q10802" t="s">
        <v>97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2.3584999999999998E-2</v>
      </c>
      <c r="AC10802">
        <v>2.3584999999999998E-2</v>
      </c>
      <c r="AD10802">
        <v>7.4583999999999998E-2</v>
      </c>
      <c r="AE10802">
        <v>7.4583999999999998E-2</v>
      </c>
      <c r="AF10802">
        <v>0.145983</v>
      </c>
      <c r="AG10802">
        <v>0.145983</v>
      </c>
      <c r="AH10802">
        <v>0.145983</v>
      </c>
      <c r="AI10802">
        <v>0.145983</v>
      </c>
      <c r="AJ10802">
        <v>0.145983</v>
      </c>
      <c r="AK10802">
        <v>0.145983</v>
      </c>
      <c r="AL10802">
        <v>0.145983</v>
      </c>
      <c r="AM10802">
        <v>0.145983</v>
      </c>
      <c r="AN10802">
        <v>0.145983</v>
      </c>
      <c r="AO10802">
        <v>0.145983</v>
      </c>
      <c r="AP10802">
        <v>0.145983</v>
      </c>
      <c r="AQ10802">
        <v>0.145983</v>
      </c>
      <c r="AR10802">
        <v>0.145983</v>
      </c>
      <c r="AS10802">
        <v>0.145983</v>
      </c>
      <c r="AT10802">
        <v>0.145983</v>
      </c>
      <c r="AU10802">
        <v>0.15618299999999999</v>
      </c>
    </row>
    <row r="10803" spans="1:47" ht="13.8" x14ac:dyDescent="0.25">
      <c r="A10803" s="2" t="str">
        <f t="shared" si="830"/>
        <v>CB7 Additional Action PathwayNorthern IrelandLand useWetlandCropland peat restoredAdditional capital expenditure annualised</v>
      </c>
      <c r="B10803" t="str">
        <f t="shared" si="829"/>
        <v>CB7 Additional Action Pathway</v>
      </c>
      <c r="C10803" t="s">
        <v>105</v>
      </c>
      <c r="D10803" t="s">
        <v>1256</v>
      </c>
      <c r="E10803"/>
      <c r="F10803" t="s">
        <v>1243</v>
      </c>
      <c r="G10803" t="s">
        <v>46</v>
      </c>
      <c r="H10803" t="s">
        <v>527</v>
      </c>
      <c r="I10803"/>
      <c r="J10803"/>
      <c r="K10803"/>
      <c r="L10803"/>
      <c r="M10803"/>
      <c r="N10803"/>
      <c r="O10803" t="s">
        <v>528</v>
      </c>
      <c r="P10803" t="s">
        <v>1147</v>
      </c>
      <c r="Q10803" t="s">
        <v>97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.01</v>
      </c>
      <c r="AF10803">
        <v>0.01</v>
      </c>
      <c r="AG10803">
        <v>0.02</v>
      </c>
      <c r="AH10803">
        <v>0.03</v>
      </c>
      <c r="AI10803">
        <v>0.03</v>
      </c>
      <c r="AJ10803">
        <v>0.04</v>
      </c>
      <c r="AK10803">
        <v>0.04</v>
      </c>
      <c r="AL10803">
        <v>0.05</v>
      </c>
      <c r="AM10803">
        <v>0.05</v>
      </c>
      <c r="AN10803">
        <v>0.06</v>
      </c>
      <c r="AO10803">
        <v>7.0000000000000007E-2</v>
      </c>
      <c r="AP10803">
        <v>7.0000000000000007E-2</v>
      </c>
      <c r="AQ10803">
        <v>0.08</v>
      </c>
      <c r="AR10803">
        <v>0.08</v>
      </c>
      <c r="AS10803">
        <v>0.09</v>
      </c>
      <c r="AT10803">
        <v>0.1</v>
      </c>
      <c r="AU10803">
        <v>0.1</v>
      </c>
    </row>
    <row r="10804" spans="1:47" ht="13.8" x14ac:dyDescent="0.25">
      <c r="A10804" s="2" t="str">
        <f t="shared" si="830"/>
        <v>CB7 Additional Action PathwayNorthern IrelandLand useWetlandCropland peat restoredAdditional operating expenditure</v>
      </c>
      <c r="B10804" t="str">
        <f t="shared" si="829"/>
        <v>CB7 Additional Action Pathway</v>
      </c>
      <c r="C10804" t="s">
        <v>105</v>
      </c>
      <c r="D10804" t="s">
        <v>1256</v>
      </c>
      <c r="E10804"/>
      <c r="F10804" t="s">
        <v>1243</v>
      </c>
      <c r="G10804" t="s">
        <v>46</v>
      </c>
      <c r="H10804" t="s">
        <v>527</v>
      </c>
      <c r="I10804"/>
      <c r="J10804"/>
      <c r="K10804"/>
      <c r="L10804"/>
      <c r="M10804"/>
      <c r="N10804"/>
      <c r="O10804" t="s">
        <v>528</v>
      </c>
      <c r="P10804" t="s">
        <v>180</v>
      </c>
      <c r="Q10804" t="s">
        <v>97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.01</v>
      </c>
      <c r="AE10804">
        <v>0.02</v>
      </c>
      <c r="AF10804">
        <v>0.04</v>
      </c>
      <c r="AG10804">
        <v>0.05</v>
      </c>
      <c r="AH10804">
        <v>0.06</v>
      </c>
      <c r="AI10804">
        <v>0.08</v>
      </c>
      <c r="AJ10804">
        <v>0.09</v>
      </c>
      <c r="AK10804">
        <v>0.11</v>
      </c>
      <c r="AL10804">
        <v>0.12</v>
      </c>
      <c r="AM10804">
        <v>0.14000000000000001</v>
      </c>
      <c r="AN10804">
        <v>0.15</v>
      </c>
      <c r="AO10804">
        <v>0.17</v>
      </c>
      <c r="AP10804">
        <v>0.18</v>
      </c>
      <c r="AQ10804">
        <v>0.2</v>
      </c>
      <c r="AR10804">
        <v>0.21</v>
      </c>
      <c r="AS10804">
        <v>0.23</v>
      </c>
      <c r="AT10804">
        <v>0.24</v>
      </c>
      <c r="AU10804">
        <v>0.26</v>
      </c>
    </row>
    <row r="10805" spans="1:47" ht="13.8" x14ac:dyDescent="0.25">
      <c r="A10805" s="2" t="str">
        <f t="shared" si="830"/>
        <v>CB7 Additional Action PathwayEnglandLand useWetlandCropland peat restoredAdditional capital expenditure</v>
      </c>
      <c r="B10805" t="str">
        <f t="shared" si="829"/>
        <v>CB7 Additional Action Pathway</v>
      </c>
      <c r="C10805" t="s">
        <v>105</v>
      </c>
      <c r="D10805" t="s">
        <v>1256</v>
      </c>
      <c r="E10805"/>
      <c r="F10805" t="s">
        <v>1266</v>
      </c>
      <c r="G10805" t="s">
        <v>46</v>
      </c>
      <c r="H10805" t="s">
        <v>527</v>
      </c>
      <c r="I10805"/>
      <c r="J10805"/>
      <c r="K10805"/>
      <c r="L10805"/>
      <c r="M10805"/>
      <c r="N10805"/>
      <c r="O10805" t="s">
        <v>528</v>
      </c>
      <c r="P10805" t="s">
        <v>179</v>
      </c>
      <c r="Q10805" t="s">
        <v>97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1.112425</v>
      </c>
      <c r="AC10805">
        <v>1.112425</v>
      </c>
      <c r="AD10805">
        <v>2.7219760000000002</v>
      </c>
      <c r="AE10805">
        <v>2.7219760000000002</v>
      </c>
      <c r="AF10805">
        <v>4.975346</v>
      </c>
      <c r="AG10805">
        <v>4.975346</v>
      </c>
      <c r="AH10805">
        <v>4.975346</v>
      </c>
      <c r="AI10805">
        <v>4.975346</v>
      </c>
      <c r="AJ10805">
        <v>4.975346</v>
      </c>
      <c r="AK10805">
        <v>4.975346</v>
      </c>
      <c r="AL10805">
        <v>4.975346</v>
      </c>
      <c r="AM10805">
        <v>4.975346</v>
      </c>
      <c r="AN10805">
        <v>4.975346</v>
      </c>
      <c r="AO10805">
        <v>4.975346</v>
      </c>
      <c r="AP10805">
        <v>4.975346</v>
      </c>
      <c r="AQ10805">
        <v>4.975346</v>
      </c>
      <c r="AR10805">
        <v>4.975346</v>
      </c>
      <c r="AS10805">
        <v>4.975346</v>
      </c>
      <c r="AT10805">
        <v>4.975346</v>
      </c>
      <c r="AU10805">
        <v>5.297256</v>
      </c>
    </row>
    <row r="10806" spans="1:47" ht="13.8" x14ac:dyDescent="0.25">
      <c r="A10806" s="2" t="str">
        <f t="shared" si="830"/>
        <v>CB7 Additional Action PathwayEnglandLand useWetlandCropland peat restoredAdditional capital expenditure annualised</v>
      </c>
      <c r="B10806" t="str">
        <f t="shared" si="829"/>
        <v>CB7 Additional Action Pathway</v>
      </c>
      <c r="C10806" t="s">
        <v>105</v>
      </c>
      <c r="D10806" t="s">
        <v>1256</v>
      </c>
      <c r="E10806"/>
      <c r="F10806" t="s">
        <v>1266</v>
      </c>
      <c r="G10806" t="s">
        <v>46</v>
      </c>
      <c r="H10806" t="s">
        <v>527</v>
      </c>
      <c r="I10806"/>
      <c r="J10806"/>
      <c r="K10806"/>
      <c r="L10806"/>
      <c r="M10806"/>
      <c r="N10806"/>
      <c r="O10806" t="s">
        <v>528</v>
      </c>
      <c r="P10806" t="s">
        <v>1147</v>
      </c>
      <c r="Q10806" t="s">
        <v>97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.04</v>
      </c>
      <c r="AC10806">
        <v>0.09</v>
      </c>
      <c r="AD10806">
        <v>0.2</v>
      </c>
      <c r="AE10806">
        <v>0.31</v>
      </c>
      <c r="AF10806">
        <v>0.51</v>
      </c>
      <c r="AG10806">
        <v>0.71</v>
      </c>
      <c r="AH10806">
        <v>0.91</v>
      </c>
      <c r="AI10806">
        <v>1.1100000000000001</v>
      </c>
      <c r="AJ10806">
        <v>1.31</v>
      </c>
      <c r="AK10806">
        <v>1.51</v>
      </c>
      <c r="AL10806">
        <v>1.71</v>
      </c>
      <c r="AM10806">
        <v>1.91</v>
      </c>
      <c r="AN10806">
        <v>2.11</v>
      </c>
      <c r="AO10806">
        <v>2.31</v>
      </c>
      <c r="AP10806">
        <v>2.5099999999999998</v>
      </c>
      <c r="AQ10806">
        <v>2.71</v>
      </c>
      <c r="AR10806">
        <v>2.91</v>
      </c>
      <c r="AS10806">
        <v>3.11</v>
      </c>
      <c r="AT10806">
        <v>3.31</v>
      </c>
      <c r="AU10806">
        <v>3.52</v>
      </c>
    </row>
    <row r="10807" spans="1:47" ht="13.8" x14ac:dyDescent="0.25">
      <c r="A10807" s="2" t="str">
        <f t="shared" si="830"/>
        <v>CB7 Additional Action PathwayEnglandLand useWetlandCropland peat restoredAdditional operating expenditure</v>
      </c>
      <c r="B10807" t="str">
        <f t="shared" si="829"/>
        <v>CB7 Additional Action Pathway</v>
      </c>
      <c r="C10807" t="s">
        <v>105</v>
      </c>
      <c r="D10807" t="s">
        <v>1256</v>
      </c>
      <c r="E10807"/>
      <c r="F10807" t="s">
        <v>1266</v>
      </c>
      <c r="G10807" t="s">
        <v>46</v>
      </c>
      <c r="H10807" t="s">
        <v>527</v>
      </c>
      <c r="I10807"/>
      <c r="J10807"/>
      <c r="K10807"/>
      <c r="L10807"/>
      <c r="M10807"/>
      <c r="N10807"/>
      <c r="O10807" t="s">
        <v>528</v>
      </c>
      <c r="P10807" t="s">
        <v>180</v>
      </c>
      <c r="Q10807" t="s">
        <v>97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.03</v>
      </c>
      <c r="X10807">
        <v>0.06</v>
      </c>
      <c r="Y10807">
        <v>0.09</v>
      </c>
      <c r="Z10807">
        <v>0.11</v>
      </c>
      <c r="AA10807">
        <v>0.14000000000000001</v>
      </c>
      <c r="AB10807">
        <v>0.28999999999999998</v>
      </c>
      <c r="AC10807">
        <v>0.43</v>
      </c>
      <c r="AD10807">
        <v>0.73</v>
      </c>
      <c r="AE10807">
        <v>1.04</v>
      </c>
      <c r="AF10807">
        <v>1.58</v>
      </c>
      <c r="AG10807">
        <v>2.12</v>
      </c>
      <c r="AH10807">
        <v>2.66</v>
      </c>
      <c r="AI10807">
        <v>3.19</v>
      </c>
      <c r="AJ10807">
        <v>3.73</v>
      </c>
      <c r="AK10807">
        <v>4.2699999999999996</v>
      </c>
      <c r="AL10807">
        <v>4.8099999999999996</v>
      </c>
      <c r="AM10807">
        <v>5.34</v>
      </c>
      <c r="AN10807">
        <v>5.88</v>
      </c>
      <c r="AO10807">
        <v>6.42</v>
      </c>
      <c r="AP10807">
        <v>6.96</v>
      </c>
      <c r="AQ10807">
        <v>7.49</v>
      </c>
      <c r="AR10807">
        <v>8.0299999999999994</v>
      </c>
      <c r="AS10807">
        <v>8.57</v>
      </c>
      <c r="AT10807">
        <v>9.11</v>
      </c>
      <c r="AU10807">
        <v>9.68</v>
      </c>
    </row>
    <row r="10808" spans="1:47" ht="13.8" x14ac:dyDescent="0.25">
      <c r="A10808" s="2" t="str">
        <f t="shared" si="830"/>
        <v>CB7 Additional Action PathwayUnited KingdomLand useWetlandCropland peat restoredAdditional capital expenditure</v>
      </c>
      <c r="B10808" t="str">
        <f t="shared" si="829"/>
        <v>CB7 Additional Action Pathway</v>
      </c>
      <c r="C10808" t="s">
        <v>105</v>
      </c>
      <c r="D10808" t="s">
        <v>1256</v>
      </c>
      <c r="E10808"/>
      <c r="F10808" t="s">
        <v>95</v>
      </c>
      <c r="G10808" t="s">
        <v>46</v>
      </c>
      <c r="H10808" t="s">
        <v>527</v>
      </c>
      <c r="I10808"/>
      <c r="J10808"/>
      <c r="K10808"/>
      <c r="L10808"/>
      <c r="M10808"/>
      <c r="N10808"/>
      <c r="O10808" t="s">
        <v>528</v>
      </c>
      <c r="P10808" t="s">
        <v>179</v>
      </c>
      <c r="Q10808" t="s">
        <v>97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1.1834309999999999</v>
      </c>
      <c r="AC10808">
        <v>1.1834309999999999</v>
      </c>
      <c r="AD10808">
        <v>2.9465219999999999</v>
      </c>
      <c r="AE10808">
        <v>2.9465219999999999</v>
      </c>
      <c r="AF10808">
        <v>5.4148490000000002</v>
      </c>
      <c r="AG10808">
        <v>5.4148490000000002</v>
      </c>
      <c r="AH10808">
        <v>5.4148490000000002</v>
      </c>
      <c r="AI10808">
        <v>5.4148490000000002</v>
      </c>
      <c r="AJ10808">
        <v>5.4148490000000002</v>
      </c>
      <c r="AK10808">
        <v>5.4148490000000002</v>
      </c>
      <c r="AL10808">
        <v>5.4148490000000002</v>
      </c>
      <c r="AM10808">
        <v>5.4148490000000002</v>
      </c>
      <c r="AN10808">
        <v>5.4148490000000002</v>
      </c>
      <c r="AO10808">
        <v>5.4148490000000002</v>
      </c>
      <c r="AP10808">
        <v>5.4148490000000002</v>
      </c>
      <c r="AQ10808">
        <v>5.4148490000000002</v>
      </c>
      <c r="AR10808">
        <v>5.4148490000000002</v>
      </c>
      <c r="AS10808">
        <v>5.4148490000000002</v>
      </c>
      <c r="AT10808">
        <v>5.4148490000000002</v>
      </c>
      <c r="AU10808">
        <v>5.7674669999999999</v>
      </c>
    </row>
    <row r="10809" spans="1:47" ht="13.8" x14ac:dyDescent="0.25">
      <c r="A10809" s="2" t="str">
        <f t="shared" si="830"/>
        <v>CB7 Additional Action PathwayUnited KingdomLand useWetlandCropland peat restoredAdditional capital expenditure annualised</v>
      </c>
      <c r="B10809" t="str">
        <f t="shared" si="829"/>
        <v>CB7 Additional Action Pathway</v>
      </c>
      <c r="C10809" t="s">
        <v>105</v>
      </c>
      <c r="D10809" t="s">
        <v>1256</v>
      </c>
      <c r="E10809"/>
      <c r="F10809" t="s">
        <v>95</v>
      </c>
      <c r="G10809" t="s">
        <v>46</v>
      </c>
      <c r="H10809" t="s">
        <v>527</v>
      </c>
      <c r="I10809"/>
      <c r="J10809"/>
      <c r="K10809"/>
      <c r="L10809"/>
      <c r="M10809"/>
      <c r="N10809"/>
      <c r="O10809" t="s">
        <v>528</v>
      </c>
      <c r="P10809" t="s">
        <v>1147</v>
      </c>
      <c r="Q10809" t="s">
        <v>97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.04</v>
      </c>
      <c r="AC10809">
        <v>0.09</v>
      </c>
      <c r="AD10809">
        <v>0.21</v>
      </c>
      <c r="AE10809">
        <v>0.34</v>
      </c>
      <c r="AF10809">
        <v>0.55000000000000004</v>
      </c>
      <c r="AG10809">
        <v>0.77</v>
      </c>
      <c r="AH10809">
        <v>0.99</v>
      </c>
      <c r="AI10809">
        <v>1.2</v>
      </c>
      <c r="AJ10809">
        <v>1.42</v>
      </c>
      <c r="AK10809">
        <v>1.64</v>
      </c>
      <c r="AL10809">
        <v>1.86</v>
      </c>
      <c r="AM10809">
        <v>2.0699999999999998</v>
      </c>
      <c r="AN10809">
        <v>2.29</v>
      </c>
      <c r="AO10809">
        <v>2.5099999999999998</v>
      </c>
      <c r="AP10809">
        <v>2.72</v>
      </c>
      <c r="AQ10809">
        <v>2.94</v>
      </c>
      <c r="AR10809">
        <v>3.16</v>
      </c>
      <c r="AS10809">
        <v>3.38</v>
      </c>
      <c r="AT10809">
        <v>3.6</v>
      </c>
      <c r="AU10809">
        <v>3.82</v>
      </c>
    </row>
    <row r="10810" spans="1:47" ht="13.8" x14ac:dyDescent="0.25">
      <c r="A10810" s="2" t="str">
        <f t="shared" si="830"/>
        <v>CB7 Additional Action PathwayUnited KingdomLand useWetlandCropland peat restoredAdditional operating expenditure</v>
      </c>
      <c r="B10810" t="str">
        <f t="shared" si="829"/>
        <v>CB7 Additional Action Pathway</v>
      </c>
      <c r="C10810" t="s">
        <v>105</v>
      </c>
      <c r="D10810" t="s">
        <v>1256</v>
      </c>
      <c r="E10810"/>
      <c r="F10810" t="s">
        <v>95</v>
      </c>
      <c r="G10810" t="s">
        <v>46</v>
      </c>
      <c r="H10810" t="s">
        <v>527</v>
      </c>
      <c r="I10810"/>
      <c r="J10810"/>
      <c r="K10810"/>
      <c r="L10810"/>
      <c r="M10810"/>
      <c r="N10810"/>
      <c r="O10810" t="s">
        <v>528</v>
      </c>
      <c r="P10810" t="s">
        <v>180</v>
      </c>
      <c r="Q10810" t="s">
        <v>97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.03</v>
      </c>
      <c r="X10810">
        <v>0.06</v>
      </c>
      <c r="Y10810">
        <v>0.09</v>
      </c>
      <c r="Z10810">
        <v>0.11</v>
      </c>
      <c r="AA10810">
        <v>0.14000000000000001</v>
      </c>
      <c r="AB10810">
        <v>0.28999999999999998</v>
      </c>
      <c r="AC10810">
        <v>0.44</v>
      </c>
      <c r="AD10810">
        <v>0.76</v>
      </c>
      <c r="AE10810">
        <v>1.0900000000000001</v>
      </c>
      <c r="AF10810">
        <v>1.68</v>
      </c>
      <c r="AG10810">
        <v>2.25</v>
      </c>
      <c r="AH10810">
        <v>2.83</v>
      </c>
      <c r="AI10810">
        <v>3.4</v>
      </c>
      <c r="AJ10810">
        <v>3.98</v>
      </c>
      <c r="AK10810">
        <v>4.5599999999999996</v>
      </c>
      <c r="AL10810">
        <v>5.13</v>
      </c>
      <c r="AM10810">
        <v>5.71</v>
      </c>
      <c r="AN10810">
        <v>6.28</v>
      </c>
      <c r="AO10810">
        <v>6.88</v>
      </c>
      <c r="AP10810">
        <v>7.45</v>
      </c>
      <c r="AQ10810">
        <v>8.0300000000000011</v>
      </c>
      <c r="AR10810">
        <v>8.6</v>
      </c>
      <c r="AS10810">
        <v>9.18</v>
      </c>
      <c r="AT10810">
        <v>9.76</v>
      </c>
      <c r="AU10810">
        <v>10.38</v>
      </c>
    </row>
    <row r="10811" spans="1:47" ht="13.8" x14ac:dyDescent="0.25">
      <c r="A10811" s="2" t="str">
        <f t="shared" si="830"/>
        <v>CB7 Additional Action PathwayScotlandLand useWetlandLowland grassland peat restored (intensive)Additional capital expenditure</v>
      </c>
      <c r="B10811" t="str">
        <f t="shared" si="829"/>
        <v>CB7 Additional Action Pathway</v>
      </c>
      <c r="C10811" t="s">
        <v>105</v>
      </c>
      <c r="D10811" t="s">
        <v>1256</v>
      </c>
      <c r="E10811"/>
      <c r="F10811" t="s">
        <v>1241</v>
      </c>
      <c r="G10811" t="s">
        <v>46</v>
      </c>
      <c r="H10811" t="s">
        <v>527</v>
      </c>
      <c r="I10811"/>
      <c r="J10811"/>
      <c r="K10811"/>
      <c r="L10811"/>
      <c r="M10811"/>
      <c r="N10811"/>
      <c r="O10811" t="s">
        <v>531</v>
      </c>
      <c r="P10811" t="s">
        <v>179</v>
      </c>
      <c r="Q10811" t="s">
        <v>97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.72428599999999999</v>
      </c>
      <c r="AC10811">
        <v>0.72428599999999999</v>
      </c>
      <c r="AD10811">
        <v>1.747082</v>
      </c>
      <c r="AE10811">
        <v>1.747082</v>
      </c>
      <c r="AF10811">
        <v>3.178995</v>
      </c>
      <c r="AG10811">
        <v>3.178995</v>
      </c>
      <c r="AH10811">
        <v>3.178995</v>
      </c>
      <c r="AI10811">
        <v>3.178995</v>
      </c>
      <c r="AJ10811">
        <v>3.178995</v>
      </c>
      <c r="AK10811">
        <v>3.178995</v>
      </c>
      <c r="AL10811">
        <v>3.178995</v>
      </c>
      <c r="AM10811">
        <v>3.178995</v>
      </c>
      <c r="AN10811">
        <v>3.178995</v>
      </c>
      <c r="AO10811">
        <v>3.178995</v>
      </c>
      <c r="AP10811">
        <v>3.178995</v>
      </c>
      <c r="AQ10811">
        <v>3.178995</v>
      </c>
      <c r="AR10811">
        <v>3.178995</v>
      </c>
      <c r="AS10811">
        <v>3.178995</v>
      </c>
      <c r="AT10811">
        <v>3.178995</v>
      </c>
      <c r="AU10811">
        <v>3.3835549999999999</v>
      </c>
    </row>
    <row r="10812" spans="1:47" ht="13.8" x14ac:dyDescent="0.25">
      <c r="A10812" s="2" t="str">
        <f t="shared" si="830"/>
        <v>CB7 Additional Action PathwayScotlandLand useWetlandLowland grassland peat restored (intensive)Additional capital expenditure annualised</v>
      </c>
      <c r="B10812" t="str">
        <f t="shared" si="829"/>
        <v>CB7 Additional Action Pathway</v>
      </c>
      <c r="C10812" t="s">
        <v>105</v>
      </c>
      <c r="D10812" t="s">
        <v>1256</v>
      </c>
      <c r="E10812"/>
      <c r="F10812" t="s">
        <v>1241</v>
      </c>
      <c r="G10812" t="s">
        <v>46</v>
      </c>
      <c r="H10812" t="s">
        <v>527</v>
      </c>
      <c r="I10812"/>
      <c r="J10812"/>
      <c r="K10812"/>
      <c r="L10812"/>
      <c r="M10812"/>
      <c r="N10812"/>
      <c r="O10812" t="s">
        <v>531</v>
      </c>
      <c r="P10812" t="s">
        <v>1147</v>
      </c>
      <c r="Q10812" t="s">
        <v>97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.04</v>
      </c>
      <c r="AC10812">
        <v>0.08</v>
      </c>
      <c r="AD10812">
        <v>0.18</v>
      </c>
      <c r="AE10812">
        <v>0.28000000000000003</v>
      </c>
      <c r="AF10812">
        <v>0.46</v>
      </c>
      <c r="AG10812">
        <v>0.65</v>
      </c>
      <c r="AH10812">
        <v>0.83</v>
      </c>
      <c r="AI10812">
        <v>1.01</v>
      </c>
      <c r="AJ10812">
        <v>1.19</v>
      </c>
      <c r="AK10812">
        <v>1.37</v>
      </c>
      <c r="AL10812">
        <v>1.56</v>
      </c>
      <c r="AM10812">
        <v>1.74</v>
      </c>
      <c r="AN10812">
        <v>1.92</v>
      </c>
      <c r="AO10812">
        <v>2.1</v>
      </c>
      <c r="AP10812">
        <v>2.2799999999999998</v>
      </c>
      <c r="AQ10812">
        <v>2.46</v>
      </c>
      <c r="AR10812">
        <v>2.65</v>
      </c>
      <c r="AS10812">
        <v>2.83</v>
      </c>
      <c r="AT10812">
        <v>3.01</v>
      </c>
      <c r="AU10812">
        <v>3.2</v>
      </c>
    </row>
    <row r="10813" spans="1:47" ht="13.8" x14ac:dyDescent="0.25">
      <c r="A10813" s="2" t="str">
        <f t="shared" si="830"/>
        <v>CB7 Additional Action PathwayScotlandLand useWetlandLowland grassland peat restored (intensive)Additional operating expenditure</v>
      </c>
      <c r="B10813" t="str">
        <f t="shared" si="829"/>
        <v>CB7 Additional Action Pathway</v>
      </c>
      <c r="C10813" t="s">
        <v>105</v>
      </c>
      <c r="D10813" t="s">
        <v>1256</v>
      </c>
      <c r="E10813"/>
      <c r="F10813" t="s">
        <v>1241</v>
      </c>
      <c r="G10813" t="s">
        <v>46</v>
      </c>
      <c r="H10813" t="s">
        <v>527</v>
      </c>
      <c r="I10813"/>
      <c r="J10813"/>
      <c r="K10813"/>
      <c r="L10813"/>
      <c r="M10813"/>
      <c r="N10813"/>
      <c r="O10813" t="s">
        <v>531</v>
      </c>
      <c r="P10813" t="s">
        <v>180</v>
      </c>
      <c r="Q10813" t="s">
        <v>97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.06</v>
      </c>
      <c r="AC10813">
        <v>0.12</v>
      </c>
      <c r="AD10813">
        <v>0.27</v>
      </c>
      <c r="AE10813">
        <v>0.42</v>
      </c>
      <c r="AF10813">
        <v>0.69</v>
      </c>
      <c r="AG10813">
        <v>0.96</v>
      </c>
      <c r="AH10813">
        <v>1.23</v>
      </c>
      <c r="AI10813">
        <v>1.49</v>
      </c>
      <c r="AJ10813">
        <v>1.76</v>
      </c>
      <c r="AK10813">
        <v>2.0299999999999998</v>
      </c>
      <c r="AL10813">
        <v>2.2999999999999998</v>
      </c>
      <c r="AM10813">
        <v>2.57</v>
      </c>
      <c r="AN10813">
        <v>2.84</v>
      </c>
      <c r="AO10813">
        <v>3.11</v>
      </c>
      <c r="AP10813">
        <v>3.38</v>
      </c>
      <c r="AQ10813">
        <v>3.65</v>
      </c>
      <c r="AR10813">
        <v>3.92</v>
      </c>
      <c r="AS10813">
        <v>4.18</v>
      </c>
      <c r="AT10813">
        <v>4.45</v>
      </c>
      <c r="AU10813">
        <v>4.74</v>
      </c>
    </row>
    <row r="10814" spans="1:47" ht="13.8" x14ac:dyDescent="0.25">
      <c r="A10814" s="2" t="str">
        <f t="shared" si="830"/>
        <v>CB7 Additional Action PathwayWalesLand useWetlandLowland grassland peat restored (intensive)Additional capital expenditure</v>
      </c>
      <c r="B10814" t="str">
        <f t="shared" si="829"/>
        <v>CB7 Additional Action Pathway</v>
      </c>
      <c r="C10814" t="s">
        <v>105</v>
      </c>
      <c r="D10814" t="s">
        <v>1256</v>
      </c>
      <c r="E10814"/>
      <c r="F10814" t="s">
        <v>1242</v>
      </c>
      <c r="G10814" t="s">
        <v>46</v>
      </c>
      <c r="H10814" t="s">
        <v>527</v>
      </c>
      <c r="I10814"/>
      <c r="J10814"/>
      <c r="K10814"/>
      <c r="L10814"/>
      <c r="M10814"/>
      <c r="N10814"/>
      <c r="O10814" t="s">
        <v>531</v>
      </c>
      <c r="P10814" t="s">
        <v>179</v>
      </c>
      <c r="Q10814" t="s">
        <v>97</v>
      </c>
      <c r="R10814">
        <v>0</v>
      </c>
      <c r="S10814">
        <v>0</v>
      </c>
      <c r="T10814">
        <v>0</v>
      </c>
      <c r="U10814">
        <v>0</v>
      </c>
      <c r="V10814">
        <v>8.8599999999999999E-5</v>
      </c>
      <c r="W10814">
        <v>8.8599999999999999E-5</v>
      </c>
      <c r="X10814">
        <v>8.8599999999999999E-5</v>
      </c>
      <c r="Y10814">
        <v>8.8599999999999999E-5</v>
      </c>
      <c r="Z10814">
        <v>8.8599999999999999E-5</v>
      </c>
      <c r="AA10814">
        <v>8.8599999999999999E-5</v>
      </c>
      <c r="AB10814">
        <v>5.8049000000000003E-2</v>
      </c>
      <c r="AC10814">
        <v>5.8049000000000003E-2</v>
      </c>
      <c r="AD10814">
        <v>0.13989699999999999</v>
      </c>
      <c r="AE10814">
        <v>0.13989699999999999</v>
      </c>
      <c r="AF10814">
        <v>0.25448500000000002</v>
      </c>
      <c r="AG10814">
        <v>0.25448500000000002</v>
      </c>
      <c r="AH10814">
        <v>0.25448500000000002</v>
      </c>
      <c r="AI10814">
        <v>0.25448500000000002</v>
      </c>
      <c r="AJ10814">
        <v>0.25448500000000002</v>
      </c>
      <c r="AK10814">
        <v>0.25448500000000002</v>
      </c>
      <c r="AL10814">
        <v>0.25448500000000002</v>
      </c>
      <c r="AM10814">
        <v>0.25448500000000002</v>
      </c>
      <c r="AN10814">
        <v>0.25448500000000002</v>
      </c>
      <c r="AO10814">
        <v>0.25448500000000002</v>
      </c>
      <c r="AP10814">
        <v>0.25448500000000002</v>
      </c>
      <c r="AQ10814">
        <v>0.25448500000000002</v>
      </c>
      <c r="AR10814">
        <v>0.25448500000000002</v>
      </c>
      <c r="AS10814">
        <v>0.25448500000000002</v>
      </c>
      <c r="AT10814">
        <v>0.25448500000000002</v>
      </c>
      <c r="AU10814">
        <v>0.27085500000000001</v>
      </c>
    </row>
    <row r="10815" spans="1:47" ht="13.8" x14ac:dyDescent="0.25">
      <c r="A10815" s="2" t="str">
        <f t="shared" si="830"/>
        <v>CB7 Additional Action PathwayWalesLand useWetlandLowland grassland peat restored (intensive)Additional capital expenditure annualised</v>
      </c>
      <c r="B10815" t="str">
        <f t="shared" si="829"/>
        <v>CB7 Additional Action Pathway</v>
      </c>
      <c r="C10815" t="s">
        <v>105</v>
      </c>
      <c r="D10815" t="s">
        <v>1256</v>
      </c>
      <c r="E10815"/>
      <c r="F10815" t="s">
        <v>1242</v>
      </c>
      <c r="G10815" t="s">
        <v>46</v>
      </c>
      <c r="H10815" t="s">
        <v>527</v>
      </c>
      <c r="I10815"/>
      <c r="J10815"/>
      <c r="K10815"/>
      <c r="L10815"/>
      <c r="M10815"/>
      <c r="N10815"/>
      <c r="O10815" t="s">
        <v>531</v>
      </c>
      <c r="P10815" t="s">
        <v>1147</v>
      </c>
      <c r="Q10815" t="s">
        <v>97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.01</v>
      </c>
      <c r="AD10815">
        <v>0.01</v>
      </c>
      <c r="AE10815">
        <v>0.02</v>
      </c>
      <c r="AF10815">
        <v>0.04</v>
      </c>
      <c r="AG10815">
        <v>0.05</v>
      </c>
      <c r="AH10815">
        <v>7.0000000000000007E-2</v>
      </c>
      <c r="AI10815">
        <v>0.08</v>
      </c>
      <c r="AJ10815">
        <v>0.1</v>
      </c>
      <c r="AK10815">
        <v>0.11</v>
      </c>
      <c r="AL10815">
        <v>0.12</v>
      </c>
      <c r="AM10815">
        <v>0.14000000000000001</v>
      </c>
      <c r="AN10815">
        <v>0.15</v>
      </c>
      <c r="AO10815">
        <v>0.17</v>
      </c>
      <c r="AP10815">
        <v>0.18</v>
      </c>
      <c r="AQ10815">
        <v>0.2</v>
      </c>
      <c r="AR10815">
        <v>0.21</v>
      </c>
      <c r="AS10815">
        <v>0.23</v>
      </c>
      <c r="AT10815">
        <v>0.24</v>
      </c>
      <c r="AU10815">
        <v>0.26</v>
      </c>
    </row>
    <row r="10816" spans="1:47" ht="13.8" x14ac:dyDescent="0.25">
      <c r="A10816" s="2" t="str">
        <f t="shared" si="830"/>
        <v>CB7 Additional Action PathwayWalesLand useWetlandLowland grassland peat restored (intensive)Additional operating expenditure</v>
      </c>
      <c r="B10816" t="str">
        <f t="shared" si="829"/>
        <v>CB7 Additional Action Pathway</v>
      </c>
      <c r="C10816" t="s">
        <v>105</v>
      </c>
      <c r="D10816" t="s">
        <v>1256</v>
      </c>
      <c r="E10816"/>
      <c r="F10816" t="s">
        <v>1242</v>
      </c>
      <c r="G10816" t="s">
        <v>46</v>
      </c>
      <c r="H10816" t="s">
        <v>527</v>
      </c>
      <c r="I10816"/>
      <c r="J10816"/>
      <c r="K10816"/>
      <c r="L10816"/>
      <c r="M10816"/>
      <c r="N10816"/>
      <c r="O10816" t="s">
        <v>531</v>
      </c>
      <c r="P10816" t="s">
        <v>180</v>
      </c>
      <c r="Q10816" t="s">
        <v>97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.01</v>
      </c>
      <c r="AC10816">
        <v>0.01</v>
      </c>
      <c r="AD10816">
        <v>0.02</v>
      </c>
      <c r="AE10816">
        <v>0.04</v>
      </c>
      <c r="AF10816">
        <v>0.06</v>
      </c>
      <c r="AG10816">
        <v>0.09</v>
      </c>
      <c r="AH10816">
        <v>0.11</v>
      </c>
      <c r="AI10816">
        <v>0.14000000000000001</v>
      </c>
      <c r="AJ10816">
        <v>0.16</v>
      </c>
      <c r="AK10816">
        <v>0.18</v>
      </c>
      <c r="AL10816">
        <v>0.21</v>
      </c>
      <c r="AM10816">
        <v>0.23</v>
      </c>
      <c r="AN10816">
        <v>0.26</v>
      </c>
      <c r="AO10816">
        <v>0.28000000000000003</v>
      </c>
      <c r="AP10816">
        <v>0.31</v>
      </c>
      <c r="AQ10816">
        <v>0.33</v>
      </c>
      <c r="AR10816">
        <v>0.35</v>
      </c>
      <c r="AS10816">
        <v>0.38</v>
      </c>
      <c r="AT10816">
        <v>0.4</v>
      </c>
      <c r="AU10816">
        <v>0.43</v>
      </c>
    </row>
    <row r="10817" spans="1:47" ht="13.8" x14ac:dyDescent="0.25">
      <c r="A10817" s="2" t="str">
        <f t="shared" si="830"/>
        <v>CB7 Additional Action PathwayNorthern IrelandLand useWetlandLowland grassland peat restored (intensive)Additional capital expenditure</v>
      </c>
      <c r="B10817" t="str">
        <f t="shared" si="829"/>
        <v>CB7 Additional Action Pathway</v>
      </c>
      <c r="C10817" t="s">
        <v>105</v>
      </c>
      <c r="D10817" t="s">
        <v>1256</v>
      </c>
      <c r="E10817"/>
      <c r="F10817" t="s">
        <v>1243</v>
      </c>
      <c r="G10817" t="s">
        <v>46</v>
      </c>
      <c r="H10817" t="s">
        <v>527</v>
      </c>
      <c r="I10817"/>
      <c r="J10817"/>
      <c r="K10817"/>
      <c r="L10817"/>
      <c r="M10817"/>
      <c r="N10817"/>
      <c r="O10817" t="s">
        <v>531</v>
      </c>
      <c r="P10817" t="s">
        <v>179</v>
      </c>
      <c r="Q10817" t="s">
        <v>97</v>
      </c>
      <c r="R10817">
        <v>0</v>
      </c>
      <c r="S10817">
        <v>0</v>
      </c>
      <c r="T10817">
        <v>0</v>
      </c>
      <c r="U10817">
        <v>0</v>
      </c>
      <c r="V10817">
        <v>-5.2999999999999998E-4</v>
      </c>
      <c r="W10817">
        <v>-5.2999999999999998E-4</v>
      </c>
      <c r="X10817">
        <v>-5.2999999999999998E-4</v>
      </c>
      <c r="Y10817">
        <v>-5.2999999999999998E-4</v>
      </c>
      <c r="Z10817">
        <v>-5.2999999999999998E-4</v>
      </c>
      <c r="AA10817">
        <v>-5.2999999999999998E-4</v>
      </c>
      <c r="AB10817">
        <v>0.27634599999999998</v>
      </c>
      <c r="AC10817">
        <v>0.27634599999999998</v>
      </c>
      <c r="AD10817">
        <v>0.66733600000000004</v>
      </c>
      <c r="AE10817">
        <v>0.66733600000000004</v>
      </c>
      <c r="AF10817">
        <v>1.214723</v>
      </c>
      <c r="AG10817">
        <v>1.214723</v>
      </c>
      <c r="AH10817">
        <v>1.214723</v>
      </c>
      <c r="AI10817">
        <v>1.214723</v>
      </c>
      <c r="AJ10817">
        <v>1.214723</v>
      </c>
      <c r="AK10817">
        <v>1.214723</v>
      </c>
      <c r="AL10817">
        <v>1.214723</v>
      </c>
      <c r="AM10817">
        <v>1.214723</v>
      </c>
      <c r="AN10817">
        <v>1.214723</v>
      </c>
      <c r="AO10817">
        <v>1.214723</v>
      </c>
      <c r="AP10817">
        <v>1.214723</v>
      </c>
      <c r="AQ10817">
        <v>1.214723</v>
      </c>
      <c r="AR10817">
        <v>1.214723</v>
      </c>
      <c r="AS10817">
        <v>1.214723</v>
      </c>
      <c r="AT10817">
        <v>1.214723</v>
      </c>
      <c r="AU10817">
        <v>1.292921</v>
      </c>
    </row>
    <row r="10818" spans="1:47" ht="13.8" x14ac:dyDescent="0.25">
      <c r="A10818" s="2" t="str">
        <f t="shared" si="830"/>
        <v>CB7 Additional Action PathwayNorthern IrelandLand useWetlandLowland grassland peat restored (intensive)Additional capital expenditure annualised</v>
      </c>
      <c r="B10818" t="str">
        <f t="shared" si="829"/>
        <v>CB7 Additional Action Pathway</v>
      </c>
      <c r="C10818" t="s">
        <v>105</v>
      </c>
      <c r="D10818" t="s">
        <v>1256</v>
      </c>
      <c r="E10818"/>
      <c r="F10818" t="s">
        <v>1243</v>
      </c>
      <c r="G10818" t="s">
        <v>46</v>
      </c>
      <c r="H10818" t="s">
        <v>527</v>
      </c>
      <c r="I10818"/>
      <c r="J10818"/>
      <c r="K10818"/>
      <c r="L10818"/>
      <c r="M10818"/>
      <c r="N10818"/>
      <c r="O10818" t="s">
        <v>531</v>
      </c>
      <c r="P10818" t="s">
        <v>1147</v>
      </c>
      <c r="Q10818" t="s">
        <v>97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.02</v>
      </c>
      <c r="AC10818">
        <v>0.03</v>
      </c>
      <c r="AD10818">
        <v>7.0000000000000007E-2</v>
      </c>
      <c r="AE10818">
        <v>0.11</v>
      </c>
      <c r="AF10818">
        <v>0.18</v>
      </c>
      <c r="AG10818">
        <v>0.25</v>
      </c>
      <c r="AH10818">
        <v>0.32</v>
      </c>
      <c r="AI10818">
        <v>0.39</v>
      </c>
      <c r="AJ10818">
        <v>0.46</v>
      </c>
      <c r="AK10818">
        <v>0.52</v>
      </c>
      <c r="AL10818">
        <v>0.59</v>
      </c>
      <c r="AM10818">
        <v>0.66</v>
      </c>
      <c r="AN10818">
        <v>0.73</v>
      </c>
      <c r="AO10818">
        <v>0.8</v>
      </c>
      <c r="AP10818">
        <v>0.87</v>
      </c>
      <c r="AQ10818">
        <v>0.94</v>
      </c>
      <c r="AR10818">
        <v>1.01</v>
      </c>
      <c r="AS10818">
        <v>1.08</v>
      </c>
      <c r="AT10818">
        <v>1.1499999999999999</v>
      </c>
      <c r="AU10818">
        <v>1.22</v>
      </c>
    </row>
    <row r="10819" spans="1:47" ht="13.8" x14ac:dyDescent="0.25">
      <c r="A10819" s="2" t="str">
        <f t="shared" si="830"/>
        <v>CB7 Additional Action PathwayNorthern IrelandLand useWetlandLowland grassland peat restored (intensive)Additional operating expenditure</v>
      </c>
      <c r="B10819" t="str">
        <f t="shared" si="829"/>
        <v>CB7 Additional Action Pathway</v>
      </c>
      <c r="C10819" t="s">
        <v>105</v>
      </c>
      <c r="D10819" t="s">
        <v>1256</v>
      </c>
      <c r="E10819"/>
      <c r="F10819" t="s">
        <v>1243</v>
      </c>
      <c r="G10819" t="s">
        <v>46</v>
      </c>
      <c r="H10819" t="s">
        <v>527</v>
      </c>
      <c r="I10819"/>
      <c r="J10819"/>
      <c r="K10819"/>
      <c r="L10819"/>
      <c r="M10819"/>
      <c r="N10819"/>
      <c r="O10819" t="s">
        <v>531</v>
      </c>
      <c r="P10819" t="s">
        <v>180</v>
      </c>
      <c r="Q10819" t="s">
        <v>97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.01</v>
      </c>
      <c r="AA10819">
        <v>0.01</v>
      </c>
      <c r="AB10819">
        <v>0.03</v>
      </c>
      <c r="AC10819">
        <v>0.06</v>
      </c>
      <c r="AD10819">
        <v>0.13</v>
      </c>
      <c r="AE10819">
        <v>0.19</v>
      </c>
      <c r="AF10819">
        <v>0.31</v>
      </c>
      <c r="AG10819">
        <v>0.43</v>
      </c>
      <c r="AH10819">
        <v>0.54</v>
      </c>
      <c r="AI10819">
        <v>0.66</v>
      </c>
      <c r="AJ10819">
        <v>0.78</v>
      </c>
      <c r="AK10819">
        <v>0.9</v>
      </c>
      <c r="AL10819">
        <v>1.01</v>
      </c>
      <c r="AM10819">
        <v>1.1299999999999999</v>
      </c>
      <c r="AN10819">
        <v>1.25</v>
      </c>
      <c r="AO10819">
        <v>1.37</v>
      </c>
      <c r="AP10819">
        <v>1.48</v>
      </c>
      <c r="AQ10819">
        <v>1.6</v>
      </c>
      <c r="AR10819">
        <v>1.72</v>
      </c>
      <c r="AS10819">
        <v>1.84</v>
      </c>
      <c r="AT10819">
        <v>1.95</v>
      </c>
      <c r="AU10819">
        <v>2.08</v>
      </c>
    </row>
    <row r="10820" spans="1:47" ht="13.8" x14ac:dyDescent="0.25">
      <c r="A10820" s="2" t="str">
        <f t="shared" si="830"/>
        <v>CB7 Additional Action PathwayEnglandLand useWetlandLowland grassland peat restored (intensive)Additional capital expenditure</v>
      </c>
      <c r="B10820" t="str">
        <f t="shared" si="829"/>
        <v>CB7 Additional Action Pathway</v>
      </c>
      <c r="C10820" t="s">
        <v>105</v>
      </c>
      <c r="D10820" t="s">
        <v>1256</v>
      </c>
      <c r="E10820"/>
      <c r="F10820" t="s">
        <v>1266</v>
      </c>
      <c r="G10820" t="s">
        <v>46</v>
      </c>
      <c r="H10820" t="s">
        <v>527</v>
      </c>
      <c r="I10820"/>
      <c r="J10820"/>
      <c r="K10820"/>
      <c r="L10820"/>
      <c r="M10820"/>
      <c r="N10820"/>
      <c r="O10820" t="s">
        <v>531</v>
      </c>
      <c r="P10820" t="s">
        <v>179</v>
      </c>
      <c r="Q10820" t="s">
        <v>97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.51745099999999999</v>
      </c>
      <c r="AC10820">
        <v>0.51745099999999999</v>
      </c>
      <c r="AD10820">
        <v>1.248165</v>
      </c>
      <c r="AE10820">
        <v>1.248165</v>
      </c>
      <c r="AF10820">
        <v>2.2711649999999999</v>
      </c>
      <c r="AG10820">
        <v>2.2711649999999999</v>
      </c>
      <c r="AH10820">
        <v>2.2711649999999999</v>
      </c>
      <c r="AI10820">
        <v>2.2711649999999999</v>
      </c>
      <c r="AJ10820">
        <v>2.2711649999999999</v>
      </c>
      <c r="AK10820">
        <v>2.2711649999999999</v>
      </c>
      <c r="AL10820">
        <v>2.2711649999999999</v>
      </c>
      <c r="AM10820">
        <v>2.2711649999999999</v>
      </c>
      <c r="AN10820">
        <v>2.2711649999999999</v>
      </c>
      <c r="AO10820">
        <v>2.2711649999999999</v>
      </c>
      <c r="AP10820">
        <v>2.2711649999999999</v>
      </c>
      <c r="AQ10820">
        <v>2.2711649999999999</v>
      </c>
      <c r="AR10820">
        <v>2.2711649999999999</v>
      </c>
      <c r="AS10820">
        <v>2.2711649999999999</v>
      </c>
      <c r="AT10820">
        <v>2.2711649999999999</v>
      </c>
      <c r="AU10820">
        <v>2.4173070000000001</v>
      </c>
    </row>
    <row r="10821" spans="1:47" ht="13.8" x14ac:dyDescent="0.25">
      <c r="A10821" s="2" t="str">
        <f t="shared" si="830"/>
        <v>CB7 Additional Action PathwayEnglandLand useWetlandLowland grassland peat restored (intensive)Additional capital expenditure annualised</v>
      </c>
      <c r="B10821" t="str">
        <f t="shared" si="829"/>
        <v>CB7 Additional Action Pathway</v>
      </c>
      <c r="C10821" t="s">
        <v>105</v>
      </c>
      <c r="D10821" t="s">
        <v>1256</v>
      </c>
      <c r="E10821"/>
      <c r="F10821" t="s">
        <v>1266</v>
      </c>
      <c r="G10821" t="s">
        <v>46</v>
      </c>
      <c r="H10821" t="s">
        <v>527</v>
      </c>
      <c r="I10821"/>
      <c r="J10821"/>
      <c r="K10821"/>
      <c r="L10821"/>
      <c r="M10821"/>
      <c r="N10821"/>
      <c r="O10821" t="s">
        <v>531</v>
      </c>
      <c r="P10821" t="s">
        <v>1147</v>
      </c>
      <c r="Q10821" t="s">
        <v>97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.03</v>
      </c>
      <c r="AC10821">
        <v>0.06</v>
      </c>
      <c r="AD10821">
        <v>0.13</v>
      </c>
      <c r="AE10821">
        <v>0.2</v>
      </c>
      <c r="AF10821">
        <v>0.33</v>
      </c>
      <c r="AG10821">
        <v>0.46</v>
      </c>
      <c r="AH10821">
        <v>0.59</v>
      </c>
      <c r="AI10821">
        <v>0.72</v>
      </c>
      <c r="AJ10821">
        <v>0.85</v>
      </c>
      <c r="AK10821">
        <v>0.98</v>
      </c>
      <c r="AL10821">
        <v>1.1100000000000001</v>
      </c>
      <c r="AM10821">
        <v>1.24</v>
      </c>
      <c r="AN10821">
        <v>1.37</v>
      </c>
      <c r="AO10821">
        <v>1.5</v>
      </c>
      <c r="AP10821">
        <v>1.63</v>
      </c>
      <c r="AQ10821">
        <v>1.76</v>
      </c>
      <c r="AR10821">
        <v>1.89</v>
      </c>
      <c r="AS10821">
        <v>2.02</v>
      </c>
      <c r="AT10821">
        <v>2.15</v>
      </c>
      <c r="AU10821">
        <v>2.29</v>
      </c>
    </row>
    <row r="10822" spans="1:47" ht="13.8" x14ac:dyDescent="0.25">
      <c r="A10822" s="2" t="str">
        <f t="shared" si="830"/>
        <v>CB7 Additional Action PathwayEnglandLand useWetlandLowland grassland peat restored (intensive)Additional operating expenditure</v>
      </c>
      <c r="B10822" t="str">
        <f t="shared" si="829"/>
        <v>CB7 Additional Action Pathway</v>
      </c>
      <c r="C10822" t="s">
        <v>105</v>
      </c>
      <c r="D10822" t="s">
        <v>1256</v>
      </c>
      <c r="E10822"/>
      <c r="F10822" t="s">
        <v>1266</v>
      </c>
      <c r="G10822" t="s">
        <v>46</v>
      </c>
      <c r="H10822" t="s">
        <v>527</v>
      </c>
      <c r="I10822"/>
      <c r="J10822"/>
      <c r="K10822"/>
      <c r="L10822"/>
      <c r="M10822"/>
      <c r="N10822"/>
      <c r="O10822" t="s">
        <v>531</v>
      </c>
      <c r="P10822" t="s">
        <v>180</v>
      </c>
      <c r="Q10822" t="s">
        <v>97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.02</v>
      </c>
      <c r="X10822">
        <v>0.05</v>
      </c>
      <c r="Y10822">
        <v>7.0000000000000007E-2</v>
      </c>
      <c r="Z10822">
        <v>0.1</v>
      </c>
      <c r="AA10822">
        <v>0.12</v>
      </c>
      <c r="AB10822">
        <v>0.2</v>
      </c>
      <c r="AC10822">
        <v>0.28000000000000003</v>
      </c>
      <c r="AD10822">
        <v>0.43</v>
      </c>
      <c r="AE10822">
        <v>0.57999999999999996</v>
      </c>
      <c r="AF10822">
        <v>0.84</v>
      </c>
      <c r="AG10822">
        <v>1.1000000000000001</v>
      </c>
      <c r="AH10822">
        <v>1.35</v>
      </c>
      <c r="AI10822">
        <v>1.61</v>
      </c>
      <c r="AJ10822">
        <v>1.87</v>
      </c>
      <c r="AK10822">
        <v>2.12</v>
      </c>
      <c r="AL10822">
        <v>2.38</v>
      </c>
      <c r="AM10822">
        <v>2.64</v>
      </c>
      <c r="AN10822">
        <v>2.9</v>
      </c>
      <c r="AO10822">
        <v>3.15</v>
      </c>
      <c r="AP10822">
        <v>3.41</v>
      </c>
      <c r="AQ10822">
        <v>3.67</v>
      </c>
      <c r="AR10822">
        <v>3.92</v>
      </c>
      <c r="AS10822">
        <v>4.18</v>
      </c>
      <c r="AT10822">
        <v>4.4400000000000004</v>
      </c>
      <c r="AU10822">
        <v>4.71</v>
      </c>
    </row>
    <row r="10823" spans="1:47" ht="13.8" x14ac:dyDescent="0.25">
      <c r="A10823" s="2" t="str">
        <f t="shared" si="830"/>
        <v>CB7 Additional Action PathwayUnited KingdomLand useWetlandLowland grassland peat restored (intensive)Additional capital expenditure</v>
      </c>
      <c r="B10823" t="str">
        <f t="shared" si="829"/>
        <v>CB7 Additional Action Pathway</v>
      </c>
      <c r="C10823" t="s">
        <v>105</v>
      </c>
      <c r="D10823" t="s">
        <v>1256</v>
      </c>
      <c r="E10823"/>
      <c r="F10823" t="s">
        <v>95</v>
      </c>
      <c r="G10823" t="s">
        <v>46</v>
      </c>
      <c r="H10823" t="s">
        <v>527</v>
      </c>
      <c r="I10823"/>
      <c r="J10823"/>
      <c r="K10823"/>
      <c r="L10823"/>
      <c r="M10823"/>
      <c r="N10823"/>
      <c r="O10823" t="s">
        <v>531</v>
      </c>
      <c r="P10823" t="s">
        <v>179</v>
      </c>
      <c r="Q10823" t="s">
        <v>97</v>
      </c>
      <c r="R10823">
        <v>0</v>
      </c>
      <c r="S10823">
        <v>0</v>
      </c>
      <c r="T10823">
        <v>0</v>
      </c>
      <c r="U10823">
        <v>0</v>
      </c>
      <c r="V10823">
        <v>-4.414E-4</v>
      </c>
      <c r="W10823">
        <v>-4.414E-4</v>
      </c>
      <c r="X10823">
        <v>-4.414E-4</v>
      </c>
      <c r="Y10823">
        <v>-4.414E-4</v>
      </c>
      <c r="Z10823">
        <v>-4.414E-4</v>
      </c>
      <c r="AA10823">
        <v>-4.414E-4</v>
      </c>
      <c r="AB10823">
        <v>1.5761320000000001</v>
      </c>
      <c r="AC10823">
        <v>1.5761320000000001</v>
      </c>
      <c r="AD10823">
        <v>3.8024800000000001</v>
      </c>
      <c r="AE10823">
        <v>3.8024800000000001</v>
      </c>
      <c r="AF10823">
        <v>6.9193680000000004</v>
      </c>
      <c r="AG10823">
        <v>6.9193680000000004</v>
      </c>
      <c r="AH10823">
        <v>6.9193680000000004</v>
      </c>
      <c r="AI10823">
        <v>6.9193680000000004</v>
      </c>
      <c r="AJ10823">
        <v>6.9193680000000004</v>
      </c>
      <c r="AK10823">
        <v>6.9193680000000004</v>
      </c>
      <c r="AL10823">
        <v>6.9193680000000004</v>
      </c>
      <c r="AM10823">
        <v>6.9193680000000004</v>
      </c>
      <c r="AN10823">
        <v>6.9193680000000004</v>
      </c>
      <c r="AO10823">
        <v>6.9193680000000004</v>
      </c>
      <c r="AP10823">
        <v>6.9193680000000004</v>
      </c>
      <c r="AQ10823">
        <v>6.9193680000000004</v>
      </c>
      <c r="AR10823">
        <v>6.9193680000000004</v>
      </c>
      <c r="AS10823">
        <v>6.9193680000000004</v>
      </c>
      <c r="AT10823">
        <v>6.9193680000000004</v>
      </c>
      <c r="AU10823">
        <v>7.3646380000000002</v>
      </c>
    </row>
    <row r="10824" spans="1:47" ht="13.8" x14ac:dyDescent="0.25">
      <c r="A10824" s="2" t="str">
        <f t="shared" si="830"/>
        <v>CB7 Additional Action PathwayUnited KingdomLand useWetlandLowland grassland peat restored (intensive)Additional capital expenditure annualised</v>
      </c>
      <c r="B10824" t="str">
        <f t="shared" si="829"/>
        <v>CB7 Additional Action Pathway</v>
      </c>
      <c r="C10824" t="s">
        <v>105</v>
      </c>
      <c r="D10824" t="s">
        <v>1256</v>
      </c>
      <c r="E10824"/>
      <c r="F10824" t="s">
        <v>95</v>
      </c>
      <c r="G10824" t="s">
        <v>46</v>
      </c>
      <c r="H10824" t="s">
        <v>527</v>
      </c>
      <c r="I10824"/>
      <c r="J10824"/>
      <c r="K10824"/>
      <c r="L10824"/>
      <c r="M10824"/>
      <c r="N10824"/>
      <c r="O10824" t="s">
        <v>531</v>
      </c>
      <c r="P10824" t="s">
        <v>1147</v>
      </c>
      <c r="Q10824" t="s">
        <v>97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.09</v>
      </c>
      <c r="AC10824">
        <v>0.18</v>
      </c>
      <c r="AD10824">
        <v>0.39</v>
      </c>
      <c r="AE10824">
        <v>0.6100000000000001</v>
      </c>
      <c r="AF10824">
        <v>1.01</v>
      </c>
      <c r="AG10824">
        <v>1.41</v>
      </c>
      <c r="AH10824">
        <v>1.81</v>
      </c>
      <c r="AI10824">
        <v>2.2000000000000002</v>
      </c>
      <c r="AJ10824">
        <v>2.6</v>
      </c>
      <c r="AK10824">
        <v>2.98</v>
      </c>
      <c r="AL10824">
        <v>3.38</v>
      </c>
      <c r="AM10824">
        <v>3.78</v>
      </c>
      <c r="AN10824">
        <v>4.17</v>
      </c>
      <c r="AO10824">
        <v>4.57</v>
      </c>
      <c r="AP10824">
        <v>4.96</v>
      </c>
      <c r="AQ10824">
        <v>5.36</v>
      </c>
      <c r="AR10824">
        <v>5.76</v>
      </c>
      <c r="AS10824">
        <v>6.16</v>
      </c>
      <c r="AT10824">
        <v>6.5500000000000007</v>
      </c>
      <c r="AU10824">
        <v>6.97</v>
      </c>
    </row>
    <row r="10825" spans="1:47" ht="13.8" x14ac:dyDescent="0.25">
      <c r="A10825" s="2" t="str">
        <f t="shared" si="830"/>
        <v>CB7 Additional Action PathwayUnited KingdomLand useWetlandLowland grassland peat restored (intensive)Additional operating expenditure</v>
      </c>
      <c r="B10825" t="str">
        <f t="shared" si="829"/>
        <v>CB7 Additional Action Pathway</v>
      </c>
      <c r="C10825" t="s">
        <v>105</v>
      </c>
      <c r="D10825" t="s">
        <v>1256</v>
      </c>
      <c r="E10825"/>
      <c r="F10825" t="s">
        <v>95</v>
      </c>
      <c r="G10825" t="s">
        <v>46</v>
      </c>
      <c r="H10825" t="s">
        <v>527</v>
      </c>
      <c r="I10825"/>
      <c r="J10825"/>
      <c r="K10825"/>
      <c r="L10825"/>
      <c r="M10825"/>
      <c r="N10825"/>
      <c r="O10825" t="s">
        <v>531</v>
      </c>
      <c r="P10825" t="s">
        <v>180</v>
      </c>
      <c r="Q10825" t="s">
        <v>97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.02</v>
      </c>
      <c r="X10825">
        <v>0.05</v>
      </c>
      <c r="Y10825">
        <v>7.0000000000000007E-2</v>
      </c>
      <c r="Z10825">
        <v>0.11</v>
      </c>
      <c r="AA10825">
        <v>0.13</v>
      </c>
      <c r="AB10825">
        <v>0.3</v>
      </c>
      <c r="AC10825">
        <v>0.47</v>
      </c>
      <c r="AD10825">
        <v>0.85000000000000009</v>
      </c>
      <c r="AE10825">
        <v>1.23</v>
      </c>
      <c r="AF10825">
        <v>1.9</v>
      </c>
      <c r="AG10825">
        <v>2.58</v>
      </c>
      <c r="AH10825">
        <v>3.23</v>
      </c>
      <c r="AI10825">
        <v>3.9</v>
      </c>
      <c r="AJ10825">
        <v>4.57</v>
      </c>
      <c r="AK10825">
        <v>5.23</v>
      </c>
      <c r="AL10825">
        <v>5.8999999999999986</v>
      </c>
      <c r="AM10825">
        <v>6.57</v>
      </c>
      <c r="AN10825">
        <v>7.25</v>
      </c>
      <c r="AO10825">
        <v>7.91</v>
      </c>
      <c r="AP10825">
        <v>8.58</v>
      </c>
      <c r="AQ10825">
        <v>9.25</v>
      </c>
      <c r="AR10825">
        <v>9.91</v>
      </c>
      <c r="AS10825">
        <v>10.58</v>
      </c>
      <c r="AT10825">
        <v>11.24</v>
      </c>
      <c r="AU10825">
        <v>11.96</v>
      </c>
    </row>
    <row r="10826" spans="1:47" ht="13.8" x14ac:dyDescent="0.25">
      <c r="A10826" s="2" t="str">
        <f t="shared" ref="A10826:A10864" si="831">CONCATENATE(B10826,F10826,G10826,H10826,O10826, P10826)</f>
        <v>CB7 Additional Action PathwayScotlandLand useWetlandLowland grassland peat restored (extensive)Additional capital expenditure</v>
      </c>
      <c r="B10826" t="str">
        <f t="shared" ref="B10826:B10863" si="832">CONCATENATE("CB7 ", D10826)</f>
        <v>CB7 Additional Action Pathway</v>
      </c>
      <c r="C10826" t="s">
        <v>105</v>
      </c>
      <c r="D10826" t="s">
        <v>1256</v>
      </c>
      <c r="E10826"/>
      <c r="F10826" t="s">
        <v>1241</v>
      </c>
      <c r="G10826" t="s">
        <v>46</v>
      </c>
      <c r="H10826" t="s">
        <v>527</v>
      </c>
      <c r="I10826" t="s">
        <v>1213</v>
      </c>
      <c r="J10826" t="s">
        <v>1218</v>
      </c>
      <c r="K10826"/>
      <c r="L10826"/>
      <c r="M10826"/>
      <c r="N10826"/>
      <c r="O10826" t="s">
        <v>534</v>
      </c>
      <c r="P10826" t="s">
        <v>179</v>
      </c>
      <c r="Q10826" t="s">
        <v>97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.18</v>
      </c>
      <c r="Y10826">
        <v>0.37</v>
      </c>
      <c r="Z10826">
        <v>0.37</v>
      </c>
      <c r="AA10826">
        <v>0.37</v>
      </c>
      <c r="AB10826">
        <v>1.43</v>
      </c>
      <c r="AC10826">
        <v>1.43</v>
      </c>
      <c r="AD10826">
        <v>1.43</v>
      </c>
      <c r="AE10826">
        <v>1.43</v>
      </c>
      <c r="AF10826">
        <v>1.43</v>
      </c>
      <c r="AG10826">
        <v>1.43</v>
      </c>
      <c r="AH10826">
        <v>1.43</v>
      </c>
      <c r="AI10826">
        <v>1.43</v>
      </c>
      <c r="AJ10826">
        <v>1.46</v>
      </c>
      <c r="AK10826">
        <v>1.47</v>
      </c>
      <c r="AL10826">
        <v>1.47</v>
      </c>
      <c r="AM10826">
        <v>1.47</v>
      </c>
      <c r="AN10826">
        <v>1.47</v>
      </c>
      <c r="AO10826">
        <v>1.47</v>
      </c>
      <c r="AP10826">
        <v>1.47</v>
      </c>
      <c r="AQ10826">
        <v>1.47</v>
      </c>
      <c r="AR10826">
        <v>1.47</v>
      </c>
      <c r="AS10826">
        <v>1.47</v>
      </c>
      <c r="AT10826">
        <v>1.47</v>
      </c>
      <c r="AU10826">
        <v>1.47</v>
      </c>
    </row>
    <row r="10827" spans="1:47" ht="13.8" x14ac:dyDescent="0.25">
      <c r="A10827" s="2" t="str">
        <f t="shared" si="831"/>
        <v>CB7 Additional Action PathwayScotlandLand useWetlandLowland grassland peat restored (extensive)Additional capital expenditure annualised</v>
      </c>
      <c r="B10827" t="str">
        <f t="shared" si="832"/>
        <v>CB7 Additional Action Pathway</v>
      </c>
      <c r="C10827" t="s">
        <v>105</v>
      </c>
      <c r="D10827" t="s">
        <v>1256</v>
      </c>
      <c r="E10827"/>
      <c r="F10827" t="s">
        <v>1241</v>
      </c>
      <c r="G10827" t="s">
        <v>46</v>
      </c>
      <c r="H10827" t="s">
        <v>527</v>
      </c>
      <c r="I10827" t="s">
        <v>1213</v>
      </c>
      <c r="J10827" t="s">
        <v>1218</v>
      </c>
      <c r="K10827"/>
      <c r="L10827"/>
      <c r="M10827"/>
      <c r="N10827"/>
      <c r="O10827" t="s">
        <v>534</v>
      </c>
      <c r="P10827" t="s">
        <v>1147</v>
      </c>
      <c r="Q10827" t="s">
        <v>97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.01</v>
      </c>
      <c r="Y10827">
        <v>0.03</v>
      </c>
      <c r="Z10827">
        <v>0.05</v>
      </c>
      <c r="AA10827">
        <v>7.0000000000000007E-2</v>
      </c>
      <c r="AB10827">
        <v>0.16</v>
      </c>
      <c r="AC10827">
        <v>0.24</v>
      </c>
      <c r="AD10827">
        <v>0.32</v>
      </c>
      <c r="AE10827">
        <v>0.4</v>
      </c>
      <c r="AF10827">
        <v>0.48</v>
      </c>
      <c r="AG10827">
        <v>0.56000000000000005</v>
      </c>
      <c r="AH10827">
        <v>0.65</v>
      </c>
      <c r="AI10827">
        <v>0.73</v>
      </c>
      <c r="AJ10827">
        <v>0.81</v>
      </c>
      <c r="AK10827">
        <v>0.89</v>
      </c>
      <c r="AL10827">
        <v>0.98</v>
      </c>
      <c r="AM10827">
        <v>1.06</v>
      </c>
      <c r="AN10827">
        <v>1.1499999999999999</v>
      </c>
      <c r="AO10827">
        <v>1.23</v>
      </c>
      <c r="AP10827">
        <v>1.32</v>
      </c>
      <c r="AQ10827">
        <v>1.4</v>
      </c>
      <c r="AR10827">
        <v>1.48</v>
      </c>
      <c r="AS10827">
        <v>1.57</v>
      </c>
      <c r="AT10827">
        <v>1.65</v>
      </c>
      <c r="AU10827">
        <v>1.74</v>
      </c>
    </row>
    <row r="10828" spans="1:47" ht="13.8" x14ac:dyDescent="0.25">
      <c r="A10828" s="2" t="str">
        <f t="shared" si="831"/>
        <v>CB7 Additional Action PathwayScotlandLand useWetlandLowland grassland peat restored (extensive)Additional operating expenditure</v>
      </c>
      <c r="B10828" t="str">
        <f t="shared" si="832"/>
        <v>CB7 Additional Action Pathway</v>
      </c>
      <c r="C10828" t="s">
        <v>105</v>
      </c>
      <c r="D10828" t="s">
        <v>1256</v>
      </c>
      <c r="E10828"/>
      <c r="F10828" t="s">
        <v>1241</v>
      </c>
      <c r="G10828" t="s">
        <v>46</v>
      </c>
      <c r="H10828" t="s">
        <v>527</v>
      </c>
      <c r="I10828" t="s">
        <v>1213</v>
      </c>
      <c r="J10828" t="s">
        <v>1218</v>
      </c>
      <c r="K10828"/>
      <c r="L10828"/>
      <c r="M10828"/>
      <c r="N10828"/>
      <c r="O10828" t="s">
        <v>534</v>
      </c>
      <c r="P10828" t="s">
        <v>180</v>
      </c>
      <c r="Q10828" t="s">
        <v>97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.04</v>
      </c>
      <c r="X10828">
        <v>0.09</v>
      </c>
      <c r="Y10828">
        <v>0.16</v>
      </c>
      <c r="Z10828">
        <v>0.22</v>
      </c>
      <c r="AA10828">
        <v>0.28999999999999998</v>
      </c>
      <c r="AB10828">
        <v>0.45</v>
      </c>
      <c r="AC10828">
        <v>0.6</v>
      </c>
      <c r="AD10828">
        <v>0.76</v>
      </c>
      <c r="AE10828">
        <v>0.92</v>
      </c>
      <c r="AF10828">
        <v>1.07</v>
      </c>
      <c r="AG10828">
        <v>1.23</v>
      </c>
      <c r="AH10828">
        <v>1.39</v>
      </c>
      <c r="AI10828">
        <v>1.54</v>
      </c>
      <c r="AJ10828">
        <v>1.7</v>
      </c>
      <c r="AK10828">
        <v>1.86</v>
      </c>
      <c r="AL10828">
        <v>2.02</v>
      </c>
      <c r="AM10828">
        <v>2.19</v>
      </c>
      <c r="AN10828">
        <v>2.35</v>
      </c>
      <c r="AO10828">
        <v>2.5099999999999998</v>
      </c>
      <c r="AP10828">
        <v>2.67</v>
      </c>
      <c r="AQ10828">
        <v>2.83</v>
      </c>
      <c r="AR10828">
        <v>2.99</v>
      </c>
      <c r="AS10828">
        <v>3.15</v>
      </c>
      <c r="AT10828">
        <v>3.31</v>
      </c>
      <c r="AU10828">
        <v>3.47</v>
      </c>
    </row>
    <row r="10829" spans="1:47" ht="13.8" x14ac:dyDescent="0.25">
      <c r="A10829" s="2" t="str">
        <f t="shared" si="831"/>
        <v>CB7 Additional Action PathwayWalesLand useWetlandLowland grassland peat restored (extensive)Additional capital expenditure</v>
      </c>
      <c r="B10829" t="str">
        <f t="shared" si="832"/>
        <v>CB7 Additional Action Pathway</v>
      </c>
      <c r="C10829" t="s">
        <v>105</v>
      </c>
      <c r="D10829" t="s">
        <v>1256</v>
      </c>
      <c r="E10829"/>
      <c r="F10829" t="s">
        <v>1242</v>
      </c>
      <c r="G10829" t="s">
        <v>46</v>
      </c>
      <c r="H10829" t="s">
        <v>527</v>
      </c>
      <c r="I10829" t="s">
        <v>1213</v>
      </c>
      <c r="J10829" t="s">
        <v>1218</v>
      </c>
      <c r="K10829"/>
      <c r="L10829"/>
      <c r="M10829"/>
      <c r="N10829"/>
      <c r="O10829" t="s">
        <v>534</v>
      </c>
      <c r="P10829" t="s">
        <v>179</v>
      </c>
      <c r="Q10829" t="s">
        <v>97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0</v>
      </c>
      <c r="AH10829">
        <v>0</v>
      </c>
      <c r="AI10829">
        <v>0</v>
      </c>
      <c r="AJ10829">
        <v>0</v>
      </c>
      <c r="AK10829">
        <v>0</v>
      </c>
      <c r="AL10829">
        <v>0</v>
      </c>
      <c r="AM10829">
        <v>0</v>
      </c>
      <c r="AN10829">
        <v>0</v>
      </c>
      <c r="AO10829">
        <v>0</v>
      </c>
      <c r="AP10829">
        <v>0</v>
      </c>
      <c r="AQ10829">
        <v>0</v>
      </c>
      <c r="AR10829">
        <v>0</v>
      </c>
      <c r="AS10829">
        <v>0</v>
      </c>
      <c r="AT10829">
        <v>0</v>
      </c>
      <c r="AU10829">
        <v>0</v>
      </c>
    </row>
    <row r="10830" spans="1:47" ht="13.8" x14ac:dyDescent="0.25">
      <c r="A10830" s="2" t="str">
        <f t="shared" si="831"/>
        <v>CB7 Additional Action PathwayWalesLand useWetlandLowland grassland peat restored (extensive)Additional capital expenditure annualised</v>
      </c>
      <c r="B10830" t="str">
        <f t="shared" si="832"/>
        <v>CB7 Additional Action Pathway</v>
      </c>
      <c r="C10830" t="s">
        <v>105</v>
      </c>
      <c r="D10830" t="s">
        <v>1256</v>
      </c>
      <c r="E10830"/>
      <c r="F10830" t="s">
        <v>1242</v>
      </c>
      <c r="G10830" t="s">
        <v>46</v>
      </c>
      <c r="H10830" t="s">
        <v>527</v>
      </c>
      <c r="I10830" t="s">
        <v>1213</v>
      </c>
      <c r="J10830" t="s">
        <v>1218</v>
      </c>
      <c r="K10830"/>
      <c r="L10830"/>
      <c r="M10830"/>
      <c r="N10830"/>
      <c r="O10830" t="s">
        <v>534</v>
      </c>
      <c r="P10830" t="s">
        <v>1147</v>
      </c>
      <c r="Q10830" t="s">
        <v>97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0</v>
      </c>
      <c r="AH10830">
        <v>0</v>
      </c>
      <c r="AI10830">
        <v>0</v>
      </c>
      <c r="AJ10830">
        <v>0</v>
      </c>
      <c r="AK10830">
        <v>0</v>
      </c>
      <c r="AL10830">
        <v>0</v>
      </c>
      <c r="AM10830">
        <v>0</v>
      </c>
      <c r="AN10830">
        <v>0</v>
      </c>
      <c r="AO10830">
        <v>0</v>
      </c>
      <c r="AP10830">
        <v>0</v>
      </c>
      <c r="AQ10830">
        <v>0</v>
      </c>
      <c r="AR10830">
        <v>0</v>
      </c>
      <c r="AS10830">
        <v>0</v>
      </c>
      <c r="AT10830">
        <v>0</v>
      </c>
      <c r="AU10830">
        <v>0</v>
      </c>
    </row>
    <row r="10831" spans="1:47" ht="13.8" x14ac:dyDescent="0.25">
      <c r="A10831" s="2" t="str">
        <f t="shared" si="831"/>
        <v>CB7 Additional Action PathwayWalesLand useWetlandLowland grassland peat restored (extensive)Additional operating expenditure</v>
      </c>
      <c r="B10831" t="str">
        <f t="shared" si="832"/>
        <v>CB7 Additional Action Pathway</v>
      </c>
      <c r="C10831" t="s">
        <v>105</v>
      </c>
      <c r="D10831" t="s">
        <v>1256</v>
      </c>
      <c r="E10831"/>
      <c r="F10831" t="s">
        <v>1242</v>
      </c>
      <c r="G10831" t="s">
        <v>46</v>
      </c>
      <c r="H10831" t="s">
        <v>527</v>
      </c>
      <c r="I10831" t="s">
        <v>1213</v>
      </c>
      <c r="J10831" t="s">
        <v>1218</v>
      </c>
      <c r="K10831"/>
      <c r="L10831"/>
      <c r="M10831"/>
      <c r="N10831"/>
      <c r="O10831" t="s">
        <v>534</v>
      </c>
      <c r="P10831" t="s">
        <v>180</v>
      </c>
      <c r="Q10831" t="s">
        <v>97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.04</v>
      </c>
      <c r="X10831">
        <v>7.0000000000000007E-2</v>
      </c>
      <c r="Y10831">
        <v>0.09</v>
      </c>
      <c r="Z10831">
        <v>0.09</v>
      </c>
      <c r="AA10831">
        <v>0.09</v>
      </c>
      <c r="AB10831">
        <v>0.09</v>
      </c>
      <c r="AC10831">
        <v>0.09</v>
      </c>
      <c r="AD10831">
        <v>0.09</v>
      </c>
      <c r="AE10831">
        <v>0.09</v>
      </c>
      <c r="AF10831">
        <v>0.09</v>
      </c>
      <c r="AG10831">
        <v>0.09</v>
      </c>
      <c r="AH10831">
        <v>0.09</v>
      </c>
      <c r="AI10831">
        <v>0.09</v>
      </c>
      <c r="AJ10831">
        <v>0.09</v>
      </c>
      <c r="AK10831">
        <v>0.09</v>
      </c>
      <c r="AL10831">
        <v>0.09</v>
      </c>
      <c r="AM10831">
        <v>0.09</v>
      </c>
      <c r="AN10831">
        <v>0.09</v>
      </c>
      <c r="AO10831">
        <v>0.09</v>
      </c>
      <c r="AP10831">
        <v>0.09</v>
      </c>
      <c r="AQ10831">
        <v>0.09</v>
      </c>
      <c r="AR10831">
        <v>0.09</v>
      </c>
      <c r="AS10831">
        <v>0.09</v>
      </c>
      <c r="AT10831">
        <v>0.09</v>
      </c>
      <c r="AU10831">
        <v>0.09</v>
      </c>
    </row>
    <row r="10832" spans="1:47" ht="13.8" x14ac:dyDescent="0.25">
      <c r="A10832" s="2" t="str">
        <f t="shared" si="831"/>
        <v>CB7 Additional Action PathwayNorthern IrelandLand useWetlandLowland grassland peat restored (extensive)Additional capital expenditure</v>
      </c>
      <c r="B10832" t="str">
        <f t="shared" si="832"/>
        <v>CB7 Additional Action Pathway</v>
      </c>
      <c r="C10832" t="s">
        <v>105</v>
      </c>
      <c r="D10832" t="s">
        <v>1256</v>
      </c>
      <c r="E10832"/>
      <c r="F10832" t="s">
        <v>1243</v>
      </c>
      <c r="G10832" t="s">
        <v>46</v>
      </c>
      <c r="H10832" t="s">
        <v>527</v>
      </c>
      <c r="I10832" t="s">
        <v>1213</v>
      </c>
      <c r="J10832" t="s">
        <v>1218</v>
      </c>
      <c r="K10832"/>
      <c r="L10832"/>
      <c r="M10832"/>
      <c r="N10832"/>
      <c r="O10832" t="s">
        <v>534</v>
      </c>
      <c r="P10832" t="s">
        <v>179</v>
      </c>
      <c r="Q10832" t="s">
        <v>97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.02</v>
      </c>
      <c r="Y10832">
        <v>0.05</v>
      </c>
      <c r="Z10832">
        <v>0.05</v>
      </c>
      <c r="AA10832">
        <v>0.05</v>
      </c>
      <c r="AB10832">
        <v>0.19</v>
      </c>
      <c r="AC10832">
        <v>0.19</v>
      </c>
      <c r="AD10832">
        <v>0.19</v>
      </c>
      <c r="AE10832">
        <v>0.19</v>
      </c>
      <c r="AF10832">
        <v>0.19</v>
      </c>
      <c r="AG10832">
        <v>0.19</v>
      </c>
      <c r="AH10832">
        <v>0.19</v>
      </c>
      <c r="AI10832">
        <v>0.19</v>
      </c>
      <c r="AJ10832">
        <v>0.19</v>
      </c>
      <c r="AK10832">
        <v>0.19</v>
      </c>
      <c r="AL10832">
        <v>0.19</v>
      </c>
      <c r="AM10832">
        <v>0.19</v>
      </c>
      <c r="AN10832">
        <v>0.19</v>
      </c>
      <c r="AO10832">
        <v>0.19</v>
      </c>
      <c r="AP10832">
        <v>0.19</v>
      </c>
      <c r="AQ10832">
        <v>0.19</v>
      </c>
      <c r="AR10832">
        <v>0.19</v>
      </c>
      <c r="AS10832">
        <v>0.19</v>
      </c>
      <c r="AT10832">
        <v>0.19</v>
      </c>
      <c r="AU10832">
        <v>0.19</v>
      </c>
    </row>
    <row r="10833" spans="1:47" ht="13.8" x14ac:dyDescent="0.25">
      <c r="A10833" s="2" t="str">
        <f t="shared" si="831"/>
        <v>CB7 Additional Action PathwayNorthern IrelandLand useWetlandLowland grassland peat restored (extensive)Additional capital expenditure annualised</v>
      </c>
      <c r="B10833" t="str">
        <f t="shared" si="832"/>
        <v>CB7 Additional Action Pathway</v>
      </c>
      <c r="C10833" t="s">
        <v>105</v>
      </c>
      <c r="D10833" t="s">
        <v>1256</v>
      </c>
      <c r="E10833"/>
      <c r="F10833" t="s">
        <v>1243</v>
      </c>
      <c r="G10833" t="s">
        <v>46</v>
      </c>
      <c r="H10833" t="s">
        <v>527</v>
      </c>
      <c r="I10833" t="s">
        <v>1213</v>
      </c>
      <c r="J10833" t="s">
        <v>1218</v>
      </c>
      <c r="K10833"/>
      <c r="L10833"/>
      <c r="M10833"/>
      <c r="N10833"/>
      <c r="O10833" t="s">
        <v>534</v>
      </c>
      <c r="P10833" t="s">
        <v>1147</v>
      </c>
      <c r="Q10833" t="s">
        <v>97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.01</v>
      </c>
      <c r="AA10833">
        <v>0.01</v>
      </c>
      <c r="AB10833">
        <v>0.02</v>
      </c>
      <c r="AC10833">
        <v>0.03</v>
      </c>
      <c r="AD10833">
        <v>0.04</v>
      </c>
      <c r="AE10833">
        <v>0.05</v>
      </c>
      <c r="AF10833">
        <v>0.06</v>
      </c>
      <c r="AG10833">
        <v>7.0000000000000007E-2</v>
      </c>
      <c r="AH10833">
        <v>0.08</v>
      </c>
      <c r="AI10833">
        <v>0.1</v>
      </c>
      <c r="AJ10833">
        <v>0.11</v>
      </c>
      <c r="AK10833">
        <v>0.12</v>
      </c>
      <c r="AL10833">
        <v>0.13</v>
      </c>
      <c r="AM10833">
        <v>0.14000000000000001</v>
      </c>
      <c r="AN10833">
        <v>0.15</v>
      </c>
      <c r="AO10833">
        <v>0.16</v>
      </c>
      <c r="AP10833">
        <v>0.17</v>
      </c>
      <c r="AQ10833">
        <v>0.18</v>
      </c>
      <c r="AR10833">
        <v>0.19</v>
      </c>
      <c r="AS10833">
        <v>0.21</v>
      </c>
      <c r="AT10833">
        <v>0.22</v>
      </c>
      <c r="AU10833">
        <v>0.23</v>
      </c>
    </row>
    <row r="10834" spans="1:47" ht="13.8" x14ac:dyDescent="0.25">
      <c r="A10834" s="2" t="str">
        <f t="shared" si="831"/>
        <v>CB7 Additional Action PathwayNorthern IrelandLand useWetlandLowland grassland peat restored (extensive)Additional operating expenditure</v>
      </c>
      <c r="B10834" t="str">
        <f t="shared" si="832"/>
        <v>CB7 Additional Action Pathway</v>
      </c>
      <c r="C10834" t="s">
        <v>105</v>
      </c>
      <c r="D10834" t="s">
        <v>1256</v>
      </c>
      <c r="E10834"/>
      <c r="F10834" t="s">
        <v>1243</v>
      </c>
      <c r="G10834" t="s">
        <v>46</v>
      </c>
      <c r="H10834" t="s">
        <v>527</v>
      </c>
      <c r="I10834" t="s">
        <v>1213</v>
      </c>
      <c r="J10834" t="s">
        <v>1218</v>
      </c>
      <c r="K10834"/>
      <c r="L10834"/>
      <c r="M10834"/>
      <c r="N10834"/>
      <c r="O10834" t="s">
        <v>534</v>
      </c>
      <c r="P10834" t="s">
        <v>180</v>
      </c>
      <c r="Q10834" t="s">
        <v>97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.01</v>
      </c>
      <c r="Y10834">
        <v>0.01</v>
      </c>
      <c r="Z10834">
        <v>0.02</v>
      </c>
      <c r="AA10834">
        <v>0.02</v>
      </c>
      <c r="AB10834">
        <v>0.04</v>
      </c>
      <c r="AC10834">
        <v>0.06</v>
      </c>
      <c r="AD10834">
        <v>0.08</v>
      </c>
      <c r="AE10834">
        <v>0.1</v>
      </c>
      <c r="AF10834">
        <v>0.12</v>
      </c>
      <c r="AG10834">
        <v>0.14000000000000001</v>
      </c>
      <c r="AH10834">
        <v>0.16</v>
      </c>
      <c r="AI10834">
        <v>0.18</v>
      </c>
      <c r="AJ10834">
        <v>0.2</v>
      </c>
      <c r="AK10834">
        <v>0.22</v>
      </c>
      <c r="AL10834">
        <v>0.24</v>
      </c>
      <c r="AM10834">
        <v>0.26</v>
      </c>
      <c r="AN10834">
        <v>0.28000000000000003</v>
      </c>
      <c r="AO10834">
        <v>0.3</v>
      </c>
      <c r="AP10834">
        <v>0.32</v>
      </c>
      <c r="AQ10834">
        <v>0.34</v>
      </c>
      <c r="AR10834">
        <v>0.36</v>
      </c>
      <c r="AS10834">
        <v>0.38</v>
      </c>
      <c r="AT10834">
        <v>0.4</v>
      </c>
      <c r="AU10834">
        <v>0.42</v>
      </c>
    </row>
    <row r="10835" spans="1:47" ht="13.8" x14ac:dyDescent="0.25">
      <c r="A10835" s="2" t="str">
        <f t="shared" si="831"/>
        <v>CB7 Additional Action PathwayEnglandLand useWetlandLowland grassland peat restored (extensive)Additional capital expenditure</v>
      </c>
      <c r="B10835" t="str">
        <f t="shared" si="832"/>
        <v>CB7 Additional Action Pathway</v>
      </c>
      <c r="C10835" t="s">
        <v>105</v>
      </c>
      <c r="D10835" t="s">
        <v>1256</v>
      </c>
      <c r="E10835"/>
      <c r="F10835" t="s">
        <v>1266</v>
      </c>
      <c r="G10835" t="s">
        <v>46</v>
      </c>
      <c r="H10835" t="s">
        <v>527</v>
      </c>
      <c r="I10835" t="s">
        <v>1213</v>
      </c>
      <c r="J10835" t="s">
        <v>1218</v>
      </c>
      <c r="K10835"/>
      <c r="L10835"/>
      <c r="M10835"/>
      <c r="N10835"/>
      <c r="O10835" t="s">
        <v>534</v>
      </c>
      <c r="P10835" t="s">
        <v>179</v>
      </c>
      <c r="Q10835" t="s">
        <v>97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>
        <v>0</v>
      </c>
      <c r="AH10835">
        <v>0</v>
      </c>
      <c r="AI10835">
        <v>0</v>
      </c>
      <c r="AJ10835">
        <v>0</v>
      </c>
      <c r="AK10835">
        <v>0</v>
      </c>
      <c r="AL10835">
        <v>0</v>
      </c>
      <c r="AM10835">
        <v>0</v>
      </c>
      <c r="AN10835">
        <v>0</v>
      </c>
      <c r="AO10835">
        <v>0</v>
      </c>
      <c r="AP10835">
        <v>0</v>
      </c>
      <c r="AQ10835">
        <v>0</v>
      </c>
      <c r="AR10835">
        <v>0</v>
      </c>
      <c r="AS10835">
        <v>0</v>
      </c>
      <c r="AT10835">
        <v>0</v>
      </c>
      <c r="AU10835">
        <v>0</v>
      </c>
    </row>
    <row r="10836" spans="1:47" ht="13.8" x14ac:dyDescent="0.25">
      <c r="A10836" s="2" t="str">
        <f t="shared" si="831"/>
        <v>CB7 Additional Action PathwayEnglandLand useWetlandLowland grassland peat restored (extensive)Additional capital expenditure annualised</v>
      </c>
      <c r="B10836" t="str">
        <f t="shared" si="832"/>
        <v>CB7 Additional Action Pathway</v>
      </c>
      <c r="C10836" t="s">
        <v>105</v>
      </c>
      <c r="D10836" t="s">
        <v>1256</v>
      </c>
      <c r="E10836"/>
      <c r="F10836" t="s">
        <v>1266</v>
      </c>
      <c r="G10836" t="s">
        <v>46</v>
      </c>
      <c r="H10836" t="s">
        <v>527</v>
      </c>
      <c r="I10836" t="s">
        <v>1213</v>
      </c>
      <c r="J10836" t="s">
        <v>1218</v>
      </c>
      <c r="K10836"/>
      <c r="L10836"/>
      <c r="M10836"/>
      <c r="N10836"/>
      <c r="O10836" t="s">
        <v>534</v>
      </c>
      <c r="P10836" t="s">
        <v>1147</v>
      </c>
      <c r="Q10836" t="s">
        <v>97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>
        <v>0</v>
      </c>
      <c r="AH10836">
        <v>0</v>
      </c>
      <c r="AI10836">
        <v>0</v>
      </c>
      <c r="AJ10836">
        <v>0</v>
      </c>
      <c r="AK10836">
        <v>0</v>
      </c>
      <c r="AL10836">
        <v>0</v>
      </c>
      <c r="AM10836">
        <v>0</v>
      </c>
      <c r="AN10836">
        <v>0</v>
      </c>
      <c r="AO10836">
        <v>0</v>
      </c>
      <c r="AP10836">
        <v>0</v>
      </c>
      <c r="AQ10836">
        <v>0</v>
      </c>
      <c r="AR10836">
        <v>0</v>
      </c>
      <c r="AS10836">
        <v>0</v>
      </c>
      <c r="AT10836">
        <v>0</v>
      </c>
      <c r="AU10836">
        <v>0</v>
      </c>
    </row>
    <row r="10837" spans="1:47" ht="13.8" x14ac:dyDescent="0.25">
      <c r="A10837" s="2" t="str">
        <f t="shared" si="831"/>
        <v>CB7 Additional Action PathwayEnglandLand useWetlandLowland grassland peat restored (extensive)Additional operating expenditure</v>
      </c>
      <c r="B10837" t="str">
        <f t="shared" si="832"/>
        <v>CB7 Additional Action Pathway</v>
      </c>
      <c r="C10837" t="s">
        <v>105</v>
      </c>
      <c r="D10837" t="s">
        <v>1256</v>
      </c>
      <c r="E10837"/>
      <c r="F10837" t="s">
        <v>1266</v>
      </c>
      <c r="G10837" t="s">
        <v>46</v>
      </c>
      <c r="H10837" t="s">
        <v>527</v>
      </c>
      <c r="I10837" t="s">
        <v>1213</v>
      </c>
      <c r="J10837" t="s">
        <v>1218</v>
      </c>
      <c r="K10837"/>
      <c r="L10837"/>
      <c r="M10837"/>
      <c r="N10837"/>
      <c r="O10837" t="s">
        <v>534</v>
      </c>
      <c r="P10837" t="s">
        <v>180</v>
      </c>
      <c r="Q10837" t="s">
        <v>97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.01</v>
      </c>
      <c r="Y10837">
        <v>0.01</v>
      </c>
      <c r="Z10837">
        <v>0.02</v>
      </c>
      <c r="AA10837">
        <v>0.02</v>
      </c>
      <c r="AB10837">
        <v>0.03</v>
      </c>
      <c r="AC10837">
        <v>0.03</v>
      </c>
      <c r="AD10837">
        <v>0.04</v>
      </c>
      <c r="AE10837">
        <v>0.04</v>
      </c>
      <c r="AF10837">
        <v>0.04</v>
      </c>
      <c r="AG10837">
        <v>0.05</v>
      </c>
      <c r="AH10837">
        <v>0.05</v>
      </c>
      <c r="AI10837">
        <v>0.06</v>
      </c>
      <c r="AJ10837">
        <v>0.06</v>
      </c>
      <c r="AK10837">
        <v>0.06</v>
      </c>
      <c r="AL10837">
        <v>0.06</v>
      </c>
      <c r="AM10837">
        <v>0.06</v>
      </c>
      <c r="AN10837">
        <v>0.06</v>
      </c>
      <c r="AO10837">
        <v>0.06</v>
      </c>
      <c r="AP10837">
        <v>0.06</v>
      </c>
      <c r="AQ10837">
        <v>0.06</v>
      </c>
      <c r="AR10837">
        <v>0.06</v>
      </c>
      <c r="AS10837">
        <v>0.06</v>
      </c>
      <c r="AT10837">
        <v>0.06</v>
      </c>
      <c r="AU10837">
        <v>0.06</v>
      </c>
    </row>
    <row r="10838" spans="1:47" ht="13.8" x14ac:dyDescent="0.25">
      <c r="A10838" s="2" t="str">
        <f t="shared" si="831"/>
        <v>CB7 Additional Action PathwayUnited KingdomLand useWetlandLowland grassland peat restored (extensive)Additional capital expenditure</v>
      </c>
      <c r="B10838" t="str">
        <f t="shared" si="832"/>
        <v>CB7 Additional Action Pathway</v>
      </c>
      <c r="C10838" t="s">
        <v>105</v>
      </c>
      <c r="D10838" t="s">
        <v>1256</v>
      </c>
      <c r="E10838"/>
      <c r="F10838" t="s">
        <v>95</v>
      </c>
      <c r="G10838" t="s">
        <v>46</v>
      </c>
      <c r="H10838" t="s">
        <v>527</v>
      </c>
      <c r="I10838" t="s">
        <v>1213</v>
      </c>
      <c r="J10838" t="s">
        <v>1218</v>
      </c>
      <c r="K10838"/>
      <c r="L10838"/>
      <c r="M10838"/>
      <c r="N10838"/>
      <c r="O10838" t="s">
        <v>534</v>
      </c>
      <c r="P10838" t="s">
        <v>179</v>
      </c>
      <c r="Q10838" t="s">
        <v>97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.2</v>
      </c>
      <c r="Y10838">
        <v>0.42</v>
      </c>
      <c r="Z10838">
        <v>0.42</v>
      </c>
      <c r="AA10838">
        <v>0.42</v>
      </c>
      <c r="AB10838">
        <v>1.62</v>
      </c>
      <c r="AC10838">
        <v>1.62</v>
      </c>
      <c r="AD10838">
        <v>1.62</v>
      </c>
      <c r="AE10838">
        <v>1.62</v>
      </c>
      <c r="AF10838">
        <v>1.62</v>
      </c>
      <c r="AG10838">
        <v>1.62</v>
      </c>
      <c r="AH10838">
        <v>1.62</v>
      </c>
      <c r="AI10838">
        <v>1.62</v>
      </c>
      <c r="AJ10838">
        <v>1.65</v>
      </c>
      <c r="AK10838">
        <v>1.66</v>
      </c>
      <c r="AL10838">
        <v>1.66</v>
      </c>
      <c r="AM10838">
        <v>1.66</v>
      </c>
      <c r="AN10838">
        <v>1.66</v>
      </c>
      <c r="AO10838">
        <v>1.66</v>
      </c>
      <c r="AP10838">
        <v>1.66</v>
      </c>
      <c r="AQ10838">
        <v>1.66</v>
      </c>
      <c r="AR10838">
        <v>1.66</v>
      </c>
      <c r="AS10838">
        <v>1.66</v>
      </c>
      <c r="AT10838">
        <v>1.66</v>
      </c>
      <c r="AU10838">
        <v>1.66</v>
      </c>
    </row>
    <row r="10839" spans="1:47" ht="13.8" x14ac:dyDescent="0.25">
      <c r="A10839" s="2" t="str">
        <f t="shared" si="831"/>
        <v>CB7 Additional Action PathwayUnited KingdomLand useWetlandLowland grassland peat restored (extensive)Additional capital expenditure annualised</v>
      </c>
      <c r="B10839" t="str">
        <f t="shared" si="832"/>
        <v>CB7 Additional Action Pathway</v>
      </c>
      <c r="C10839" t="s">
        <v>105</v>
      </c>
      <c r="D10839" t="s">
        <v>1256</v>
      </c>
      <c r="E10839"/>
      <c r="F10839" t="s">
        <v>95</v>
      </c>
      <c r="G10839" t="s">
        <v>46</v>
      </c>
      <c r="H10839" t="s">
        <v>527</v>
      </c>
      <c r="I10839" t="s">
        <v>1213</v>
      </c>
      <c r="J10839" t="s">
        <v>1218</v>
      </c>
      <c r="K10839"/>
      <c r="L10839"/>
      <c r="M10839"/>
      <c r="N10839"/>
      <c r="O10839" t="s">
        <v>534</v>
      </c>
      <c r="P10839" t="s">
        <v>1147</v>
      </c>
      <c r="Q10839" t="s">
        <v>97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.01</v>
      </c>
      <c r="Y10839">
        <v>0.03</v>
      </c>
      <c r="Z10839">
        <v>0.06</v>
      </c>
      <c r="AA10839">
        <v>0.08</v>
      </c>
      <c r="AB10839">
        <v>0.18</v>
      </c>
      <c r="AC10839">
        <v>0.27</v>
      </c>
      <c r="AD10839">
        <v>0.36</v>
      </c>
      <c r="AE10839">
        <v>0.45</v>
      </c>
      <c r="AF10839">
        <v>0.54</v>
      </c>
      <c r="AG10839">
        <v>0.63000000000000012</v>
      </c>
      <c r="AH10839">
        <v>0.73</v>
      </c>
      <c r="AI10839">
        <v>0.83</v>
      </c>
      <c r="AJ10839">
        <v>0.92</v>
      </c>
      <c r="AK10839">
        <v>1.01</v>
      </c>
      <c r="AL10839">
        <v>1.1100000000000001</v>
      </c>
      <c r="AM10839">
        <v>1.2</v>
      </c>
      <c r="AN10839">
        <v>1.3</v>
      </c>
      <c r="AO10839">
        <v>1.39</v>
      </c>
      <c r="AP10839">
        <v>1.49</v>
      </c>
      <c r="AQ10839">
        <v>1.58</v>
      </c>
      <c r="AR10839">
        <v>1.67</v>
      </c>
      <c r="AS10839">
        <v>1.78</v>
      </c>
      <c r="AT10839">
        <v>1.87</v>
      </c>
      <c r="AU10839">
        <v>1.97</v>
      </c>
    </row>
    <row r="10840" spans="1:47" ht="13.8" x14ac:dyDescent="0.25">
      <c r="A10840" s="2" t="str">
        <f t="shared" si="831"/>
        <v>CB7 Additional Action PathwayUnited KingdomLand useWetlandLowland grassland peat restored (extensive)Additional operating expenditure</v>
      </c>
      <c r="B10840" t="str">
        <f t="shared" si="832"/>
        <v>CB7 Additional Action Pathway</v>
      </c>
      <c r="C10840" t="s">
        <v>105</v>
      </c>
      <c r="D10840" t="s">
        <v>1256</v>
      </c>
      <c r="E10840"/>
      <c r="F10840" t="s">
        <v>95</v>
      </c>
      <c r="G10840" t="s">
        <v>46</v>
      </c>
      <c r="H10840" t="s">
        <v>527</v>
      </c>
      <c r="I10840" t="s">
        <v>1213</v>
      </c>
      <c r="J10840" t="s">
        <v>1218</v>
      </c>
      <c r="K10840"/>
      <c r="L10840"/>
      <c r="M10840"/>
      <c r="N10840"/>
      <c r="O10840" t="s">
        <v>534</v>
      </c>
      <c r="P10840" t="s">
        <v>180</v>
      </c>
      <c r="Q10840" t="s">
        <v>97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.08</v>
      </c>
      <c r="X10840">
        <v>0.18</v>
      </c>
      <c r="Y10840">
        <v>0.27</v>
      </c>
      <c r="Z10840">
        <v>0.35</v>
      </c>
      <c r="AA10840">
        <v>0.42</v>
      </c>
      <c r="AB10840">
        <v>0.6100000000000001</v>
      </c>
      <c r="AC10840">
        <v>0.78</v>
      </c>
      <c r="AD10840">
        <v>0.97</v>
      </c>
      <c r="AE10840">
        <v>1.1499999999999999</v>
      </c>
      <c r="AF10840">
        <v>1.32</v>
      </c>
      <c r="AG10840">
        <v>1.51</v>
      </c>
      <c r="AH10840">
        <v>1.69</v>
      </c>
      <c r="AI10840">
        <v>1.87</v>
      </c>
      <c r="AJ10840">
        <v>2.0499999999999998</v>
      </c>
      <c r="AK10840">
        <v>2.23</v>
      </c>
      <c r="AL10840">
        <v>2.41</v>
      </c>
      <c r="AM10840">
        <v>2.6</v>
      </c>
      <c r="AN10840">
        <v>2.78</v>
      </c>
      <c r="AO10840">
        <v>2.96</v>
      </c>
      <c r="AP10840">
        <v>3.14</v>
      </c>
      <c r="AQ10840">
        <v>3.32</v>
      </c>
      <c r="AR10840">
        <v>3.5</v>
      </c>
      <c r="AS10840">
        <v>3.68</v>
      </c>
      <c r="AT10840">
        <v>3.86</v>
      </c>
      <c r="AU10840">
        <v>4.04</v>
      </c>
    </row>
    <row r="10841" spans="1:47" ht="13.8" x14ac:dyDescent="0.25">
      <c r="A10841" s="2" t="str">
        <f t="shared" si="831"/>
        <v>CB7 Additional Action PathwayScotlandLand useWetlandUpland peat restoredAdditional capital expenditure</v>
      </c>
      <c r="B10841" t="str">
        <f t="shared" si="832"/>
        <v>CB7 Additional Action Pathway</v>
      </c>
      <c r="C10841" t="s">
        <v>105</v>
      </c>
      <c r="D10841" t="s">
        <v>1256</v>
      </c>
      <c r="E10841"/>
      <c r="F10841" t="s">
        <v>1241</v>
      </c>
      <c r="G10841" t="s">
        <v>46</v>
      </c>
      <c r="H10841" t="s">
        <v>527</v>
      </c>
      <c r="I10841"/>
      <c r="J10841"/>
      <c r="K10841"/>
      <c r="L10841"/>
      <c r="M10841"/>
      <c r="N10841"/>
      <c r="O10841" t="s">
        <v>537</v>
      </c>
      <c r="P10841" t="s">
        <v>179</v>
      </c>
      <c r="Q10841" t="s">
        <v>97</v>
      </c>
      <c r="R10841">
        <v>0</v>
      </c>
      <c r="S10841">
        <v>0</v>
      </c>
      <c r="T10841">
        <v>0</v>
      </c>
      <c r="U10841">
        <v>0</v>
      </c>
      <c r="V10841">
        <v>3.34</v>
      </c>
      <c r="W10841">
        <v>7.34</v>
      </c>
      <c r="X10841">
        <v>13.19</v>
      </c>
      <c r="Y10841">
        <v>21.73</v>
      </c>
      <c r="Z10841">
        <v>34.18</v>
      </c>
      <c r="AA10841">
        <v>44.31</v>
      </c>
      <c r="AB10841">
        <v>44.31</v>
      </c>
      <c r="AC10841">
        <v>44.31</v>
      </c>
      <c r="AD10841">
        <v>44.31</v>
      </c>
      <c r="AE10841">
        <v>44.31</v>
      </c>
      <c r="AF10841">
        <v>44.31</v>
      </c>
      <c r="AG10841">
        <v>44.31</v>
      </c>
      <c r="AH10841">
        <v>44.31</v>
      </c>
      <c r="AI10841">
        <v>44.31</v>
      </c>
      <c r="AJ10841">
        <v>44.31</v>
      </c>
      <c r="AK10841">
        <v>45.4</v>
      </c>
      <c r="AL10841">
        <v>46.09</v>
      </c>
      <c r="AM10841">
        <v>46.14</v>
      </c>
      <c r="AN10841">
        <v>46.22</v>
      </c>
      <c r="AO10841">
        <v>46.55</v>
      </c>
      <c r="AP10841">
        <v>46.55</v>
      </c>
      <c r="AQ10841">
        <v>46.55</v>
      </c>
      <c r="AR10841">
        <v>46.55</v>
      </c>
      <c r="AS10841">
        <v>46.55</v>
      </c>
      <c r="AT10841">
        <v>46.55</v>
      </c>
      <c r="AU10841">
        <v>46.55</v>
      </c>
    </row>
    <row r="10842" spans="1:47" ht="13.8" x14ac:dyDescent="0.25">
      <c r="A10842" s="2" t="str">
        <f t="shared" si="831"/>
        <v>CB7 Additional Action PathwayScotlandLand useWetlandUpland peat restoredAdditional capital expenditure annualised</v>
      </c>
      <c r="B10842" t="str">
        <f t="shared" si="832"/>
        <v>CB7 Additional Action Pathway</v>
      </c>
      <c r="C10842" t="s">
        <v>105</v>
      </c>
      <c r="D10842" t="s">
        <v>1256</v>
      </c>
      <c r="E10842"/>
      <c r="F10842" t="s">
        <v>1241</v>
      </c>
      <c r="G10842" t="s">
        <v>46</v>
      </c>
      <c r="H10842" t="s">
        <v>527</v>
      </c>
      <c r="I10842"/>
      <c r="J10842"/>
      <c r="K10842"/>
      <c r="L10842"/>
      <c r="M10842"/>
      <c r="N10842"/>
      <c r="O10842" t="s">
        <v>537</v>
      </c>
      <c r="P10842" t="s">
        <v>1147</v>
      </c>
      <c r="Q10842" t="s">
        <v>97</v>
      </c>
      <c r="R10842">
        <v>0</v>
      </c>
      <c r="S10842">
        <v>0</v>
      </c>
      <c r="T10842">
        <v>0</v>
      </c>
      <c r="U10842">
        <v>0</v>
      </c>
      <c r="V10842">
        <v>0.19</v>
      </c>
      <c r="W10842">
        <v>0.61</v>
      </c>
      <c r="X10842">
        <v>1.37</v>
      </c>
      <c r="Y10842">
        <v>2.61</v>
      </c>
      <c r="Z10842">
        <v>4.5599999999999996</v>
      </c>
      <c r="AA10842">
        <v>7.1</v>
      </c>
      <c r="AB10842">
        <v>9.6300000000000008</v>
      </c>
      <c r="AC10842">
        <v>12.17</v>
      </c>
      <c r="AD10842">
        <v>14.7</v>
      </c>
      <c r="AE10842">
        <v>17.239999999999998</v>
      </c>
      <c r="AF10842">
        <v>19.77</v>
      </c>
      <c r="AG10842">
        <v>22.31</v>
      </c>
      <c r="AH10842">
        <v>24.84</v>
      </c>
      <c r="AI10842">
        <v>27.38</v>
      </c>
      <c r="AJ10842">
        <v>29.91</v>
      </c>
      <c r="AK10842">
        <v>32.51</v>
      </c>
      <c r="AL10842">
        <v>35.15</v>
      </c>
      <c r="AM10842">
        <v>37.79</v>
      </c>
      <c r="AN10842">
        <v>40.43</v>
      </c>
      <c r="AO10842">
        <v>43.09</v>
      </c>
      <c r="AP10842">
        <v>45.76</v>
      </c>
      <c r="AQ10842">
        <v>48.42</v>
      </c>
      <c r="AR10842">
        <v>51.08</v>
      </c>
      <c r="AS10842">
        <v>53.74</v>
      </c>
      <c r="AT10842">
        <v>56.41</v>
      </c>
      <c r="AU10842">
        <v>59.07</v>
      </c>
    </row>
    <row r="10843" spans="1:47" ht="13.8" x14ac:dyDescent="0.25">
      <c r="A10843" s="2" t="str">
        <f t="shared" si="831"/>
        <v>CB7 Additional Action PathwayScotlandLand useWetlandUpland peat restoredAdditional operating expenditure</v>
      </c>
      <c r="B10843" t="str">
        <f t="shared" si="832"/>
        <v>CB7 Additional Action Pathway</v>
      </c>
      <c r="C10843" t="s">
        <v>105</v>
      </c>
      <c r="D10843" t="s">
        <v>1256</v>
      </c>
      <c r="E10843"/>
      <c r="F10843" t="s">
        <v>1241</v>
      </c>
      <c r="G10843" t="s">
        <v>46</v>
      </c>
      <c r="H10843" t="s">
        <v>527</v>
      </c>
      <c r="I10843"/>
      <c r="J10843"/>
      <c r="K10843"/>
      <c r="L10843"/>
      <c r="M10843"/>
      <c r="N10843"/>
      <c r="O10843" t="s">
        <v>537</v>
      </c>
      <c r="P10843" t="s">
        <v>180</v>
      </c>
      <c r="Q10843" t="s">
        <v>97</v>
      </c>
      <c r="R10843">
        <v>0</v>
      </c>
      <c r="S10843">
        <v>0</v>
      </c>
      <c r="T10843">
        <v>0</v>
      </c>
      <c r="U10843">
        <v>0</v>
      </c>
      <c r="V10843">
        <v>0.28000000000000003</v>
      </c>
      <c r="W10843">
        <v>1.29</v>
      </c>
      <c r="X10843">
        <v>2.79</v>
      </c>
      <c r="Y10843">
        <v>5.0199999999999996</v>
      </c>
      <c r="Z10843">
        <v>8.3000000000000007</v>
      </c>
      <c r="AA10843">
        <v>12.44</v>
      </c>
      <c r="AB10843">
        <v>16.57</v>
      </c>
      <c r="AC10843">
        <v>20.71</v>
      </c>
      <c r="AD10843">
        <v>24.85</v>
      </c>
      <c r="AE10843">
        <v>28.98</v>
      </c>
      <c r="AF10843">
        <v>33.119999999999997</v>
      </c>
      <c r="AG10843">
        <v>37.26</v>
      </c>
      <c r="AH10843">
        <v>41.39</v>
      </c>
      <c r="AI10843">
        <v>45.53</v>
      </c>
      <c r="AJ10843">
        <v>49.67</v>
      </c>
      <c r="AK10843">
        <v>53.9</v>
      </c>
      <c r="AL10843">
        <v>58.18</v>
      </c>
      <c r="AM10843">
        <v>62.47</v>
      </c>
      <c r="AN10843">
        <v>66.77</v>
      </c>
      <c r="AO10843">
        <v>71.09</v>
      </c>
      <c r="AP10843">
        <v>75.38</v>
      </c>
      <c r="AQ10843">
        <v>79.66</v>
      </c>
      <c r="AR10843">
        <v>83.94</v>
      </c>
      <c r="AS10843">
        <v>88.23</v>
      </c>
      <c r="AT10843">
        <v>92.51</v>
      </c>
      <c r="AU10843">
        <v>96.79</v>
      </c>
    </row>
    <row r="10844" spans="1:47" ht="13.8" x14ac:dyDescent="0.25">
      <c r="A10844" s="2" t="str">
        <f t="shared" si="831"/>
        <v>CB7 Additional Action PathwayWalesLand useWetlandUpland peat restoredAdditional capital expenditure</v>
      </c>
      <c r="B10844" t="str">
        <f t="shared" si="832"/>
        <v>CB7 Additional Action Pathway</v>
      </c>
      <c r="C10844" t="s">
        <v>105</v>
      </c>
      <c r="D10844" t="s">
        <v>1256</v>
      </c>
      <c r="E10844"/>
      <c r="F10844" t="s">
        <v>1242</v>
      </c>
      <c r="G10844" t="s">
        <v>46</v>
      </c>
      <c r="H10844" t="s">
        <v>527</v>
      </c>
      <c r="I10844"/>
      <c r="J10844"/>
      <c r="K10844"/>
      <c r="L10844"/>
      <c r="M10844"/>
      <c r="N10844"/>
      <c r="O10844" t="s">
        <v>537</v>
      </c>
      <c r="P10844" t="s">
        <v>179</v>
      </c>
      <c r="Q10844" t="s">
        <v>97</v>
      </c>
      <c r="R10844">
        <v>0</v>
      </c>
      <c r="S10844">
        <v>0</v>
      </c>
      <c r="T10844">
        <v>0</v>
      </c>
      <c r="U10844">
        <v>0</v>
      </c>
      <c r="V10844">
        <v>0.12</v>
      </c>
      <c r="W10844">
        <v>0.27</v>
      </c>
      <c r="X10844">
        <v>0.48</v>
      </c>
      <c r="Y10844">
        <v>0.78</v>
      </c>
      <c r="Z10844">
        <v>1.23</v>
      </c>
      <c r="AA10844">
        <v>1.6</v>
      </c>
      <c r="AB10844">
        <v>1.6</v>
      </c>
      <c r="AC10844">
        <v>1.6</v>
      </c>
      <c r="AD10844">
        <v>1.6</v>
      </c>
      <c r="AE10844">
        <v>1.6</v>
      </c>
      <c r="AF10844">
        <v>1.6</v>
      </c>
      <c r="AG10844">
        <v>1.6</v>
      </c>
      <c r="AH10844">
        <v>1.6</v>
      </c>
      <c r="AI10844">
        <v>1.6</v>
      </c>
      <c r="AJ10844">
        <v>1.6</v>
      </c>
      <c r="AK10844">
        <v>1.64</v>
      </c>
      <c r="AL10844">
        <v>1.66</v>
      </c>
      <c r="AM10844">
        <v>1.67</v>
      </c>
      <c r="AN10844">
        <v>1.67</v>
      </c>
      <c r="AO10844">
        <v>1.68</v>
      </c>
      <c r="AP10844">
        <v>1.68</v>
      </c>
      <c r="AQ10844">
        <v>1.68</v>
      </c>
      <c r="AR10844">
        <v>1.68</v>
      </c>
      <c r="AS10844">
        <v>1.68</v>
      </c>
      <c r="AT10844">
        <v>1.68</v>
      </c>
      <c r="AU10844">
        <v>1.68</v>
      </c>
    </row>
    <row r="10845" spans="1:47" ht="13.8" x14ac:dyDescent="0.25">
      <c r="A10845" s="2" t="str">
        <f t="shared" si="831"/>
        <v>CB7 Additional Action PathwayWalesLand useWetlandUpland peat restoredAdditional capital expenditure annualised</v>
      </c>
      <c r="B10845" t="str">
        <f t="shared" si="832"/>
        <v>CB7 Additional Action Pathway</v>
      </c>
      <c r="C10845" t="s">
        <v>105</v>
      </c>
      <c r="D10845" t="s">
        <v>1256</v>
      </c>
      <c r="E10845"/>
      <c r="F10845" t="s">
        <v>1242</v>
      </c>
      <c r="G10845" t="s">
        <v>46</v>
      </c>
      <c r="H10845" t="s">
        <v>527</v>
      </c>
      <c r="I10845"/>
      <c r="J10845"/>
      <c r="K10845"/>
      <c r="L10845"/>
      <c r="M10845"/>
      <c r="N10845"/>
      <c r="O10845" t="s">
        <v>537</v>
      </c>
      <c r="P10845" t="s">
        <v>1147</v>
      </c>
      <c r="Q10845" t="s">
        <v>97</v>
      </c>
      <c r="R10845">
        <v>0</v>
      </c>
      <c r="S10845">
        <v>0</v>
      </c>
      <c r="T10845">
        <v>0</v>
      </c>
      <c r="U10845">
        <v>0</v>
      </c>
      <c r="V10845">
        <v>0.01</v>
      </c>
      <c r="W10845">
        <v>0.02</v>
      </c>
      <c r="X10845">
        <v>0.05</v>
      </c>
      <c r="Y10845">
        <v>0.09</v>
      </c>
      <c r="Z10845">
        <v>0.16</v>
      </c>
      <c r="AA10845">
        <v>0.26</v>
      </c>
      <c r="AB10845">
        <v>0.35</v>
      </c>
      <c r="AC10845">
        <v>0.44</v>
      </c>
      <c r="AD10845">
        <v>0.53</v>
      </c>
      <c r="AE10845">
        <v>0.62</v>
      </c>
      <c r="AF10845">
        <v>0.71</v>
      </c>
      <c r="AG10845">
        <v>0.81</v>
      </c>
      <c r="AH10845">
        <v>0.9</v>
      </c>
      <c r="AI10845">
        <v>0.99</v>
      </c>
      <c r="AJ10845">
        <v>1.08</v>
      </c>
      <c r="AK10845">
        <v>1.17</v>
      </c>
      <c r="AL10845">
        <v>1.27</v>
      </c>
      <c r="AM10845">
        <v>1.36</v>
      </c>
      <c r="AN10845">
        <v>1.46</v>
      </c>
      <c r="AO10845">
        <v>1.56</v>
      </c>
      <c r="AP10845">
        <v>1.65</v>
      </c>
      <c r="AQ10845">
        <v>1.75</v>
      </c>
      <c r="AR10845">
        <v>1.84</v>
      </c>
      <c r="AS10845">
        <v>1.94</v>
      </c>
      <c r="AT10845">
        <v>2.04</v>
      </c>
      <c r="AU10845">
        <v>2.13</v>
      </c>
    </row>
    <row r="10846" spans="1:47" ht="13.8" x14ac:dyDescent="0.25">
      <c r="A10846" s="2" t="str">
        <f t="shared" si="831"/>
        <v>CB7 Additional Action PathwayWalesLand useWetlandUpland peat restoredAdditional operating expenditure</v>
      </c>
      <c r="B10846" t="str">
        <f t="shared" si="832"/>
        <v>CB7 Additional Action Pathway</v>
      </c>
      <c r="C10846" t="s">
        <v>105</v>
      </c>
      <c r="D10846" t="s">
        <v>1256</v>
      </c>
      <c r="E10846"/>
      <c r="F10846" t="s">
        <v>1242</v>
      </c>
      <c r="G10846" t="s">
        <v>46</v>
      </c>
      <c r="H10846" t="s">
        <v>527</v>
      </c>
      <c r="I10846"/>
      <c r="J10846"/>
      <c r="K10846"/>
      <c r="L10846"/>
      <c r="M10846"/>
      <c r="N10846"/>
      <c r="O10846" t="s">
        <v>537</v>
      </c>
      <c r="P10846" t="s">
        <v>180</v>
      </c>
      <c r="Q10846" t="s">
        <v>97</v>
      </c>
      <c r="R10846">
        <v>0</v>
      </c>
      <c r="S10846">
        <v>0</v>
      </c>
      <c r="T10846">
        <v>0</v>
      </c>
      <c r="U10846">
        <v>0</v>
      </c>
      <c r="V10846">
        <v>0.01</v>
      </c>
      <c r="W10846">
        <v>0.05</v>
      </c>
      <c r="X10846">
        <v>0.11</v>
      </c>
      <c r="Y10846">
        <v>0.2</v>
      </c>
      <c r="Z10846">
        <v>0.33</v>
      </c>
      <c r="AA10846">
        <v>0.51</v>
      </c>
      <c r="AB10846">
        <v>0.68</v>
      </c>
      <c r="AC10846">
        <v>0.85</v>
      </c>
      <c r="AD10846">
        <v>1.03</v>
      </c>
      <c r="AE10846">
        <v>1.2</v>
      </c>
      <c r="AF10846">
        <v>1.38</v>
      </c>
      <c r="AG10846">
        <v>1.55</v>
      </c>
      <c r="AH10846">
        <v>1.72</v>
      </c>
      <c r="AI10846">
        <v>1.9</v>
      </c>
      <c r="AJ10846">
        <v>2.0699999999999998</v>
      </c>
      <c r="AK10846">
        <v>2.25</v>
      </c>
      <c r="AL10846">
        <v>2.4300000000000002</v>
      </c>
      <c r="AM10846">
        <v>2.61</v>
      </c>
      <c r="AN10846">
        <v>2.79</v>
      </c>
      <c r="AO10846">
        <v>2.96</v>
      </c>
      <c r="AP10846">
        <v>3.14</v>
      </c>
      <c r="AQ10846">
        <v>3.31</v>
      </c>
      <c r="AR10846">
        <v>3.49</v>
      </c>
      <c r="AS10846">
        <v>3.66</v>
      </c>
      <c r="AT10846">
        <v>3.84</v>
      </c>
      <c r="AU10846">
        <v>4.01</v>
      </c>
    </row>
    <row r="10847" spans="1:47" ht="13.8" x14ac:dyDescent="0.25">
      <c r="A10847" s="2" t="str">
        <f t="shared" si="831"/>
        <v>CB7 Additional Action PathwayNorthern IrelandLand useWetlandUpland peat restoredAdditional capital expenditure</v>
      </c>
      <c r="B10847" t="str">
        <f t="shared" si="832"/>
        <v>CB7 Additional Action Pathway</v>
      </c>
      <c r="C10847" t="s">
        <v>105</v>
      </c>
      <c r="D10847" t="s">
        <v>1256</v>
      </c>
      <c r="E10847"/>
      <c r="F10847" t="s">
        <v>1243</v>
      </c>
      <c r="G10847" t="s">
        <v>46</v>
      </c>
      <c r="H10847" t="s">
        <v>527</v>
      </c>
      <c r="I10847"/>
      <c r="J10847"/>
      <c r="K10847"/>
      <c r="L10847"/>
      <c r="M10847"/>
      <c r="N10847"/>
      <c r="O10847" t="s">
        <v>537</v>
      </c>
      <c r="P10847" t="s">
        <v>179</v>
      </c>
      <c r="Q10847" t="s">
        <v>97</v>
      </c>
      <c r="R10847">
        <v>0</v>
      </c>
      <c r="S10847">
        <v>0</v>
      </c>
      <c r="T10847">
        <v>0</v>
      </c>
      <c r="U10847">
        <v>0</v>
      </c>
      <c r="V10847">
        <v>0.14000000000000001</v>
      </c>
      <c r="W10847">
        <v>0.31</v>
      </c>
      <c r="X10847">
        <v>0.56000000000000005</v>
      </c>
      <c r="Y10847">
        <v>0.92</v>
      </c>
      <c r="Z10847">
        <v>1.44</v>
      </c>
      <c r="AA10847">
        <v>1.87</v>
      </c>
      <c r="AB10847">
        <v>1.87</v>
      </c>
      <c r="AC10847">
        <v>1.87</v>
      </c>
      <c r="AD10847">
        <v>1.87</v>
      </c>
      <c r="AE10847">
        <v>1.87</v>
      </c>
      <c r="AF10847">
        <v>1.87</v>
      </c>
      <c r="AG10847">
        <v>1.87</v>
      </c>
      <c r="AH10847">
        <v>1.87</v>
      </c>
      <c r="AI10847">
        <v>1.87</v>
      </c>
      <c r="AJ10847">
        <v>1.87</v>
      </c>
      <c r="AK10847">
        <v>1.92</v>
      </c>
      <c r="AL10847">
        <v>1.95</v>
      </c>
      <c r="AM10847">
        <v>1.95</v>
      </c>
      <c r="AN10847">
        <v>1.95</v>
      </c>
      <c r="AO10847">
        <v>1.96</v>
      </c>
      <c r="AP10847">
        <v>1.96</v>
      </c>
      <c r="AQ10847">
        <v>1.96</v>
      </c>
      <c r="AR10847">
        <v>1.96</v>
      </c>
      <c r="AS10847">
        <v>1.96</v>
      </c>
      <c r="AT10847">
        <v>1.96</v>
      </c>
      <c r="AU10847">
        <v>1.96</v>
      </c>
    </row>
    <row r="10848" spans="1:47" ht="13.8" x14ac:dyDescent="0.25">
      <c r="A10848" s="2" t="str">
        <f t="shared" si="831"/>
        <v>CB7 Additional Action PathwayNorthern IrelandLand useWetlandUpland peat restoredAdditional capital expenditure annualised</v>
      </c>
      <c r="B10848" t="str">
        <f t="shared" si="832"/>
        <v>CB7 Additional Action Pathway</v>
      </c>
      <c r="C10848" t="s">
        <v>105</v>
      </c>
      <c r="D10848" t="s">
        <v>1256</v>
      </c>
      <c r="E10848"/>
      <c r="F10848" t="s">
        <v>1243</v>
      </c>
      <c r="G10848" t="s">
        <v>46</v>
      </c>
      <c r="H10848" t="s">
        <v>527</v>
      </c>
      <c r="I10848"/>
      <c r="J10848"/>
      <c r="K10848"/>
      <c r="L10848"/>
      <c r="M10848"/>
      <c r="N10848"/>
      <c r="O10848" t="s">
        <v>537</v>
      </c>
      <c r="P10848" t="s">
        <v>1147</v>
      </c>
      <c r="Q10848" t="s">
        <v>97</v>
      </c>
      <c r="R10848">
        <v>0</v>
      </c>
      <c r="S10848">
        <v>0</v>
      </c>
      <c r="T10848">
        <v>0</v>
      </c>
      <c r="U10848">
        <v>0</v>
      </c>
      <c r="V10848">
        <v>0.01</v>
      </c>
      <c r="W10848">
        <v>0.03</v>
      </c>
      <c r="X10848">
        <v>0.06</v>
      </c>
      <c r="Y10848">
        <v>0.11</v>
      </c>
      <c r="Z10848">
        <v>0.19</v>
      </c>
      <c r="AA10848">
        <v>0.3</v>
      </c>
      <c r="AB10848">
        <v>0.41</v>
      </c>
      <c r="AC10848">
        <v>0.51</v>
      </c>
      <c r="AD10848">
        <v>0.62</v>
      </c>
      <c r="AE10848">
        <v>0.73</v>
      </c>
      <c r="AF10848">
        <v>0.83</v>
      </c>
      <c r="AG10848">
        <v>0.94</v>
      </c>
      <c r="AH10848">
        <v>1.05</v>
      </c>
      <c r="AI10848">
        <v>1.1599999999999999</v>
      </c>
      <c r="AJ10848">
        <v>1.26</v>
      </c>
      <c r="AK10848">
        <v>1.37</v>
      </c>
      <c r="AL10848">
        <v>1.48</v>
      </c>
      <c r="AM10848">
        <v>1.59</v>
      </c>
      <c r="AN10848">
        <v>1.71</v>
      </c>
      <c r="AO10848">
        <v>1.82</v>
      </c>
      <c r="AP10848">
        <v>1.93</v>
      </c>
      <c r="AQ10848">
        <v>2.04</v>
      </c>
      <c r="AR10848">
        <v>2.16</v>
      </c>
      <c r="AS10848">
        <v>2.27</v>
      </c>
      <c r="AT10848">
        <v>2.38</v>
      </c>
      <c r="AU10848">
        <v>2.4900000000000002</v>
      </c>
    </row>
    <row r="10849" spans="1:47" ht="13.8" x14ac:dyDescent="0.25">
      <c r="A10849" s="2" t="str">
        <f t="shared" si="831"/>
        <v>CB7 Additional Action PathwayNorthern IrelandLand useWetlandUpland peat restoredAdditional operating expenditure</v>
      </c>
      <c r="B10849" t="str">
        <f t="shared" si="832"/>
        <v>CB7 Additional Action Pathway</v>
      </c>
      <c r="C10849" t="s">
        <v>105</v>
      </c>
      <c r="D10849" t="s">
        <v>1256</v>
      </c>
      <c r="E10849"/>
      <c r="F10849" t="s">
        <v>1243</v>
      </c>
      <c r="G10849" t="s">
        <v>46</v>
      </c>
      <c r="H10849" t="s">
        <v>527</v>
      </c>
      <c r="I10849"/>
      <c r="J10849"/>
      <c r="K10849"/>
      <c r="L10849"/>
      <c r="M10849"/>
      <c r="N10849"/>
      <c r="O10849" t="s">
        <v>537</v>
      </c>
      <c r="P10849" t="s">
        <v>180</v>
      </c>
      <c r="Q10849" t="s">
        <v>97</v>
      </c>
      <c r="R10849">
        <v>0</v>
      </c>
      <c r="S10849">
        <v>0</v>
      </c>
      <c r="T10849">
        <v>0</v>
      </c>
      <c r="U10849">
        <v>0</v>
      </c>
      <c r="V10849">
        <v>0.01</v>
      </c>
      <c r="W10849">
        <v>0.05</v>
      </c>
      <c r="X10849">
        <v>0.11</v>
      </c>
      <c r="Y10849">
        <v>0.21</v>
      </c>
      <c r="Z10849">
        <v>0.37</v>
      </c>
      <c r="AA10849">
        <v>0.56000000000000005</v>
      </c>
      <c r="AB10849">
        <v>0.76</v>
      </c>
      <c r="AC10849">
        <v>0.96</v>
      </c>
      <c r="AD10849">
        <v>1.1599999999999999</v>
      </c>
      <c r="AE10849">
        <v>1.36</v>
      </c>
      <c r="AF10849">
        <v>1.55</v>
      </c>
      <c r="AG10849">
        <v>1.75</v>
      </c>
      <c r="AH10849">
        <v>1.95</v>
      </c>
      <c r="AI10849">
        <v>2.15</v>
      </c>
      <c r="AJ10849">
        <v>2.35</v>
      </c>
      <c r="AK10849">
        <v>2.5499999999999998</v>
      </c>
      <c r="AL10849">
        <v>2.76</v>
      </c>
      <c r="AM10849">
        <v>2.96</v>
      </c>
      <c r="AN10849">
        <v>3.17</v>
      </c>
      <c r="AO10849">
        <v>3.38</v>
      </c>
      <c r="AP10849">
        <v>3.58</v>
      </c>
      <c r="AQ10849">
        <v>3.79</v>
      </c>
      <c r="AR10849">
        <v>4</v>
      </c>
      <c r="AS10849">
        <v>4.21</v>
      </c>
      <c r="AT10849">
        <v>4.42</v>
      </c>
      <c r="AU10849">
        <v>4.62</v>
      </c>
    </row>
    <row r="10850" spans="1:47" ht="13.8" x14ac:dyDescent="0.25">
      <c r="A10850" s="2" t="str">
        <f t="shared" si="831"/>
        <v>CB7 Additional Action PathwayEnglandLand useWetlandUpland peat restoredAdditional capital expenditure</v>
      </c>
      <c r="B10850" t="str">
        <f t="shared" si="832"/>
        <v>CB7 Additional Action Pathway</v>
      </c>
      <c r="C10850" t="s">
        <v>105</v>
      </c>
      <c r="D10850" t="s">
        <v>1256</v>
      </c>
      <c r="E10850"/>
      <c r="F10850" t="s">
        <v>1266</v>
      </c>
      <c r="G10850" t="s">
        <v>46</v>
      </c>
      <c r="H10850" t="s">
        <v>527</v>
      </c>
      <c r="I10850"/>
      <c r="J10850"/>
      <c r="K10850"/>
      <c r="L10850"/>
      <c r="M10850"/>
      <c r="N10850"/>
      <c r="O10850" t="s">
        <v>537</v>
      </c>
      <c r="P10850" t="s">
        <v>179</v>
      </c>
      <c r="Q10850" t="s">
        <v>97</v>
      </c>
      <c r="R10850">
        <v>0</v>
      </c>
      <c r="S10850">
        <v>0</v>
      </c>
      <c r="T10850">
        <v>0</v>
      </c>
      <c r="U10850">
        <v>0</v>
      </c>
      <c r="V10850">
        <v>1.1399999999999999</v>
      </c>
      <c r="W10850">
        <v>2.09</v>
      </c>
      <c r="X10850">
        <v>4.09</v>
      </c>
      <c r="Y10850">
        <v>7.02</v>
      </c>
      <c r="Z10850">
        <v>11.29</v>
      </c>
      <c r="AA10850">
        <v>14.77</v>
      </c>
      <c r="AB10850">
        <v>14.77</v>
      </c>
      <c r="AC10850">
        <v>14.77</v>
      </c>
      <c r="AD10850">
        <v>14.77</v>
      </c>
      <c r="AE10850">
        <v>14.77</v>
      </c>
      <c r="AF10850">
        <v>14.77</v>
      </c>
      <c r="AG10850">
        <v>14.77</v>
      </c>
      <c r="AH10850">
        <v>14.77</v>
      </c>
      <c r="AI10850">
        <v>14.77</v>
      </c>
      <c r="AJ10850">
        <v>14.77</v>
      </c>
      <c r="AK10850">
        <v>15.11</v>
      </c>
      <c r="AL10850">
        <v>15.33</v>
      </c>
      <c r="AM10850">
        <v>15.35</v>
      </c>
      <c r="AN10850">
        <v>15.38</v>
      </c>
      <c r="AO10850">
        <v>15.49</v>
      </c>
      <c r="AP10850">
        <v>15.49</v>
      </c>
      <c r="AQ10850">
        <v>15.49</v>
      </c>
      <c r="AR10850">
        <v>15.49</v>
      </c>
      <c r="AS10850">
        <v>15.49</v>
      </c>
      <c r="AT10850">
        <v>15.49</v>
      </c>
      <c r="AU10850">
        <v>15.49</v>
      </c>
    </row>
    <row r="10851" spans="1:47" ht="13.8" x14ac:dyDescent="0.25">
      <c r="A10851" s="2" t="str">
        <f t="shared" si="831"/>
        <v>CB7 Additional Action PathwayEnglandLand useWetlandUpland peat restoredAdditional capital expenditure annualised</v>
      </c>
      <c r="B10851" t="str">
        <f t="shared" si="832"/>
        <v>CB7 Additional Action Pathway</v>
      </c>
      <c r="C10851" t="s">
        <v>105</v>
      </c>
      <c r="D10851" t="s">
        <v>1256</v>
      </c>
      <c r="E10851"/>
      <c r="F10851" t="s">
        <v>1266</v>
      </c>
      <c r="G10851" t="s">
        <v>46</v>
      </c>
      <c r="H10851" t="s">
        <v>527</v>
      </c>
      <c r="I10851"/>
      <c r="J10851"/>
      <c r="K10851"/>
      <c r="L10851"/>
      <c r="M10851"/>
      <c r="N10851"/>
      <c r="O10851" t="s">
        <v>537</v>
      </c>
      <c r="P10851" t="s">
        <v>1147</v>
      </c>
      <c r="Q10851" t="s">
        <v>97</v>
      </c>
      <c r="R10851">
        <v>0</v>
      </c>
      <c r="S10851">
        <v>0</v>
      </c>
      <c r="T10851">
        <v>0</v>
      </c>
      <c r="U10851">
        <v>0</v>
      </c>
      <c r="V10851">
        <v>7.0000000000000007E-2</v>
      </c>
      <c r="W10851">
        <v>0.18</v>
      </c>
      <c r="X10851">
        <v>0.42</v>
      </c>
      <c r="Y10851">
        <v>0.82</v>
      </c>
      <c r="Z10851">
        <v>1.47</v>
      </c>
      <c r="AA10851">
        <v>2.31</v>
      </c>
      <c r="AB10851">
        <v>3.16</v>
      </c>
      <c r="AC10851">
        <v>4</v>
      </c>
      <c r="AD10851">
        <v>4.84</v>
      </c>
      <c r="AE10851">
        <v>5.69</v>
      </c>
      <c r="AF10851">
        <v>6.53</v>
      </c>
      <c r="AG10851">
        <v>7.38</v>
      </c>
      <c r="AH10851">
        <v>8.2200000000000006</v>
      </c>
      <c r="AI10851">
        <v>9.07</v>
      </c>
      <c r="AJ10851">
        <v>9.91</v>
      </c>
      <c r="AK10851">
        <v>10.78</v>
      </c>
      <c r="AL10851">
        <v>11.65</v>
      </c>
      <c r="AM10851">
        <v>12.53</v>
      </c>
      <c r="AN10851">
        <v>13.41</v>
      </c>
      <c r="AO10851">
        <v>14.3</v>
      </c>
      <c r="AP10851">
        <v>15.18</v>
      </c>
      <c r="AQ10851">
        <v>16.07</v>
      </c>
      <c r="AR10851">
        <v>16.96</v>
      </c>
      <c r="AS10851">
        <v>17.84</v>
      </c>
      <c r="AT10851">
        <v>18.73</v>
      </c>
      <c r="AU10851">
        <v>19.61</v>
      </c>
    </row>
    <row r="10852" spans="1:47" ht="13.8" x14ac:dyDescent="0.25">
      <c r="A10852" s="2" t="str">
        <f t="shared" si="831"/>
        <v>CB7 Additional Action PathwayEnglandLand useWetlandUpland peat restoredAdditional operating expenditure</v>
      </c>
      <c r="B10852" t="str">
        <f t="shared" si="832"/>
        <v>CB7 Additional Action Pathway</v>
      </c>
      <c r="C10852" t="s">
        <v>105</v>
      </c>
      <c r="D10852" t="s">
        <v>1256</v>
      </c>
      <c r="E10852"/>
      <c r="F10852" t="s">
        <v>1266</v>
      </c>
      <c r="G10852" t="s">
        <v>46</v>
      </c>
      <c r="H10852" t="s">
        <v>527</v>
      </c>
      <c r="I10852"/>
      <c r="J10852"/>
      <c r="K10852"/>
      <c r="L10852"/>
      <c r="M10852"/>
      <c r="N10852"/>
      <c r="O10852" t="s">
        <v>537</v>
      </c>
      <c r="P10852" t="s">
        <v>180</v>
      </c>
      <c r="Q10852" t="s">
        <v>97</v>
      </c>
      <c r="R10852">
        <v>0</v>
      </c>
      <c r="S10852">
        <v>0</v>
      </c>
      <c r="T10852">
        <v>0</v>
      </c>
      <c r="U10852">
        <v>0</v>
      </c>
      <c r="V10852">
        <v>0.06</v>
      </c>
      <c r="W10852">
        <v>0.36</v>
      </c>
      <c r="X10852">
        <v>0.79</v>
      </c>
      <c r="Y10852">
        <v>1.37</v>
      </c>
      <c r="Z10852">
        <v>2.17</v>
      </c>
      <c r="AA10852">
        <v>3.15</v>
      </c>
      <c r="AB10852">
        <v>4.13</v>
      </c>
      <c r="AC10852">
        <v>5.1100000000000003</v>
      </c>
      <c r="AD10852">
        <v>6.09</v>
      </c>
      <c r="AE10852">
        <v>7.07</v>
      </c>
      <c r="AF10852">
        <v>8.0500000000000007</v>
      </c>
      <c r="AG10852">
        <v>9.0299999999999994</v>
      </c>
      <c r="AH10852">
        <v>10.01</v>
      </c>
      <c r="AI10852">
        <v>10.99</v>
      </c>
      <c r="AJ10852">
        <v>11.97</v>
      </c>
      <c r="AK10852">
        <v>12.97</v>
      </c>
      <c r="AL10852">
        <v>13.86</v>
      </c>
      <c r="AM10852">
        <v>14.68</v>
      </c>
      <c r="AN10852">
        <v>15.49</v>
      </c>
      <c r="AO10852">
        <v>16.32</v>
      </c>
      <c r="AP10852">
        <v>17.14</v>
      </c>
      <c r="AQ10852">
        <v>17.96</v>
      </c>
      <c r="AR10852">
        <v>18.78</v>
      </c>
      <c r="AS10852">
        <v>19.61</v>
      </c>
      <c r="AT10852">
        <v>20.43</v>
      </c>
      <c r="AU10852">
        <v>21.25</v>
      </c>
    </row>
    <row r="10853" spans="1:47" ht="13.8" x14ac:dyDescent="0.25">
      <c r="A10853" s="2" t="str">
        <f t="shared" si="831"/>
        <v>CB7 Additional Action PathwayUnited KingdomLand useWetlandUpland peat restoredAdditional capital expenditure</v>
      </c>
      <c r="B10853" t="str">
        <f t="shared" si="832"/>
        <v>CB7 Additional Action Pathway</v>
      </c>
      <c r="C10853" t="s">
        <v>105</v>
      </c>
      <c r="D10853" t="s">
        <v>1256</v>
      </c>
      <c r="E10853"/>
      <c r="F10853" t="s">
        <v>95</v>
      </c>
      <c r="G10853" t="s">
        <v>46</v>
      </c>
      <c r="H10853" t="s">
        <v>527</v>
      </c>
      <c r="I10853"/>
      <c r="J10853"/>
      <c r="K10853"/>
      <c r="L10853"/>
      <c r="M10853"/>
      <c r="N10853"/>
      <c r="O10853" t="s">
        <v>537</v>
      </c>
      <c r="P10853" t="s">
        <v>179</v>
      </c>
      <c r="Q10853" t="s">
        <v>97</v>
      </c>
      <c r="R10853">
        <v>0</v>
      </c>
      <c r="S10853">
        <v>0</v>
      </c>
      <c r="T10853">
        <v>0</v>
      </c>
      <c r="U10853">
        <v>0</v>
      </c>
      <c r="V10853">
        <v>4.74</v>
      </c>
      <c r="W10853">
        <v>10.01</v>
      </c>
      <c r="X10853">
        <v>18.32</v>
      </c>
      <c r="Y10853">
        <v>30.45</v>
      </c>
      <c r="Z10853">
        <v>48.139999999999993</v>
      </c>
      <c r="AA10853">
        <v>62.55</v>
      </c>
      <c r="AB10853">
        <v>62.55</v>
      </c>
      <c r="AC10853">
        <v>62.55</v>
      </c>
      <c r="AD10853">
        <v>62.55</v>
      </c>
      <c r="AE10853">
        <v>62.55</v>
      </c>
      <c r="AF10853">
        <v>62.55</v>
      </c>
      <c r="AG10853">
        <v>62.55</v>
      </c>
      <c r="AH10853">
        <v>62.55</v>
      </c>
      <c r="AI10853">
        <v>62.55</v>
      </c>
      <c r="AJ10853">
        <v>62.55</v>
      </c>
      <c r="AK10853">
        <v>64.069999999999993</v>
      </c>
      <c r="AL10853">
        <v>65.03</v>
      </c>
      <c r="AM10853">
        <v>65.11</v>
      </c>
      <c r="AN10853">
        <v>65.22</v>
      </c>
      <c r="AO10853">
        <v>65.679999999999993</v>
      </c>
      <c r="AP10853">
        <v>65.679999999999993</v>
      </c>
      <c r="AQ10853">
        <v>65.679999999999993</v>
      </c>
      <c r="AR10853">
        <v>65.679999999999993</v>
      </c>
      <c r="AS10853">
        <v>65.679999999999993</v>
      </c>
      <c r="AT10853">
        <v>65.679999999999993</v>
      </c>
      <c r="AU10853">
        <v>65.679999999999993</v>
      </c>
    </row>
    <row r="10854" spans="1:47" ht="13.8" x14ac:dyDescent="0.25">
      <c r="A10854" s="2" t="str">
        <f t="shared" si="831"/>
        <v>CB7 Additional Action PathwayUnited KingdomLand useWetlandUpland peat restoredAdditional capital expenditure annualised</v>
      </c>
      <c r="B10854" t="str">
        <f t="shared" si="832"/>
        <v>CB7 Additional Action Pathway</v>
      </c>
      <c r="C10854" t="s">
        <v>105</v>
      </c>
      <c r="D10854" t="s">
        <v>1256</v>
      </c>
      <c r="E10854"/>
      <c r="F10854" t="s">
        <v>95</v>
      </c>
      <c r="G10854" t="s">
        <v>46</v>
      </c>
      <c r="H10854" t="s">
        <v>527</v>
      </c>
      <c r="I10854"/>
      <c r="J10854"/>
      <c r="K10854"/>
      <c r="L10854"/>
      <c r="M10854"/>
      <c r="N10854"/>
      <c r="O10854" t="s">
        <v>537</v>
      </c>
      <c r="P10854" t="s">
        <v>1147</v>
      </c>
      <c r="Q10854" t="s">
        <v>97</v>
      </c>
      <c r="R10854">
        <v>0</v>
      </c>
      <c r="S10854">
        <v>0</v>
      </c>
      <c r="T10854">
        <v>0</v>
      </c>
      <c r="U10854">
        <v>0</v>
      </c>
      <c r="V10854">
        <v>0.28000000000000003</v>
      </c>
      <c r="W10854">
        <v>0.84000000000000008</v>
      </c>
      <c r="X10854">
        <v>1.9</v>
      </c>
      <c r="Y10854">
        <v>3.629999999999999</v>
      </c>
      <c r="Z10854">
        <v>6.38</v>
      </c>
      <c r="AA10854">
        <v>9.9699999999999989</v>
      </c>
      <c r="AB10854">
        <v>13.55</v>
      </c>
      <c r="AC10854">
        <v>17.12</v>
      </c>
      <c r="AD10854">
        <v>20.69</v>
      </c>
      <c r="AE10854">
        <v>24.28</v>
      </c>
      <c r="AF10854">
        <v>27.84</v>
      </c>
      <c r="AG10854">
        <v>31.44</v>
      </c>
      <c r="AH10854">
        <v>35.01</v>
      </c>
      <c r="AI10854">
        <v>38.599999999999987</v>
      </c>
      <c r="AJ10854">
        <v>42.16</v>
      </c>
      <c r="AK10854">
        <v>45.83</v>
      </c>
      <c r="AL10854">
        <v>49.55</v>
      </c>
      <c r="AM10854">
        <v>53.27</v>
      </c>
      <c r="AN10854">
        <v>57.010000000000012</v>
      </c>
      <c r="AO10854">
        <v>60.77000000000001</v>
      </c>
      <c r="AP10854">
        <v>64.52</v>
      </c>
      <c r="AQ10854">
        <v>68.28</v>
      </c>
      <c r="AR10854">
        <v>72.039999999999992</v>
      </c>
      <c r="AS10854">
        <v>75.790000000000006</v>
      </c>
      <c r="AT10854">
        <v>79.56</v>
      </c>
      <c r="AU10854">
        <v>83.300000000000011</v>
      </c>
    </row>
    <row r="10855" spans="1:47" ht="13.8" x14ac:dyDescent="0.25">
      <c r="A10855" s="2" t="str">
        <f t="shared" si="831"/>
        <v>CB7 Additional Action PathwayUnited KingdomLand useWetlandUpland peat restoredAdditional operating expenditure</v>
      </c>
      <c r="B10855" t="str">
        <f t="shared" si="832"/>
        <v>CB7 Additional Action Pathway</v>
      </c>
      <c r="C10855" t="s">
        <v>105</v>
      </c>
      <c r="D10855" t="s">
        <v>1256</v>
      </c>
      <c r="E10855"/>
      <c r="F10855" t="s">
        <v>95</v>
      </c>
      <c r="G10855" t="s">
        <v>46</v>
      </c>
      <c r="H10855" t="s">
        <v>527</v>
      </c>
      <c r="I10855"/>
      <c r="J10855"/>
      <c r="K10855"/>
      <c r="L10855"/>
      <c r="M10855"/>
      <c r="N10855"/>
      <c r="O10855" t="s">
        <v>537</v>
      </c>
      <c r="P10855" t="s">
        <v>180</v>
      </c>
      <c r="Q10855" t="s">
        <v>97</v>
      </c>
      <c r="R10855">
        <v>0</v>
      </c>
      <c r="S10855">
        <v>0</v>
      </c>
      <c r="T10855">
        <v>0</v>
      </c>
      <c r="U10855">
        <v>0</v>
      </c>
      <c r="V10855">
        <v>0.36</v>
      </c>
      <c r="W10855">
        <v>1.75</v>
      </c>
      <c r="X10855">
        <v>3.8</v>
      </c>
      <c r="Y10855">
        <v>6.8</v>
      </c>
      <c r="Z10855">
        <v>11.17</v>
      </c>
      <c r="AA10855">
        <v>16.66</v>
      </c>
      <c r="AB10855">
        <v>22.14</v>
      </c>
      <c r="AC10855">
        <v>27.63</v>
      </c>
      <c r="AD10855">
        <v>33.130000000000003</v>
      </c>
      <c r="AE10855">
        <v>38.61</v>
      </c>
      <c r="AF10855">
        <v>44.099999999999987</v>
      </c>
      <c r="AG10855">
        <v>49.59</v>
      </c>
      <c r="AH10855">
        <v>55.07</v>
      </c>
      <c r="AI10855">
        <v>60.57</v>
      </c>
      <c r="AJ10855">
        <v>66.06</v>
      </c>
      <c r="AK10855">
        <v>71.67</v>
      </c>
      <c r="AL10855">
        <v>77.22999999999999</v>
      </c>
      <c r="AM10855">
        <v>82.72</v>
      </c>
      <c r="AN10855">
        <v>88.22</v>
      </c>
      <c r="AO10855">
        <v>93.75</v>
      </c>
      <c r="AP10855">
        <v>99.24</v>
      </c>
      <c r="AQ10855">
        <v>104.72</v>
      </c>
      <c r="AR10855">
        <v>110.21</v>
      </c>
      <c r="AS10855">
        <v>115.71</v>
      </c>
      <c r="AT10855">
        <v>121.2</v>
      </c>
      <c r="AU10855">
        <v>126.67</v>
      </c>
    </row>
    <row r="10856" spans="1:47" ht="13.8" x14ac:dyDescent="0.25">
      <c r="A10856" s="2" t="str">
        <f t="shared" si="831"/>
        <v>CB7 Additional Action PathwayScotlandLand useWetlandRestoration of extraction sites (Industrial)Additional capital expenditure</v>
      </c>
      <c r="B10856" t="str">
        <f t="shared" si="832"/>
        <v>CB7 Additional Action Pathway</v>
      </c>
      <c r="C10856" t="s">
        <v>105</v>
      </c>
      <c r="D10856" t="s">
        <v>1256</v>
      </c>
      <c r="E10856"/>
      <c r="F10856" t="s">
        <v>1241</v>
      </c>
      <c r="G10856" t="s">
        <v>46</v>
      </c>
      <c r="H10856" t="s">
        <v>527</v>
      </c>
      <c r="I10856"/>
      <c r="J10856"/>
      <c r="K10856"/>
      <c r="L10856"/>
      <c r="M10856"/>
      <c r="N10856"/>
      <c r="O10856" t="s">
        <v>540</v>
      </c>
      <c r="P10856" t="s">
        <v>179</v>
      </c>
      <c r="Q10856" t="s">
        <v>97</v>
      </c>
      <c r="R10856">
        <v>0</v>
      </c>
      <c r="S10856">
        <v>0</v>
      </c>
      <c r="T10856">
        <v>0</v>
      </c>
      <c r="U10856">
        <v>0</v>
      </c>
      <c r="V10856">
        <v>7.6969999999999998E-3</v>
      </c>
      <c r="W10856">
        <v>2.1419000000000001E-2</v>
      </c>
      <c r="X10856">
        <v>4.6982999999999997E-2</v>
      </c>
      <c r="Y10856">
        <v>9.4608999999999999E-2</v>
      </c>
      <c r="Z10856">
        <v>0.138984</v>
      </c>
      <c r="AA10856">
        <v>0.182583</v>
      </c>
      <c r="AB10856">
        <v>0.18391199999999999</v>
      </c>
      <c r="AC10856">
        <v>0.18391199999999999</v>
      </c>
      <c r="AD10856">
        <v>0.18391199999999999</v>
      </c>
      <c r="AE10856">
        <v>0.18391199999999999</v>
      </c>
      <c r="AF10856">
        <v>0.18391199999999999</v>
      </c>
      <c r="AG10856">
        <v>0.18391199999999999</v>
      </c>
      <c r="AH10856">
        <v>0.18391199999999999</v>
      </c>
      <c r="AI10856">
        <v>0.18391199999999999</v>
      </c>
      <c r="AJ10856">
        <v>0.18391199999999999</v>
      </c>
      <c r="AK10856">
        <v>0.18460199999999999</v>
      </c>
      <c r="AL10856">
        <v>0.18470500000000001</v>
      </c>
      <c r="AM10856">
        <v>0.18470500000000001</v>
      </c>
      <c r="AN10856">
        <v>-7.0550000000000002E-2</v>
      </c>
      <c r="AO10856">
        <v>-7.0550000000000002E-2</v>
      </c>
      <c r="AP10856">
        <v>-7.0550000000000002E-2</v>
      </c>
      <c r="AQ10856">
        <v>-7.0550000000000002E-2</v>
      </c>
      <c r="AR10856">
        <v>-7.0550000000000002E-2</v>
      </c>
      <c r="AS10856">
        <v>-7.0550000000000002E-2</v>
      </c>
      <c r="AT10856">
        <v>-7.0550000000000002E-2</v>
      </c>
      <c r="AU10856">
        <v>-7.0550000000000002E-2</v>
      </c>
    </row>
    <row r="10857" spans="1:47" ht="13.8" x14ac:dyDescent="0.25">
      <c r="A10857" s="2" t="str">
        <f t="shared" si="831"/>
        <v>CB7 Additional Action PathwayScotlandLand useWetlandRestoration of extraction sites (Industrial)Additional capital expenditure annualised</v>
      </c>
      <c r="B10857" t="str">
        <f t="shared" si="832"/>
        <v>CB7 Additional Action Pathway</v>
      </c>
      <c r="C10857" t="s">
        <v>105</v>
      </c>
      <c r="D10857" t="s">
        <v>1256</v>
      </c>
      <c r="E10857"/>
      <c r="F10857" t="s">
        <v>1241</v>
      </c>
      <c r="G10857" t="s">
        <v>46</v>
      </c>
      <c r="H10857" t="s">
        <v>527</v>
      </c>
      <c r="I10857"/>
      <c r="J10857"/>
      <c r="K10857"/>
      <c r="L10857"/>
      <c r="M10857"/>
      <c r="N10857"/>
      <c r="O10857" t="s">
        <v>540</v>
      </c>
      <c r="P10857" t="s">
        <v>1147</v>
      </c>
      <c r="Q10857" t="s">
        <v>97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.01</v>
      </c>
      <c r="Z10857">
        <v>0.02</v>
      </c>
      <c r="AA10857">
        <v>0.03</v>
      </c>
      <c r="AB10857">
        <v>0.04</v>
      </c>
      <c r="AC10857">
        <v>0.05</v>
      </c>
      <c r="AD10857">
        <v>0.06</v>
      </c>
      <c r="AE10857">
        <v>7.0000000000000007E-2</v>
      </c>
      <c r="AF10857">
        <v>0.08</v>
      </c>
      <c r="AG10857">
        <v>0.09</v>
      </c>
      <c r="AH10857">
        <v>0.1</v>
      </c>
      <c r="AI10857">
        <v>0.11</v>
      </c>
      <c r="AJ10857">
        <v>0.12</v>
      </c>
      <c r="AK10857">
        <v>0.13</v>
      </c>
      <c r="AL10857">
        <v>0.14000000000000001</v>
      </c>
      <c r="AM10857">
        <v>0.15</v>
      </c>
      <c r="AN10857">
        <v>0.15</v>
      </c>
      <c r="AO10857">
        <v>0.15</v>
      </c>
      <c r="AP10857">
        <v>0.14000000000000001</v>
      </c>
      <c r="AQ10857">
        <v>0.14000000000000001</v>
      </c>
      <c r="AR10857">
        <v>0.13</v>
      </c>
      <c r="AS10857">
        <v>0.13</v>
      </c>
      <c r="AT10857">
        <v>0.13</v>
      </c>
      <c r="AU10857">
        <v>0.12</v>
      </c>
    </row>
    <row r="10858" spans="1:47" ht="13.8" x14ac:dyDescent="0.25">
      <c r="A10858" s="2" t="str">
        <f t="shared" si="831"/>
        <v>CB7 Additional Action PathwayScotlandLand useWetlandRestoration of extraction sites (Industrial)Additional operating expenditure</v>
      </c>
      <c r="B10858" t="str">
        <f t="shared" si="832"/>
        <v>CB7 Additional Action Pathway</v>
      </c>
      <c r="C10858" t="s">
        <v>105</v>
      </c>
      <c r="D10858" t="s">
        <v>1256</v>
      </c>
      <c r="E10858"/>
      <c r="F10858" t="s">
        <v>1241</v>
      </c>
      <c r="G10858" t="s">
        <v>46</v>
      </c>
      <c r="H10858" t="s">
        <v>527</v>
      </c>
      <c r="I10858"/>
      <c r="J10858"/>
      <c r="K10858"/>
      <c r="L10858"/>
      <c r="M10858"/>
      <c r="N10858"/>
      <c r="O10858" t="s">
        <v>540</v>
      </c>
      <c r="P10858" t="s">
        <v>180</v>
      </c>
      <c r="Q10858" t="s">
        <v>97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.01</v>
      </c>
      <c r="X10858">
        <v>0.01</v>
      </c>
      <c r="Y10858">
        <v>0.02</v>
      </c>
      <c r="Z10858">
        <v>0.04</v>
      </c>
      <c r="AA10858">
        <v>0.05</v>
      </c>
      <c r="AB10858">
        <v>7.0000000000000007E-2</v>
      </c>
      <c r="AC10858">
        <v>0.09</v>
      </c>
      <c r="AD10858">
        <v>0.1</v>
      </c>
      <c r="AE10858">
        <v>0.12</v>
      </c>
      <c r="AF10858">
        <v>0.14000000000000001</v>
      </c>
      <c r="AG10858">
        <v>0.15</v>
      </c>
      <c r="AH10858">
        <v>0.17</v>
      </c>
      <c r="AI10858">
        <v>0.19</v>
      </c>
      <c r="AJ10858">
        <v>0.2</v>
      </c>
      <c r="AK10858">
        <v>0.22</v>
      </c>
      <c r="AL10858">
        <v>0.24</v>
      </c>
      <c r="AM10858">
        <v>0.25</v>
      </c>
      <c r="AN10858">
        <v>0.25</v>
      </c>
      <c r="AO10858">
        <v>0.25</v>
      </c>
      <c r="AP10858">
        <v>0.25</v>
      </c>
      <c r="AQ10858">
        <v>0.25</v>
      </c>
      <c r="AR10858">
        <v>0.25</v>
      </c>
      <c r="AS10858">
        <v>0.25</v>
      </c>
      <c r="AT10858">
        <v>0.25</v>
      </c>
      <c r="AU10858">
        <v>0.25</v>
      </c>
    </row>
    <row r="10859" spans="1:47" ht="13.8" x14ac:dyDescent="0.25">
      <c r="A10859" s="2" t="str">
        <f t="shared" si="831"/>
        <v>CB7 Additional Action PathwayWalesLand useWetlandRestoration of extraction sites (Industrial)Additional capital expenditure</v>
      </c>
      <c r="B10859" t="str">
        <f t="shared" si="832"/>
        <v>CB7 Additional Action Pathway</v>
      </c>
      <c r="C10859" t="s">
        <v>105</v>
      </c>
      <c r="D10859" t="s">
        <v>1256</v>
      </c>
      <c r="E10859"/>
      <c r="F10859" t="s">
        <v>1242</v>
      </c>
      <c r="G10859" t="s">
        <v>46</v>
      </c>
      <c r="H10859" t="s">
        <v>527</v>
      </c>
      <c r="I10859"/>
      <c r="J10859"/>
      <c r="K10859"/>
      <c r="L10859"/>
      <c r="M10859"/>
      <c r="N10859"/>
      <c r="O10859" t="s">
        <v>540</v>
      </c>
      <c r="P10859" t="s">
        <v>179</v>
      </c>
      <c r="Q10859" t="s">
        <v>97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>
        <v>0</v>
      </c>
      <c r="AH10859">
        <v>0</v>
      </c>
      <c r="AI10859">
        <v>0</v>
      </c>
      <c r="AJ10859">
        <v>0</v>
      </c>
      <c r="AK10859">
        <v>0</v>
      </c>
      <c r="AL10859">
        <v>0</v>
      </c>
      <c r="AM10859">
        <v>0</v>
      </c>
      <c r="AN10859">
        <v>0</v>
      </c>
      <c r="AO10859">
        <v>0</v>
      </c>
      <c r="AP10859">
        <v>0</v>
      </c>
      <c r="AQ10859">
        <v>0</v>
      </c>
      <c r="AR10859">
        <v>0</v>
      </c>
      <c r="AS10859">
        <v>0</v>
      </c>
      <c r="AT10859">
        <v>0</v>
      </c>
      <c r="AU10859">
        <v>0</v>
      </c>
    </row>
    <row r="10860" spans="1:47" ht="13.8" x14ac:dyDescent="0.25">
      <c r="A10860" s="2" t="str">
        <f t="shared" si="831"/>
        <v>CB7 Additional Action PathwayWalesLand useWetlandRestoration of extraction sites (Industrial)Additional capital expenditure annualised</v>
      </c>
      <c r="B10860" t="str">
        <f t="shared" si="832"/>
        <v>CB7 Additional Action Pathway</v>
      </c>
      <c r="C10860" t="s">
        <v>105</v>
      </c>
      <c r="D10860" t="s">
        <v>1256</v>
      </c>
      <c r="E10860"/>
      <c r="F10860" t="s">
        <v>1242</v>
      </c>
      <c r="G10860" t="s">
        <v>46</v>
      </c>
      <c r="H10860" t="s">
        <v>527</v>
      </c>
      <c r="I10860"/>
      <c r="J10860"/>
      <c r="K10860"/>
      <c r="L10860"/>
      <c r="M10860"/>
      <c r="N10860"/>
      <c r="O10860" t="s">
        <v>540</v>
      </c>
      <c r="P10860" t="s">
        <v>1147</v>
      </c>
      <c r="Q10860" t="s">
        <v>97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>
        <v>0</v>
      </c>
      <c r="AH10860">
        <v>0</v>
      </c>
      <c r="AI10860">
        <v>0</v>
      </c>
      <c r="AJ10860">
        <v>0</v>
      </c>
      <c r="AK10860">
        <v>0</v>
      </c>
      <c r="AL10860">
        <v>0</v>
      </c>
      <c r="AM10860">
        <v>0</v>
      </c>
      <c r="AN10860">
        <v>0</v>
      </c>
      <c r="AO10860">
        <v>0</v>
      </c>
      <c r="AP10860">
        <v>0</v>
      </c>
      <c r="AQ10860">
        <v>0</v>
      </c>
      <c r="AR10860">
        <v>0</v>
      </c>
      <c r="AS10860">
        <v>0</v>
      </c>
      <c r="AT10860">
        <v>0</v>
      </c>
      <c r="AU10860">
        <v>0</v>
      </c>
    </row>
    <row r="10861" spans="1:47" ht="13.8" x14ac:dyDescent="0.25">
      <c r="A10861" s="2" t="str">
        <f t="shared" si="831"/>
        <v>CB7 Additional Action PathwayWalesLand useWetlandRestoration of extraction sites (Industrial)Additional operating expenditure</v>
      </c>
      <c r="B10861" t="str">
        <f t="shared" si="832"/>
        <v>CB7 Additional Action Pathway</v>
      </c>
      <c r="C10861" t="s">
        <v>105</v>
      </c>
      <c r="D10861" t="s">
        <v>1256</v>
      </c>
      <c r="E10861"/>
      <c r="F10861" t="s">
        <v>1242</v>
      </c>
      <c r="G10861" t="s">
        <v>46</v>
      </c>
      <c r="H10861" t="s">
        <v>527</v>
      </c>
      <c r="I10861"/>
      <c r="J10861"/>
      <c r="K10861"/>
      <c r="L10861"/>
      <c r="M10861"/>
      <c r="N10861"/>
      <c r="O10861" t="s">
        <v>540</v>
      </c>
      <c r="P10861" t="s">
        <v>180</v>
      </c>
      <c r="Q10861" t="s">
        <v>97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>
        <v>0</v>
      </c>
      <c r="AH10861">
        <v>0</v>
      </c>
      <c r="AI10861">
        <v>0</v>
      </c>
      <c r="AJ10861">
        <v>0</v>
      </c>
      <c r="AK10861">
        <v>0</v>
      </c>
      <c r="AL10861">
        <v>0</v>
      </c>
      <c r="AM10861">
        <v>0</v>
      </c>
      <c r="AN10861">
        <v>0</v>
      </c>
      <c r="AO10861">
        <v>0</v>
      </c>
      <c r="AP10861">
        <v>0</v>
      </c>
      <c r="AQ10861">
        <v>0</v>
      </c>
      <c r="AR10861">
        <v>0</v>
      </c>
      <c r="AS10861">
        <v>0</v>
      </c>
      <c r="AT10861">
        <v>0</v>
      </c>
      <c r="AU10861">
        <v>0</v>
      </c>
    </row>
    <row r="10862" spans="1:47" ht="13.8" x14ac:dyDescent="0.25">
      <c r="A10862" s="2" t="str">
        <f t="shared" si="831"/>
        <v>CB7 Additional Action PathwayNorthern IrelandLand useWetlandRestoration of extraction sites (Industrial)Additional capital expenditure</v>
      </c>
      <c r="B10862" t="str">
        <f t="shared" si="832"/>
        <v>CB7 Additional Action Pathway</v>
      </c>
      <c r="C10862" t="s">
        <v>105</v>
      </c>
      <c r="D10862" t="s">
        <v>1256</v>
      </c>
      <c r="E10862"/>
      <c r="F10862" t="s">
        <v>1243</v>
      </c>
      <c r="G10862" t="s">
        <v>46</v>
      </c>
      <c r="H10862" t="s">
        <v>527</v>
      </c>
      <c r="I10862"/>
      <c r="J10862"/>
      <c r="K10862"/>
      <c r="L10862"/>
      <c r="M10862"/>
      <c r="N10862"/>
      <c r="O10862" t="s">
        <v>540</v>
      </c>
      <c r="P10862" t="s">
        <v>179</v>
      </c>
      <c r="Q10862" t="s">
        <v>97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  <c r="AG10862">
        <v>0</v>
      </c>
      <c r="AH10862">
        <v>0</v>
      </c>
      <c r="AI10862">
        <v>0</v>
      </c>
      <c r="AJ10862">
        <v>0</v>
      </c>
      <c r="AK10862">
        <v>0</v>
      </c>
      <c r="AL10862">
        <v>0</v>
      </c>
      <c r="AM10862">
        <v>0</v>
      </c>
      <c r="AN10862">
        <v>0</v>
      </c>
      <c r="AO10862">
        <v>0</v>
      </c>
      <c r="AP10862">
        <v>0</v>
      </c>
      <c r="AQ10862">
        <v>0</v>
      </c>
      <c r="AR10862">
        <v>0</v>
      </c>
      <c r="AS10862">
        <v>0</v>
      </c>
      <c r="AT10862">
        <v>0</v>
      </c>
      <c r="AU10862">
        <v>0</v>
      </c>
    </row>
    <row r="10863" spans="1:47" ht="13.8" x14ac:dyDescent="0.25">
      <c r="A10863" s="2" t="str">
        <f t="shared" si="831"/>
        <v>CB7 Additional Action PathwayNorthern IrelandLand useWetlandRestoration of extraction sites (Industrial)Additional capital expenditure annualised</v>
      </c>
      <c r="B10863" t="str">
        <f t="shared" si="832"/>
        <v>CB7 Additional Action Pathway</v>
      </c>
      <c r="C10863" t="s">
        <v>105</v>
      </c>
      <c r="D10863" t="s">
        <v>1256</v>
      </c>
      <c r="E10863"/>
      <c r="F10863" t="s">
        <v>1243</v>
      </c>
      <c r="G10863" t="s">
        <v>46</v>
      </c>
      <c r="H10863" t="s">
        <v>527</v>
      </c>
      <c r="I10863"/>
      <c r="J10863"/>
      <c r="K10863"/>
      <c r="L10863"/>
      <c r="M10863"/>
      <c r="N10863"/>
      <c r="O10863" t="s">
        <v>540</v>
      </c>
      <c r="P10863" t="s">
        <v>1147</v>
      </c>
      <c r="Q10863" t="s">
        <v>97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</row>
    <row r="10864" spans="1:47" ht="13.8" x14ac:dyDescent="0.25">
      <c r="A10864" s="2" t="str">
        <f t="shared" si="831"/>
        <v>CB7 Additional Action PathwayNorthern IrelandLand useWetlandRestoration of extraction sites (Industrial)Additional operating expenditure</v>
      </c>
      <c r="B10864" t="str">
        <f t="shared" ref="B10864:B10885" si="833">CONCATENATE("CB7 ", D10864)</f>
        <v>CB7 Additional Action Pathway</v>
      </c>
      <c r="C10864" t="s">
        <v>105</v>
      </c>
      <c r="D10864" t="s">
        <v>1256</v>
      </c>
      <c r="E10864"/>
      <c r="F10864" t="s">
        <v>1243</v>
      </c>
      <c r="G10864" t="s">
        <v>46</v>
      </c>
      <c r="H10864" t="s">
        <v>527</v>
      </c>
      <c r="I10864"/>
      <c r="J10864"/>
      <c r="K10864"/>
      <c r="L10864"/>
      <c r="M10864"/>
      <c r="N10864"/>
      <c r="O10864" t="s">
        <v>540</v>
      </c>
      <c r="P10864" t="s">
        <v>180</v>
      </c>
      <c r="Q10864" t="s">
        <v>97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.01</v>
      </c>
      <c r="Y10864">
        <v>0.01</v>
      </c>
      <c r="Z10864">
        <v>0.02</v>
      </c>
      <c r="AA10864">
        <v>0.02</v>
      </c>
      <c r="AB10864">
        <v>0.03</v>
      </c>
      <c r="AC10864">
        <v>0.03</v>
      </c>
      <c r="AD10864">
        <v>0.03</v>
      </c>
      <c r="AE10864">
        <v>0.04</v>
      </c>
      <c r="AF10864">
        <v>0.04</v>
      </c>
      <c r="AG10864">
        <v>0.05</v>
      </c>
      <c r="AH10864">
        <v>0.05</v>
      </c>
      <c r="AI10864">
        <v>0.06</v>
      </c>
      <c r="AJ10864">
        <v>0.06</v>
      </c>
      <c r="AK10864">
        <v>7.0000000000000007E-2</v>
      </c>
      <c r="AL10864">
        <v>7.0000000000000007E-2</v>
      </c>
      <c r="AM10864">
        <v>7.0000000000000007E-2</v>
      </c>
      <c r="AN10864">
        <v>7.0000000000000007E-2</v>
      </c>
      <c r="AO10864">
        <v>7.0000000000000007E-2</v>
      </c>
      <c r="AP10864">
        <v>7.0000000000000007E-2</v>
      </c>
      <c r="AQ10864">
        <v>7.0000000000000007E-2</v>
      </c>
      <c r="AR10864">
        <v>7.0000000000000007E-2</v>
      </c>
      <c r="AS10864">
        <v>7.0000000000000007E-2</v>
      </c>
      <c r="AT10864">
        <v>7.0000000000000007E-2</v>
      </c>
      <c r="AU10864">
        <v>7.0000000000000007E-2</v>
      </c>
    </row>
    <row r="10865" spans="1:47" ht="13.8" x14ac:dyDescent="0.25">
      <c r="A10865" s="2" t="str">
        <f t="shared" ref="A10865:A10885" si="834">CONCATENATE(B10865,F10865,G10865,H10865,O10865, P10865)</f>
        <v>CB7 Additional Action PathwayEnglandLand useWetlandRestoration of extraction sites (Industrial)Additional capital expenditure</v>
      </c>
      <c r="B10865" t="str">
        <f t="shared" si="833"/>
        <v>CB7 Additional Action Pathway</v>
      </c>
      <c r="C10865" t="s">
        <v>105</v>
      </c>
      <c r="D10865" t="s">
        <v>1256</v>
      </c>
      <c r="E10865"/>
      <c r="F10865" t="s">
        <v>1266</v>
      </c>
      <c r="G10865" t="s">
        <v>46</v>
      </c>
      <c r="H10865" t="s">
        <v>527</v>
      </c>
      <c r="I10865"/>
      <c r="J10865"/>
      <c r="K10865"/>
      <c r="L10865"/>
      <c r="M10865"/>
      <c r="N10865"/>
      <c r="O10865" t="s">
        <v>540</v>
      </c>
      <c r="P10865" t="s">
        <v>179</v>
      </c>
      <c r="Q10865" t="s">
        <v>97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>
        <v>0</v>
      </c>
      <c r="AH10865">
        <v>0</v>
      </c>
      <c r="AI10865">
        <v>0</v>
      </c>
      <c r="AJ10865">
        <v>0</v>
      </c>
      <c r="AK10865">
        <v>0</v>
      </c>
      <c r="AL10865">
        <v>0</v>
      </c>
      <c r="AM10865">
        <v>0</v>
      </c>
      <c r="AN10865">
        <v>0</v>
      </c>
      <c r="AO10865">
        <v>0</v>
      </c>
      <c r="AP10865">
        <v>0</v>
      </c>
      <c r="AQ10865">
        <v>0</v>
      </c>
      <c r="AR10865">
        <v>0</v>
      </c>
      <c r="AS10865">
        <v>0</v>
      </c>
      <c r="AT10865">
        <v>0</v>
      </c>
      <c r="AU10865">
        <v>0</v>
      </c>
    </row>
    <row r="10866" spans="1:47" ht="13.8" x14ac:dyDescent="0.25">
      <c r="A10866" s="2" t="str">
        <f t="shared" si="834"/>
        <v>CB7 Additional Action PathwayEnglandLand useWetlandRestoration of extraction sites (Industrial)Additional capital expenditure annualised</v>
      </c>
      <c r="B10866" t="str">
        <f t="shared" si="833"/>
        <v>CB7 Additional Action Pathway</v>
      </c>
      <c r="C10866" t="s">
        <v>105</v>
      </c>
      <c r="D10866" t="s">
        <v>1256</v>
      </c>
      <c r="E10866"/>
      <c r="F10866" t="s">
        <v>1266</v>
      </c>
      <c r="G10866" t="s">
        <v>46</v>
      </c>
      <c r="H10866" t="s">
        <v>527</v>
      </c>
      <c r="I10866"/>
      <c r="J10866"/>
      <c r="K10866"/>
      <c r="L10866"/>
      <c r="M10866"/>
      <c r="N10866"/>
      <c r="O10866" t="s">
        <v>540</v>
      </c>
      <c r="P10866" t="s">
        <v>1147</v>
      </c>
      <c r="Q10866" t="s">
        <v>97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>
        <v>0</v>
      </c>
      <c r="AH10866">
        <v>0</v>
      </c>
      <c r="AI10866">
        <v>0</v>
      </c>
      <c r="AJ10866">
        <v>0</v>
      </c>
      <c r="AK10866">
        <v>0</v>
      </c>
      <c r="AL10866">
        <v>0</v>
      </c>
      <c r="AM10866">
        <v>0</v>
      </c>
      <c r="AN10866">
        <v>0</v>
      </c>
      <c r="AO10866">
        <v>0</v>
      </c>
      <c r="AP10866">
        <v>0</v>
      </c>
      <c r="AQ10866">
        <v>0</v>
      </c>
      <c r="AR10866">
        <v>0</v>
      </c>
      <c r="AS10866">
        <v>0</v>
      </c>
      <c r="AT10866">
        <v>0</v>
      </c>
      <c r="AU10866">
        <v>0</v>
      </c>
    </row>
    <row r="10867" spans="1:47" ht="13.8" x14ac:dyDescent="0.25">
      <c r="A10867" s="2" t="str">
        <f t="shared" si="834"/>
        <v>CB7 Additional Action PathwayEnglandLand useWetlandRestoration of extraction sites (Industrial)Additional operating expenditure</v>
      </c>
      <c r="B10867" t="str">
        <f t="shared" si="833"/>
        <v>CB7 Additional Action Pathway</v>
      </c>
      <c r="C10867" t="s">
        <v>105</v>
      </c>
      <c r="D10867" t="s">
        <v>1256</v>
      </c>
      <c r="E10867"/>
      <c r="F10867" t="s">
        <v>1266</v>
      </c>
      <c r="G10867" t="s">
        <v>46</v>
      </c>
      <c r="H10867" t="s">
        <v>527</v>
      </c>
      <c r="I10867"/>
      <c r="J10867"/>
      <c r="K10867"/>
      <c r="L10867"/>
      <c r="M10867"/>
      <c r="N10867"/>
      <c r="O10867" t="s">
        <v>540</v>
      </c>
      <c r="P10867" t="s">
        <v>180</v>
      </c>
      <c r="Q10867" t="s">
        <v>97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.03</v>
      </c>
      <c r="X10867">
        <v>0.06</v>
      </c>
      <c r="Y10867">
        <v>0.09</v>
      </c>
      <c r="Z10867">
        <v>0.12</v>
      </c>
      <c r="AA10867">
        <v>0.15</v>
      </c>
      <c r="AB10867">
        <v>0.16</v>
      </c>
      <c r="AC10867">
        <v>0.16</v>
      </c>
      <c r="AD10867">
        <v>0.16</v>
      </c>
      <c r="AE10867">
        <v>0.16</v>
      </c>
      <c r="AF10867">
        <v>0.16</v>
      </c>
      <c r="AG10867">
        <v>0.16</v>
      </c>
      <c r="AH10867">
        <v>0.16</v>
      </c>
      <c r="AI10867">
        <v>0.16</v>
      </c>
      <c r="AJ10867">
        <v>0.16</v>
      </c>
      <c r="AK10867">
        <v>0.16</v>
      </c>
      <c r="AL10867">
        <v>0.16</v>
      </c>
      <c r="AM10867">
        <v>0.16</v>
      </c>
      <c r="AN10867">
        <v>0.16</v>
      </c>
      <c r="AO10867">
        <v>0.16</v>
      </c>
      <c r="AP10867">
        <v>0.16</v>
      </c>
      <c r="AQ10867">
        <v>0.16</v>
      </c>
      <c r="AR10867">
        <v>0.16</v>
      </c>
      <c r="AS10867">
        <v>0.16</v>
      </c>
      <c r="AT10867">
        <v>0.16</v>
      </c>
      <c r="AU10867">
        <v>0.16</v>
      </c>
    </row>
    <row r="10868" spans="1:47" ht="13.8" x14ac:dyDescent="0.25">
      <c r="A10868" s="2" t="str">
        <f t="shared" si="834"/>
        <v>CB7 Additional Action PathwayUnited KingdomLand useWetlandRestoration of extraction sites (Industrial)Additional capital expenditure</v>
      </c>
      <c r="B10868" t="str">
        <f t="shared" si="833"/>
        <v>CB7 Additional Action Pathway</v>
      </c>
      <c r="C10868" t="s">
        <v>105</v>
      </c>
      <c r="D10868" t="s">
        <v>1256</v>
      </c>
      <c r="E10868"/>
      <c r="F10868" t="s">
        <v>95</v>
      </c>
      <c r="G10868" t="s">
        <v>46</v>
      </c>
      <c r="H10868" t="s">
        <v>527</v>
      </c>
      <c r="I10868"/>
      <c r="J10868"/>
      <c r="K10868"/>
      <c r="L10868"/>
      <c r="M10868"/>
      <c r="N10868"/>
      <c r="O10868" t="s">
        <v>540</v>
      </c>
      <c r="P10868" t="s">
        <v>179</v>
      </c>
      <c r="Q10868" t="s">
        <v>97</v>
      </c>
      <c r="R10868">
        <v>0</v>
      </c>
      <c r="S10868">
        <v>0</v>
      </c>
      <c r="T10868">
        <v>0</v>
      </c>
      <c r="U10868">
        <v>0</v>
      </c>
      <c r="V10868">
        <v>7.6969999999999998E-3</v>
      </c>
      <c r="W10868">
        <v>2.1419000000000001E-2</v>
      </c>
      <c r="X10868">
        <v>4.6982999999999997E-2</v>
      </c>
      <c r="Y10868">
        <v>9.4608999999999999E-2</v>
      </c>
      <c r="Z10868">
        <v>0.138984</v>
      </c>
      <c r="AA10868">
        <v>0.182583</v>
      </c>
      <c r="AB10868">
        <v>0.18391199999999999</v>
      </c>
      <c r="AC10868">
        <v>0.18391199999999999</v>
      </c>
      <c r="AD10868">
        <v>0.18391199999999999</v>
      </c>
      <c r="AE10868">
        <v>0.18391199999999999</v>
      </c>
      <c r="AF10868">
        <v>0.18391199999999999</v>
      </c>
      <c r="AG10868">
        <v>0.18391199999999999</v>
      </c>
      <c r="AH10868">
        <v>0.18391199999999999</v>
      </c>
      <c r="AI10868">
        <v>0.18391199999999999</v>
      </c>
      <c r="AJ10868">
        <v>0.18391199999999999</v>
      </c>
      <c r="AK10868">
        <v>0.18460199999999999</v>
      </c>
      <c r="AL10868">
        <v>0.18470500000000001</v>
      </c>
      <c r="AM10868">
        <v>0.18470500000000001</v>
      </c>
      <c r="AN10868">
        <v>-7.0550000000000002E-2</v>
      </c>
      <c r="AO10868">
        <v>-7.0550000000000002E-2</v>
      </c>
      <c r="AP10868">
        <v>-7.0550000000000002E-2</v>
      </c>
      <c r="AQ10868">
        <v>-7.0550000000000002E-2</v>
      </c>
      <c r="AR10868">
        <v>-7.0550000000000002E-2</v>
      </c>
      <c r="AS10868">
        <v>-7.0550000000000002E-2</v>
      </c>
      <c r="AT10868">
        <v>-7.0550000000000002E-2</v>
      </c>
      <c r="AU10868">
        <v>-7.0550000000000002E-2</v>
      </c>
    </row>
    <row r="10869" spans="1:47" ht="13.8" x14ac:dyDescent="0.25">
      <c r="A10869" s="2" t="str">
        <f t="shared" si="834"/>
        <v>CB7 Additional Action PathwayUnited KingdomLand useWetlandRestoration of extraction sites (Industrial)Additional capital expenditure annualised</v>
      </c>
      <c r="B10869" t="str">
        <f t="shared" si="833"/>
        <v>CB7 Additional Action Pathway</v>
      </c>
      <c r="C10869" t="s">
        <v>105</v>
      </c>
      <c r="D10869" t="s">
        <v>1256</v>
      </c>
      <c r="E10869"/>
      <c r="F10869" t="s">
        <v>95</v>
      </c>
      <c r="G10869" t="s">
        <v>46</v>
      </c>
      <c r="H10869" t="s">
        <v>527</v>
      </c>
      <c r="I10869"/>
      <c r="J10869"/>
      <c r="K10869"/>
      <c r="L10869"/>
      <c r="M10869"/>
      <c r="N10869"/>
      <c r="O10869" t="s">
        <v>540</v>
      </c>
      <c r="P10869" t="s">
        <v>1147</v>
      </c>
      <c r="Q10869" t="s">
        <v>97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.01</v>
      </c>
      <c r="Z10869">
        <v>0.02</v>
      </c>
      <c r="AA10869">
        <v>0.03</v>
      </c>
      <c r="AB10869">
        <v>0.04</v>
      </c>
      <c r="AC10869">
        <v>0.05</v>
      </c>
      <c r="AD10869">
        <v>0.06</v>
      </c>
      <c r="AE10869">
        <v>7.0000000000000007E-2</v>
      </c>
      <c r="AF10869">
        <v>0.08</v>
      </c>
      <c r="AG10869">
        <v>0.09</v>
      </c>
      <c r="AH10869">
        <v>0.1</v>
      </c>
      <c r="AI10869">
        <v>0.11</v>
      </c>
      <c r="AJ10869">
        <v>0.12</v>
      </c>
      <c r="AK10869">
        <v>0.13</v>
      </c>
      <c r="AL10869">
        <v>0.14000000000000001</v>
      </c>
      <c r="AM10869">
        <v>0.15</v>
      </c>
      <c r="AN10869">
        <v>0.15</v>
      </c>
      <c r="AO10869">
        <v>0.15</v>
      </c>
      <c r="AP10869">
        <v>0.14000000000000001</v>
      </c>
      <c r="AQ10869">
        <v>0.14000000000000001</v>
      </c>
      <c r="AR10869">
        <v>0.13</v>
      </c>
      <c r="AS10869">
        <v>0.13</v>
      </c>
      <c r="AT10869">
        <v>0.13</v>
      </c>
      <c r="AU10869">
        <v>0.12</v>
      </c>
    </row>
    <row r="10870" spans="1:47" ht="13.8" x14ac:dyDescent="0.25">
      <c r="A10870" s="2" t="str">
        <f t="shared" si="834"/>
        <v>CB7 Additional Action PathwayUnited KingdomLand useWetlandRestoration of extraction sites (Industrial)Additional operating expenditure</v>
      </c>
      <c r="B10870" t="str">
        <f t="shared" si="833"/>
        <v>CB7 Additional Action Pathway</v>
      </c>
      <c r="C10870" t="s">
        <v>105</v>
      </c>
      <c r="D10870" t="s">
        <v>1256</v>
      </c>
      <c r="E10870"/>
      <c r="F10870" t="s">
        <v>95</v>
      </c>
      <c r="G10870" t="s">
        <v>46</v>
      </c>
      <c r="H10870" t="s">
        <v>527</v>
      </c>
      <c r="I10870"/>
      <c r="J10870"/>
      <c r="K10870"/>
      <c r="L10870"/>
      <c r="M10870"/>
      <c r="N10870"/>
      <c r="O10870" t="s">
        <v>540</v>
      </c>
      <c r="P10870" t="s">
        <v>180</v>
      </c>
      <c r="Q10870" t="s">
        <v>97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.04</v>
      </c>
      <c r="X10870">
        <v>0.08</v>
      </c>
      <c r="Y10870">
        <v>0.12</v>
      </c>
      <c r="Z10870">
        <v>0.18</v>
      </c>
      <c r="AA10870">
        <v>0.22</v>
      </c>
      <c r="AB10870">
        <v>0.26</v>
      </c>
      <c r="AC10870">
        <v>0.28000000000000003</v>
      </c>
      <c r="AD10870">
        <v>0.28999999999999998</v>
      </c>
      <c r="AE10870">
        <v>0.32</v>
      </c>
      <c r="AF10870">
        <v>0.34</v>
      </c>
      <c r="AG10870">
        <v>0.36</v>
      </c>
      <c r="AH10870">
        <v>0.38</v>
      </c>
      <c r="AI10870">
        <v>0.41</v>
      </c>
      <c r="AJ10870">
        <v>0.42</v>
      </c>
      <c r="AK10870">
        <v>0.45000000000000012</v>
      </c>
      <c r="AL10870">
        <v>0.47</v>
      </c>
      <c r="AM10870">
        <v>0.48</v>
      </c>
      <c r="AN10870">
        <v>0.48</v>
      </c>
      <c r="AO10870">
        <v>0.48</v>
      </c>
      <c r="AP10870">
        <v>0.48</v>
      </c>
      <c r="AQ10870">
        <v>0.48</v>
      </c>
      <c r="AR10870">
        <v>0.48</v>
      </c>
      <c r="AS10870">
        <v>0.48</v>
      </c>
      <c r="AT10870">
        <v>0.48</v>
      </c>
      <c r="AU10870">
        <v>0.48</v>
      </c>
    </row>
    <row r="10871" spans="1:47" ht="13.8" x14ac:dyDescent="0.25">
      <c r="A10871" s="2" t="str">
        <f t="shared" si="834"/>
        <v>CB7 Additional Action PathwayScotlandLand useWetlandRestoration of extraction sites (domestic)Additional capital expenditure</v>
      </c>
      <c r="B10871" t="str">
        <f t="shared" si="833"/>
        <v>CB7 Additional Action Pathway</v>
      </c>
      <c r="C10871" t="s">
        <v>105</v>
      </c>
      <c r="D10871" t="s">
        <v>1256</v>
      </c>
      <c r="E10871"/>
      <c r="F10871" t="s">
        <v>1241</v>
      </c>
      <c r="G10871" t="s">
        <v>46</v>
      </c>
      <c r="H10871" t="s">
        <v>527</v>
      </c>
      <c r="I10871"/>
      <c r="J10871"/>
      <c r="K10871"/>
      <c r="L10871"/>
      <c r="M10871"/>
      <c r="N10871"/>
      <c r="O10871" t="s">
        <v>543</v>
      </c>
      <c r="P10871" t="s">
        <v>179</v>
      </c>
      <c r="Q10871" t="s">
        <v>97</v>
      </c>
      <c r="R10871">
        <v>0</v>
      </c>
      <c r="S10871">
        <v>0</v>
      </c>
      <c r="T10871">
        <v>0</v>
      </c>
      <c r="U10871">
        <v>0</v>
      </c>
      <c r="V10871">
        <v>0.20948</v>
      </c>
      <c r="W10871">
        <v>0.58292500000000003</v>
      </c>
      <c r="X10871">
        <v>1.278654</v>
      </c>
      <c r="Y10871">
        <v>2.5747979999999999</v>
      </c>
      <c r="Z10871">
        <v>3.7824759999999999</v>
      </c>
      <c r="AA10871">
        <v>4.9690329999999996</v>
      </c>
      <c r="AB10871">
        <v>5.0052009999999996</v>
      </c>
      <c r="AC10871">
        <v>5.0052009999999996</v>
      </c>
      <c r="AD10871">
        <v>5.0052009999999996</v>
      </c>
      <c r="AE10871">
        <v>5.0052009999999996</v>
      </c>
      <c r="AF10871">
        <v>5.0052009999999996</v>
      </c>
      <c r="AG10871">
        <v>5.0052009999999996</v>
      </c>
      <c r="AH10871">
        <v>5.0052009999999996</v>
      </c>
      <c r="AI10871">
        <v>5.0052009999999996</v>
      </c>
      <c r="AJ10871">
        <v>5.0052009999999996</v>
      </c>
      <c r="AK10871">
        <v>5.0239700000000003</v>
      </c>
      <c r="AL10871">
        <v>5.0267670000000004</v>
      </c>
      <c r="AM10871">
        <v>5.0267670000000004</v>
      </c>
      <c r="AN10871">
        <v>-8.9050000000000004E-2</v>
      </c>
      <c r="AO10871">
        <v>-8.9050000000000004E-2</v>
      </c>
      <c r="AP10871">
        <v>-8.9050000000000004E-2</v>
      </c>
      <c r="AQ10871">
        <v>-8.9050000000000004E-2</v>
      </c>
      <c r="AR10871">
        <v>-8.9050000000000004E-2</v>
      </c>
      <c r="AS10871">
        <v>-8.9050000000000004E-2</v>
      </c>
      <c r="AT10871">
        <v>-8.9050000000000004E-2</v>
      </c>
      <c r="AU10871">
        <v>-8.9050000000000004E-2</v>
      </c>
    </row>
    <row r="10872" spans="1:47" ht="13.8" x14ac:dyDescent="0.25">
      <c r="A10872" s="2" t="str">
        <f t="shared" si="834"/>
        <v>CB7 Additional Action PathwayScotlandLand useWetlandRestoration of extraction sites (domestic)Additional capital expenditure annualised</v>
      </c>
      <c r="B10872" t="str">
        <f t="shared" si="833"/>
        <v>CB7 Additional Action Pathway</v>
      </c>
      <c r="C10872" t="s">
        <v>105</v>
      </c>
      <c r="D10872" t="s">
        <v>1256</v>
      </c>
      <c r="E10872"/>
      <c r="F10872" t="s">
        <v>1241</v>
      </c>
      <c r="G10872" t="s">
        <v>46</v>
      </c>
      <c r="H10872" t="s">
        <v>527</v>
      </c>
      <c r="I10872"/>
      <c r="J10872"/>
      <c r="K10872"/>
      <c r="L10872"/>
      <c r="M10872"/>
      <c r="N10872"/>
      <c r="O10872" t="s">
        <v>543</v>
      </c>
      <c r="P10872" t="s">
        <v>1147</v>
      </c>
      <c r="Q10872" t="s">
        <v>97</v>
      </c>
      <c r="R10872">
        <v>0</v>
      </c>
      <c r="S10872">
        <v>0</v>
      </c>
      <c r="T10872">
        <v>0</v>
      </c>
      <c r="U10872">
        <v>0</v>
      </c>
      <c r="V10872">
        <v>0.01</v>
      </c>
      <c r="W10872">
        <v>0.05</v>
      </c>
      <c r="X10872">
        <v>0.12</v>
      </c>
      <c r="Y10872">
        <v>0.27</v>
      </c>
      <c r="Z10872">
        <v>0.48</v>
      </c>
      <c r="AA10872">
        <v>0.77</v>
      </c>
      <c r="AB10872">
        <v>1.05</v>
      </c>
      <c r="AC10872">
        <v>1.34</v>
      </c>
      <c r="AD10872">
        <v>1.63</v>
      </c>
      <c r="AE10872">
        <v>1.91</v>
      </c>
      <c r="AF10872">
        <v>2.2000000000000002</v>
      </c>
      <c r="AG10872">
        <v>2.48</v>
      </c>
      <c r="AH10872">
        <v>2.77</v>
      </c>
      <c r="AI10872">
        <v>3.06</v>
      </c>
      <c r="AJ10872">
        <v>3.34</v>
      </c>
      <c r="AK10872">
        <v>3.63</v>
      </c>
      <c r="AL10872">
        <v>3.92</v>
      </c>
      <c r="AM10872">
        <v>4.21</v>
      </c>
      <c r="AN10872">
        <v>4.2</v>
      </c>
      <c r="AO10872">
        <v>4.2</v>
      </c>
      <c r="AP10872">
        <v>4.1900000000000004</v>
      </c>
      <c r="AQ10872">
        <v>4.1900000000000004</v>
      </c>
      <c r="AR10872">
        <v>4.18</v>
      </c>
      <c r="AS10872">
        <v>4.18</v>
      </c>
      <c r="AT10872">
        <v>4.17</v>
      </c>
      <c r="AU10872">
        <v>4.16</v>
      </c>
    </row>
    <row r="10873" spans="1:47" ht="13.8" x14ac:dyDescent="0.25">
      <c r="A10873" s="2" t="str">
        <f t="shared" si="834"/>
        <v>CB7 Additional Action PathwayScotlandLand useWetlandRestoration of extraction sites (domestic)Additional operating expenditure</v>
      </c>
      <c r="B10873" t="str">
        <f t="shared" si="833"/>
        <v>CB7 Additional Action Pathway</v>
      </c>
      <c r="C10873" t="s">
        <v>105</v>
      </c>
      <c r="D10873" t="s">
        <v>1256</v>
      </c>
      <c r="E10873"/>
      <c r="F10873" t="s">
        <v>1241</v>
      </c>
      <c r="G10873" t="s">
        <v>46</v>
      </c>
      <c r="H10873" t="s">
        <v>527</v>
      </c>
      <c r="I10873"/>
      <c r="J10873"/>
      <c r="K10873"/>
      <c r="L10873"/>
      <c r="M10873"/>
      <c r="N10873"/>
      <c r="O10873" t="s">
        <v>543</v>
      </c>
      <c r="P10873" t="s">
        <v>180</v>
      </c>
      <c r="Q10873" t="s">
        <v>97</v>
      </c>
      <c r="R10873">
        <v>0</v>
      </c>
      <c r="S10873">
        <v>0</v>
      </c>
      <c r="T10873">
        <v>0</v>
      </c>
      <c r="U10873">
        <v>0</v>
      </c>
      <c r="V10873">
        <v>0.01</v>
      </c>
      <c r="W10873">
        <v>0.06</v>
      </c>
      <c r="X10873">
        <v>0.15</v>
      </c>
      <c r="Y10873">
        <v>0.32</v>
      </c>
      <c r="Z10873">
        <v>0.56999999999999995</v>
      </c>
      <c r="AA10873">
        <v>0.9</v>
      </c>
      <c r="AB10873">
        <v>1.23</v>
      </c>
      <c r="AC10873">
        <v>1.55</v>
      </c>
      <c r="AD10873">
        <v>1.88</v>
      </c>
      <c r="AE10873">
        <v>2.21</v>
      </c>
      <c r="AF10873">
        <v>2.54</v>
      </c>
      <c r="AG10873">
        <v>2.87</v>
      </c>
      <c r="AH10873">
        <v>3.2</v>
      </c>
      <c r="AI10873">
        <v>3.53</v>
      </c>
      <c r="AJ10873">
        <v>3.86</v>
      </c>
      <c r="AK10873">
        <v>4.1900000000000004</v>
      </c>
      <c r="AL10873">
        <v>4.5199999999999996</v>
      </c>
      <c r="AM10873">
        <v>4.8600000000000003</v>
      </c>
      <c r="AN10873">
        <v>4.8600000000000003</v>
      </c>
      <c r="AO10873">
        <v>4.8600000000000003</v>
      </c>
      <c r="AP10873">
        <v>4.8600000000000003</v>
      </c>
      <c r="AQ10873">
        <v>4.8600000000000003</v>
      </c>
      <c r="AR10873">
        <v>4.8600000000000003</v>
      </c>
      <c r="AS10873">
        <v>4.8600000000000003</v>
      </c>
      <c r="AT10873">
        <v>4.8600000000000003</v>
      </c>
      <c r="AU10873">
        <v>4.8600000000000003</v>
      </c>
    </row>
    <row r="10874" spans="1:47" ht="13.8" x14ac:dyDescent="0.25">
      <c r="A10874" s="2" t="str">
        <f t="shared" si="834"/>
        <v>CB7 Additional Action PathwayWalesLand useWetlandRestoration of extraction sites (domestic)Additional capital expenditure</v>
      </c>
      <c r="B10874" t="str">
        <f t="shared" si="833"/>
        <v>CB7 Additional Action Pathway</v>
      </c>
      <c r="C10874" t="s">
        <v>105</v>
      </c>
      <c r="D10874" t="s">
        <v>1256</v>
      </c>
      <c r="E10874"/>
      <c r="F10874" t="s">
        <v>1242</v>
      </c>
      <c r="G10874" t="s">
        <v>46</v>
      </c>
      <c r="H10874" t="s">
        <v>527</v>
      </c>
      <c r="I10874"/>
      <c r="J10874"/>
      <c r="K10874"/>
      <c r="L10874"/>
      <c r="M10874"/>
      <c r="N10874"/>
      <c r="O10874" t="s">
        <v>543</v>
      </c>
      <c r="P10874" t="s">
        <v>179</v>
      </c>
      <c r="Q10874" t="s">
        <v>97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</row>
    <row r="10875" spans="1:47" ht="13.8" x14ac:dyDescent="0.25">
      <c r="A10875" s="2" t="str">
        <f t="shared" si="834"/>
        <v>CB7 Additional Action PathwayWalesLand useWetlandRestoration of extraction sites (domestic)Additional capital expenditure annualised</v>
      </c>
      <c r="B10875" t="str">
        <f t="shared" si="833"/>
        <v>CB7 Additional Action Pathway</v>
      </c>
      <c r="C10875" t="s">
        <v>105</v>
      </c>
      <c r="D10875" t="s">
        <v>1256</v>
      </c>
      <c r="E10875"/>
      <c r="F10875" t="s">
        <v>1242</v>
      </c>
      <c r="G10875" t="s">
        <v>46</v>
      </c>
      <c r="H10875" t="s">
        <v>527</v>
      </c>
      <c r="I10875"/>
      <c r="J10875"/>
      <c r="K10875"/>
      <c r="L10875"/>
      <c r="M10875"/>
      <c r="N10875"/>
      <c r="O10875" t="s">
        <v>543</v>
      </c>
      <c r="P10875" t="s">
        <v>1147</v>
      </c>
      <c r="Q10875" t="s">
        <v>97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>
        <v>0</v>
      </c>
      <c r="AH10875">
        <v>0</v>
      </c>
      <c r="AI10875">
        <v>0</v>
      </c>
      <c r="AJ10875">
        <v>0</v>
      </c>
      <c r="AK10875">
        <v>0</v>
      </c>
      <c r="AL10875">
        <v>0</v>
      </c>
      <c r="AM10875">
        <v>0</v>
      </c>
      <c r="AN10875">
        <v>0</v>
      </c>
      <c r="AO10875">
        <v>0</v>
      </c>
      <c r="AP10875">
        <v>0</v>
      </c>
      <c r="AQ10875">
        <v>0</v>
      </c>
      <c r="AR10875">
        <v>0</v>
      </c>
      <c r="AS10875">
        <v>0</v>
      </c>
      <c r="AT10875">
        <v>0</v>
      </c>
      <c r="AU10875">
        <v>0</v>
      </c>
    </row>
    <row r="10876" spans="1:47" ht="13.8" x14ac:dyDescent="0.25">
      <c r="A10876" s="2" t="str">
        <f t="shared" si="834"/>
        <v>CB7 Additional Action PathwayWalesLand useWetlandRestoration of extraction sites (domestic)Additional operating expenditure</v>
      </c>
      <c r="B10876" t="str">
        <f t="shared" si="833"/>
        <v>CB7 Additional Action Pathway</v>
      </c>
      <c r="C10876" t="s">
        <v>105</v>
      </c>
      <c r="D10876" t="s">
        <v>1256</v>
      </c>
      <c r="E10876"/>
      <c r="F10876" t="s">
        <v>1242</v>
      </c>
      <c r="G10876" t="s">
        <v>46</v>
      </c>
      <c r="H10876" t="s">
        <v>527</v>
      </c>
      <c r="I10876"/>
      <c r="J10876"/>
      <c r="K10876"/>
      <c r="L10876"/>
      <c r="M10876"/>
      <c r="N10876"/>
      <c r="O10876" t="s">
        <v>543</v>
      </c>
      <c r="P10876" t="s">
        <v>180</v>
      </c>
      <c r="Q10876" t="s">
        <v>97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>
        <v>0</v>
      </c>
      <c r="AH10876">
        <v>0</v>
      </c>
      <c r="AI10876">
        <v>0</v>
      </c>
      <c r="AJ10876">
        <v>0</v>
      </c>
      <c r="AK10876">
        <v>0</v>
      </c>
      <c r="AL10876">
        <v>0</v>
      </c>
      <c r="AM10876">
        <v>0</v>
      </c>
      <c r="AN10876">
        <v>0</v>
      </c>
      <c r="AO10876">
        <v>0</v>
      </c>
      <c r="AP10876">
        <v>0</v>
      </c>
      <c r="AQ10876">
        <v>0</v>
      </c>
      <c r="AR10876">
        <v>0</v>
      </c>
      <c r="AS10876">
        <v>0</v>
      </c>
      <c r="AT10876">
        <v>0</v>
      </c>
      <c r="AU10876">
        <v>0</v>
      </c>
    </row>
    <row r="10877" spans="1:47" ht="13.8" x14ac:dyDescent="0.25">
      <c r="A10877" s="2" t="str">
        <f t="shared" si="834"/>
        <v>CB7 Additional Action PathwayNorthern IrelandLand useWetlandRestoration of extraction sites (domestic)Additional capital expenditure</v>
      </c>
      <c r="B10877" t="str">
        <f t="shared" si="833"/>
        <v>CB7 Additional Action Pathway</v>
      </c>
      <c r="C10877" t="s">
        <v>105</v>
      </c>
      <c r="D10877" t="s">
        <v>1256</v>
      </c>
      <c r="E10877"/>
      <c r="F10877" t="s">
        <v>1243</v>
      </c>
      <c r="G10877" t="s">
        <v>46</v>
      </c>
      <c r="H10877" t="s">
        <v>527</v>
      </c>
      <c r="I10877"/>
      <c r="J10877"/>
      <c r="K10877"/>
      <c r="L10877"/>
      <c r="M10877"/>
      <c r="N10877"/>
      <c r="O10877" t="s">
        <v>543</v>
      </c>
      <c r="P10877" t="s">
        <v>179</v>
      </c>
      <c r="Q10877" t="s">
        <v>97</v>
      </c>
      <c r="R10877">
        <v>0</v>
      </c>
      <c r="S10877">
        <v>0</v>
      </c>
      <c r="T10877">
        <v>0</v>
      </c>
      <c r="U10877">
        <v>0</v>
      </c>
      <c r="V10877">
        <v>0.42255100000000001</v>
      </c>
      <c r="W10877">
        <v>1.175845</v>
      </c>
      <c r="X10877">
        <v>2.5792310000000001</v>
      </c>
      <c r="Y10877">
        <v>5.1937410000000002</v>
      </c>
      <c r="Z10877">
        <v>7.6298019999999998</v>
      </c>
      <c r="AA10877">
        <v>10.023260000000001</v>
      </c>
      <c r="AB10877">
        <v>10.096220000000001</v>
      </c>
      <c r="AC10877">
        <v>10.096220000000001</v>
      </c>
      <c r="AD10877">
        <v>10.096220000000001</v>
      </c>
      <c r="AE10877">
        <v>10.096220000000001</v>
      </c>
      <c r="AF10877">
        <v>10.096220000000001</v>
      </c>
      <c r="AG10877">
        <v>10.096220000000001</v>
      </c>
      <c r="AH10877">
        <v>10.096220000000001</v>
      </c>
      <c r="AI10877">
        <v>10.096220000000001</v>
      </c>
      <c r="AJ10877">
        <v>10.096220000000001</v>
      </c>
      <c r="AK10877">
        <v>10.134080000000001</v>
      </c>
      <c r="AL10877">
        <v>10.139720000000001</v>
      </c>
      <c r="AM10877">
        <v>10.139720000000001</v>
      </c>
      <c r="AN10877">
        <v>0</v>
      </c>
      <c r="AO10877">
        <v>0</v>
      </c>
      <c r="AP10877">
        <v>0</v>
      </c>
      <c r="AQ10877">
        <v>0</v>
      </c>
      <c r="AR10877">
        <v>0</v>
      </c>
      <c r="AS10877">
        <v>0</v>
      </c>
      <c r="AT10877">
        <v>0</v>
      </c>
      <c r="AU10877">
        <v>0</v>
      </c>
    </row>
    <row r="10878" spans="1:47" ht="13.8" x14ac:dyDescent="0.25">
      <c r="A10878" s="2" t="str">
        <f t="shared" si="834"/>
        <v>CB7 Additional Action PathwayNorthern IrelandLand useWetlandRestoration of extraction sites (domestic)Additional capital expenditure annualised</v>
      </c>
      <c r="B10878" t="str">
        <f t="shared" si="833"/>
        <v>CB7 Additional Action Pathway</v>
      </c>
      <c r="C10878" t="s">
        <v>105</v>
      </c>
      <c r="D10878" t="s">
        <v>1256</v>
      </c>
      <c r="E10878"/>
      <c r="F10878" t="s">
        <v>1243</v>
      </c>
      <c r="G10878" t="s">
        <v>46</v>
      </c>
      <c r="H10878" t="s">
        <v>527</v>
      </c>
      <c r="I10878"/>
      <c r="J10878"/>
      <c r="K10878"/>
      <c r="L10878"/>
      <c r="M10878"/>
      <c r="N10878"/>
      <c r="O10878" t="s">
        <v>543</v>
      </c>
      <c r="P10878" t="s">
        <v>1147</v>
      </c>
      <c r="Q10878" t="s">
        <v>97</v>
      </c>
      <c r="R10878">
        <v>0</v>
      </c>
      <c r="S10878">
        <v>0</v>
      </c>
      <c r="T10878">
        <v>0</v>
      </c>
      <c r="U10878">
        <v>0</v>
      </c>
      <c r="V10878">
        <v>0.02</v>
      </c>
      <c r="W10878">
        <v>0.09</v>
      </c>
      <c r="X10878">
        <v>0.24</v>
      </c>
      <c r="Y10878">
        <v>0.54</v>
      </c>
      <c r="Z10878">
        <v>0.97</v>
      </c>
      <c r="AA10878">
        <v>1.55</v>
      </c>
      <c r="AB10878">
        <v>2.12</v>
      </c>
      <c r="AC10878">
        <v>2.7</v>
      </c>
      <c r="AD10878">
        <v>3.28</v>
      </c>
      <c r="AE10878">
        <v>3.86</v>
      </c>
      <c r="AF10878">
        <v>4.43</v>
      </c>
      <c r="AG10878">
        <v>5.01</v>
      </c>
      <c r="AH10878">
        <v>5.59</v>
      </c>
      <c r="AI10878">
        <v>6.17</v>
      </c>
      <c r="AJ10878">
        <v>6.74</v>
      </c>
      <c r="AK10878">
        <v>7.32</v>
      </c>
      <c r="AL10878">
        <v>7.9</v>
      </c>
      <c r="AM10878">
        <v>8.48</v>
      </c>
      <c r="AN10878">
        <v>8.48</v>
      </c>
      <c r="AO10878">
        <v>8.48</v>
      </c>
      <c r="AP10878">
        <v>8.48</v>
      </c>
      <c r="AQ10878">
        <v>8.48</v>
      </c>
      <c r="AR10878">
        <v>8.48</v>
      </c>
      <c r="AS10878">
        <v>8.48</v>
      </c>
      <c r="AT10878">
        <v>8.48</v>
      </c>
      <c r="AU10878">
        <v>8.48</v>
      </c>
    </row>
    <row r="10879" spans="1:47" ht="13.8" x14ac:dyDescent="0.25">
      <c r="A10879" s="2" t="str">
        <f t="shared" si="834"/>
        <v>CB7 Additional Action PathwayNorthern IrelandLand useWetlandRestoration of extraction sites (domestic)Additional operating expenditure</v>
      </c>
      <c r="B10879" t="str">
        <f t="shared" si="833"/>
        <v>CB7 Additional Action Pathway</v>
      </c>
      <c r="C10879" t="s">
        <v>105</v>
      </c>
      <c r="D10879" t="s">
        <v>1256</v>
      </c>
      <c r="E10879"/>
      <c r="F10879" t="s">
        <v>1243</v>
      </c>
      <c r="G10879" t="s">
        <v>46</v>
      </c>
      <c r="H10879" t="s">
        <v>527</v>
      </c>
      <c r="I10879"/>
      <c r="J10879"/>
      <c r="K10879"/>
      <c r="L10879"/>
      <c r="M10879"/>
      <c r="N10879"/>
      <c r="O10879" t="s">
        <v>543</v>
      </c>
      <c r="P10879" t="s">
        <v>180</v>
      </c>
      <c r="Q10879" t="s">
        <v>97</v>
      </c>
      <c r="R10879">
        <v>0</v>
      </c>
      <c r="S10879">
        <v>0</v>
      </c>
      <c r="T10879">
        <v>0</v>
      </c>
      <c r="U10879">
        <v>0</v>
      </c>
      <c r="V10879">
        <v>0.03</v>
      </c>
      <c r="W10879">
        <v>0.1</v>
      </c>
      <c r="X10879">
        <v>0.27</v>
      </c>
      <c r="Y10879">
        <v>0.61</v>
      </c>
      <c r="Z10879">
        <v>1.1000000000000001</v>
      </c>
      <c r="AA10879">
        <v>1.75</v>
      </c>
      <c r="AB10879">
        <v>2.4</v>
      </c>
      <c r="AC10879">
        <v>3.06</v>
      </c>
      <c r="AD10879">
        <v>3.71</v>
      </c>
      <c r="AE10879">
        <v>4.3600000000000003</v>
      </c>
      <c r="AF10879">
        <v>5.0199999999999996</v>
      </c>
      <c r="AG10879">
        <v>5.67</v>
      </c>
      <c r="AH10879">
        <v>6.32</v>
      </c>
      <c r="AI10879">
        <v>6.97</v>
      </c>
      <c r="AJ10879">
        <v>7.63</v>
      </c>
      <c r="AK10879">
        <v>8.2799999999999994</v>
      </c>
      <c r="AL10879">
        <v>8.94</v>
      </c>
      <c r="AM10879">
        <v>9.6</v>
      </c>
      <c r="AN10879">
        <v>9.6</v>
      </c>
      <c r="AO10879">
        <v>9.6</v>
      </c>
      <c r="AP10879">
        <v>9.6</v>
      </c>
      <c r="AQ10879">
        <v>9.6</v>
      </c>
      <c r="AR10879">
        <v>9.6</v>
      </c>
      <c r="AS10879">
        <v>9.6</v>
      </c>
      <c r="AT10879">
        <v>9.6</v>
      </c>
      <c r="AU10879">
        <v>9.6</v>
      </c>
    </row>
    <row r="10880" spans="1:47" ht="13.8" x14ac:dyDescent="0.25">
      <c r="A10880" s="2" t="str">
        <f t="shared" si="834"/>
        <v>CB7 Additional Action PathwayEnglandLand useWetlandRestoration of extraction sites (domestic)Additional capital expenditure</v>
      </c>
      <c r="B10880" t="str">
        <f t="shared" si="833"/>
        <v>CB7 Additional Action Pathway</v>
      </c>
      <c r="C10880" t="s">
        <v>105</v>
      </c>
      <c r="D10880" t="s">
        <v>1256</v>
      </c>
      <c r="E10880"/>
      <c r="F10880" t="s">
        <v>1266</v>
      </c>
      <c r="G10880" t="s">
        <v>46</v>
      </c>
      <c r="H10880" t="s">
        <v>527</v>
      </c>
      <c r="I10880"/>
      <c r="J10880"/>
      <c r="K10880"/>
      <c r="L10880"/>
      <c r="M10880"/>
      <c r="N10880"/>
      <c r="O10880" t="s">
        <v>543</v>
      </c>
      <c r="P10880" t="s">
        <v>179</v>
      </c>
      <c r="Q10880" t="s">
        <v>97</v>
      </c>
      <c r="R10880">
        <v>0</v>
      </c>
      <c r="S10880">
        <v>0</v>
      </c>
      <c r="T10880">
        <v>0</v>
      </c>
      <c r="U10880">
        <v>0</v>
      </c>
      <c r="V10880">
        <v>1.6952999999999999E-2</v>
      </c>
      <c r="W10880">
        <v>4.7175000000000002E-2</v>
      </c>
      <c r="X10880">
        <v>0.103478</v>
      </c>
      <c r="Y10880">
        <v>0.208372</v>
      </c>
      <c r="Z10880">
        <v>0.30610700000000002</v>
      </c>
      <c r="AA10880">
        <v>0.40213199999999999</v>
      </c>
      <c r="AB10880">
        <v>0.405059</v>
      </c>
      <c r="AC10880">
        <v>0.405059</v>
      </c>
      <c r="AD10880">
        <v>0.405059</v>
      </c>
      <c r="AE10880">
        <v>0.405059</v>
      </c>
      <c r="AF10880">
        <v>0.405059</v>
      </c>
      <c r="AG10880">
        <v>0.405059</v>
      </c>
      <c r="AH10880">
        <v>0.405059</v>
      </c>
      <c r="AI10880">
        <v>0.405059</v>
      </c>
      <c r="AJ10880">
        <v>0.405059</v>
      </c>
      <c r="AK10880">
        <v>0.40657799999999999</v>
      </c>
      <c r="AL10880">
        <v>0.406804</v>
      </c>
      <c r="AM10880">
        <v>0.406804</v>
      </c>
      <c r="AN10880">
        <v>0</v>
      </c>
      <c r="AO10880">
        <v>0</v>
      </c>
      <c r="AP10880">
        <v>0</v>
      </c>
      <c r="AQ10880">
        <v>0</v>
      </c>
      <c r="AR10880">
        <v>0</v>
      </c>
      <c r="AS10880">
        <v>0</v>
      </c>
      <c r="AT10880">
        <v>0</v>
      </c>
      <c r="AU10880">
        <v>0</v>
      </c>
    </row>
    <row r="10881" spans="1:47" ht="13.8" x14ac:dyDescent="0.25">
      <c r="A10881" s="2" t="str">
        <f t="shared" si="834"/>
        <v>CB7 Additional Action PathwayEnglandLand useWetlandRestoration of extraction sites (domestic)Additional capital expenditure annualised</v>
      </c>
      <c r="B10881" t="str">
        <f t="shared" si="833"/>
        <v>CB7 Additional Action Pathway</v>
      </c>
      <c r="C10881" t="s">
        <v>105</v>
      </c>
      <c r="D10881" t="s">
        <v>1256</v>
      </c>
      <c r="E10881"/>
      <c r="F10881" t="s">
        <v>1266</v>
      </c>
      <c r="G10881" t="s">
        <v>46</v>
      </c>
      <c r="H10881" t="s">
        <v>527</v>
      </c>
      <c r="I10881"/>
      <c r="J10881"/>
      <c r="K10881"/>
      <c r="L10881"/>
      <c r="M10881"/>
      <c r="N10881"/>
      <c r="O10881" t="s">
        <v>543</v>
      </c>
      <c r="P10881" t="s">
        <v>1147</v>
      </c>
      <c r="Q10881" t="s">
        <v>97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.01</v>
      </c>
      <c r="Y10881">
        <v>0.02</v>
      </c>
      <c r="Z10881">
        <v>0.04</v>
      </c>
      <c r="AA10881">
        <v>0.06</v>
      </c>
      <c r="AB10881">
        <v>0.09</v>
      </c>
      <c r="AC10881">
        <v>0.11</v>
      </c>
      <c r="AD10881">
        <v>0.13</v>
      </c>
      <c r="AE10881">
        <v>0.15</v>
      </c>
      <c r="AF10881">
        <v>0.18</v>
      </c>
      <c r="AG10881">
        <v>0.2</v>
      </c>
      <c r="AH10881">
        <v>0.22</v>
      </c>
      <c r="AI10881">
        <v>0.25</v>
      </c>
      <c r="AJ10881">
        <v>0.27</v>
      </c>
      <c r="AK10881">
        <v>0.28999999999999998</v>
      </c>
      <c r="AL10881">
        <v>0.32</v>
      </c>
      <c r="AM10881">
        <v>0.34</v>
      </c>
      <c r="AN10881">
        <v>0.34</v>
      </c>
      <c r="AO10881">
        <v>0.34</v>
      </c>
      <c r="AP10881">
        <v>0.34</v>
      </c>
      <c r="AQ10881">
        <v>0.34</v>
      </c>
      <c r="AR10881">
        <v>0.34</v>
      </c>
      <c r="AS10881">
        <v>0.34</v>
      </c>
      <c r="AT10881">
        <v>0.34</v>
      </c>
      <c r="AU10881">
        <v>0.34</v>
      </c>
    </row>
    <row r="10882" spans="1:47" ht="13.8" x14ac:dyDescent="0.25">
      <c r="A10882" s="2" t="str">
        <f t="shared" si="834"/>
        <v>CB7 Additional Action PathwayEnglandLand useWetlandRestoration of extraction sites (domestic)Additional operating expenditure</v>
      </c>
      <c r="B10882" t="str">
        <f t="shared" si="833"/>
        <v>CB7 Additional Action Pathway</v>
      </c>
      <c r="C10882" t="s">
        <v>105</v>
      </c>
      <c r="D10882" t="s">
        <v>1256</v>
      </c>
      <c r="E10882"/>
      <c r="F10882" t="s">
        <v>1266</v>
      </c>
      <c r="G10882" t="s">
        <v>46</v>
      </c>
      <c r="H10882" t="s">
        <v>527</v>
      </c>
      <c r="I10882"/>
      <c r="J10882"/>
      <c r="K10882"/>
      <c r="L10882"/>
      <c r="M10882"/>
      <c r="N10882"/>
      <c r="O10882" t="s">
        <v>543</v>
      </c>
      <c r="P10882" t="s">
        <v>180</v>
      </c>
      <c r="Q10882" t="s">
        <v>97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.01</v>
      </c>
      <c r="Y10882">
        <v>0.02</v>
      </c>
      <c r="Z10882">
        <v>0.04</v>
      </c>
      <c r="AA10882">
        <v>7.0000000000000007E-2</v>
      </c>
      <c r="AB10882">
        <v>0.1</v>
      </c>
      <c r="AC10882">
        <v>0.12</v>
      </c>
      <c r="AD10882">
        <v>0.15</v>
      </c>
      <c r="AE10882">
        <v>0.17</v>
      </c>
      <c r="AF10882">
        <v>0.2</v>
      </c>
      <c r="AG10882">
        <v>0.23</v>
      </c>
      <c r="AH10882">
        <v>0.25</v>
      </c>
      <c r="AI10882">
        <v>0.28000000000000003</v>
      </c>
      <c r="AJ10882">
        <v>0.31</v>
      </c>
      <c r="AK10882">
        <v>0.33</v>
      </c>
      <c r="AL10882">
        <v>0.36</v>
      </c>
      <c r="AM10882">
        <v>0.38</v>
      </c>
      <c r="AN10882">
        <v>0.38</v>
      </c>
      <c r="AO10882">
        <v>0.38</v>
      </c>
      <c r="AP10882">
        <v>0.38</v>
      </c>
      <c r="AQ10882">
        <v>0.38</v>
      </c>
      <c r="AR10882">
        <v>0.38</v>
      </c>
      <c r="AS10882">
        <v>0.38</v>
      </c>
      <c r="AT10882">
        <v>0.38</v>
      </c>
      <c r="AU10882">
        <v>0.38</v>
      </c>
    </row>
    <row r="10883" spans="1:47" ht="13.8" x14ac:dyDescent="0.25">
      <c r="A10883" s="2" t="str">
        <f t="shared" si="834"/>
        <v>CB7 Additional Action PathwayUnited KingdomLand useWetlandRestoration of extraction sites (domestic)Additional capital expenditure</v>
      </c>
      <c r="B10883" t="str">
        <f t="shared" si="833"/>
        <v>CB7 Additional Action Pathway</v>
      </c>
      <c r="C10883" t="s">
        <v>105</v>
      </c>
      <c r="D10883" t="s">
        <v>1256</v>
      </c>
      <c r="E10883"/>
      <c r="F10883" t="s">
        <v>95</v>
      </c>
      <c r="G10883" t="s">
        <v>46</v>
      </c>
      <c r="H10883" t="s">
        <v>527</v>
      </c>
      <c r="I10883"/>
      <c r="J10883"/>
      <c r="K10883"/>
      <c r="L10883"/>
      <c r="M10883"/>
      <c r="N10883"/>
      <c r="O10883" t="s">
        <v>543</v>
      </c>
      <c r="P10883" t="s">
        <v>179</v>
      </c>
      <c r="Q10883" t="s">
        <v>97</v>
      </c>
      <c r="R10883">
        <v>0</v>
      </c>
      <c r="S10883">
        <v>0</v>
      </c>
      <c r="T10883">
        <v>0</v>
      </c>
      <c r="U10883">
        <v>0</v>
      </c>
      <c r="V10883">
        <v>0.64898400000000001</v>
      </c>
      <c r="W10883">
        <v>1.8059449999999999</v>
      </c>
      <c r="X10883">
        <v>3.961363</v>
      </c>
      <c r="Y10883">
        <v>7.9769110000000003</v>
      </c>
      <c r="Z10883">
        <v>11.718385</v>
      </c>
      <c r="AA10883">
        <v>15.394425</v>
      </c>
      <c r="AB10883">
        <v>15.50648</v>
      </c>
      <c r="AC10883">
        <v>15.50648</v>
      </c>
      <c r="AD10883">
        <v>15.50648</v>
      </c>
      <c r="AE10883">
        <v>15.50648</v>
      </c>
      <c r="AF10883">
        <v>15.50648</v>
      </c>
      <c r="AG10883">
        <v>15.50648</v>
      </c>
      <c r="AH10883">
        <v>15.50648</v>
      </c>
      <c r="AI10883">
        <v>15.50648</v>
      </c>
      <c r="AJ10883">
        <v>15.50648</v>
      </c>
      <c r="AK10883">
        <v>15.564628000000001</v>
      </c>
      <c r="AL10883">
        <v>15.573290999999999</v>
      </c>
      <c r="AM10883">
        <v>15.573290999999999</v>
      </c>
      <c r="AN10883">
        <v>-8.9050000000000004E-2</v>
      </c>
      <c r="AO10883">
        <v>-8.9050000000000004E-2</v>
      </c>
      <c r="AP10883">
        <v>-8.9050000000000004E-2</v>
      </c>
      <c r="AQ10883">
        <v>-8.9050000000000004E-2</v>
      </c>
      <c r="AR10883">
        <v>-8.9050000000000004E-2</v>
      </c>
      <c r="AS10883">
        <v>-8.9050000000000004E-2</v>
      </c>
      <c r="AT10883">
        <v>-8.9050000000000004E-2</v>
      </c>
      <c r="AU10883">
        <v>-8.9050000000000004E-2</v>
      </c>
    </row>
    <row r="10884" spans="1:47" ht="13.8" x14ac:dyDescent="0.25">
      <c r="A10884" s="2" t="str">
        <f t="shared" si="834"/>
        <v>CB7 Additional Action PathwayUnited KingdomLand useWetlandRestoration of extraction sites (domestic)Additional capital expenditure annualised</v>
      </c>
      <c r="B10884" t="str">
        <f t="shared" si="833"/>
        <v>CB7 Additional Action Pathway</v>
      </c>
      <c r="C10884" t="s">
        <v>105</v>
      </c>
      <c r="D10884" t="s">
        <v>1256</v>
      </c>
      <c r="E10884"/>
      <c r="F10884" t="s">
        <v>95</v>
      </c>
      <c r="G10884" t="s">
        <v>46</v>
      </c>
      <c r="H10884" t="s">
        <v>527</v>
      </c>
      <c r="I10884"/>
      <c r="J10884"/>
      <c r="K10884"/>
      <c r="L10884"/>
      <c r="M10884"/>
      <c r="N10884"/>
      <c r="O10884" t="s">
        <v>543</v>
      </c>
      <c r="P10884" t="s">
        <v>1147</v>
      </c>
      <c r="Q10884" t="s">
        <v>97</v>
      </c>
      <c r="R10884">
        <v>0</v>
      </c>
      <c r="S10884">
        <v>0</v>
      </c>
      <c r="T10884">
        <v>0</v>
      </c>
      <c r="U10884">
        <v>0</v>
      </c>
      <c r="V10884">
        <v>0.03</v>
      </c>
      <c r="W10884">
        <v>0.14000000000000001</v>
      </c>
      <c r="X10884">
        <v>0.37</v>
      </c>
      <c r="Y10884">
        <v>0.83000000000000007</v>
      </c>
      <c r="Z10884">
        <v>1.49</v>
      </c>
      <c r="AA10884">
        <v>2.38</v>
      </c>
      <c r="AB10884">
        <v>3.26</v>
      </c>
      <c r="AC10884">
        <v>4.1500000000000004</v>
      </c>
      <c r="AD10884">
        <v>5.04</v>
      </c>
      <c r="AE10884">
        <v>5.92</v>
      </c>
      <c r="AF10884">
        <v>6.81</v>
      </c>
      <c r="AG10884">
        <v>7.69</v>
      </c>
      <c r="AH10884">
        <v>8.58</v>
      </c>
      <c r="AI10884">
        <v>9.48</v>
      </c>
      <c r="AJ10884">
        <v>10.35</v>
      </c>
      <c r="AK10884">
        <v>11.24</v>
      </c>
      <c r="AL10884">
        <v>12.14</v>
      </c>
      <c r="AM10884">
        <v>13.03</v>
      </c>
      <c r="AN10884">
        <v>13.02</v>
      </c>
      <c r="AO10884">
        <v>13.02</v>
      </c>
      <c r="AP10884">
        <v>13.01</v>
      </c>
      <c r="AQ10884">
        <v>13.01</v>
      </c>
      <c r="AR10884">
        <v>13</v>
      </c>
      <c r="AS10884">
        <v>13</v>
      </c>
      <c r="AT10884">
        <v>12.99</v>
      </c>
      <c r="AU10884">
        <v>12.98</v>
      </c>
    </row>
    <row r="10885" spans="1:47" ht="13.8" x14ac:dyDescent="0.25">
      <c r="A10885" s="2" t="str">
        <f t="shared" si="834"/>
        <v>CB7 Additional Action PathwayUnited KingdomLand useWetlandRestoration of extraction sites (domestic)Additional operating expenditure</v>
      </c>
      <c r="B10885" t="str">
        <f t="shared" si="833"/>
        <v>CB7 Additional Action Pathway</v>
      </c>
      <c r="C10885" t="s">
        <v>105</v>
      </c>
      <c r="D10885" t="s">
        <v>1256</v>
      </c>
      <c r="E10885"/>
      <c r="F10885" t="s">
        <v>95</v>
      </c>
      <c r="G10885" t="s">
        <v>46</v>
      </c>
      <c r="H10885" t="s">
        <v>527</v>
      </c>
      <c r="I10885"/>
      <c r="J10885"/>
      <c r="K10885"/>
      <c r="L10885"/>
      <c r="M10885"/>
      <c r="N10885"/>
      <c r="O10885" t="s">
        <v>543</v>
      </c>
      <c r="P10885" t="s">
        <v>180</v>
      </c>
      <c r="Q10885" t="s">
        <v>97</v>
      </c>
      <c r="R10885">
        <v>0</v>
      </c>
      <c r="S10885">
        <v>0</v>
      </c>
      <c r="T10885">
        <v>0</v>
      </c>
      <c r="U10885">
        <v>0</v>
      </c>
      <c r="V10885">
        <v>0.04</v>
      </c>
      <c r="W10885">
        <v>0.16</v>
      </c>
      <c r="X10885">
        <v>0.43</v>
      </c>
      <c r="Y10885">
        <v>0.95</v>
      </c>
      <c r="Z10885">
        <v>1.71</v>
      </c>
      <c r="AA10885">
        <v>2.72</v>
      </c>
      <c r="AB10885">
        <v>3.73</v>
      </c>
      <c r="AC10885">
        <v>4.7300000000000004</v>
      </c>
      <c r="AD10885">
        <v>5.74</v>
      </c>
      <c r="AE10885">
        <v>6.74</v>
      </c>
      <c r="AF10885">
        <v>7.76</v>
      </c>
      <c r="AG10885">
        <v>8.77</v>
      </c>
      <c r="AH10885">
        <v>9.77</v>
      </c>
      <c r="AI10885">
        <v>10.78</v>
      </c>
      <c r="AJ10885">
        <v>11.8</v>
      </c>
      <c r="AK10885">
        <v>12.8</v>
      </c>
      <c r="AL10885">
        <v>13.82</v>
      </c>
      <c r="AM10885">
        <v>14.84</v>
      </c>
      <c r="AN10885">
        <v>14.84</v>
      </c>
      <c r="AO10885">
        <v>14.84</v>
      </c>
      <c r="AP10885">
        <v>14.84</v>
      </c>
      <c r="AQ10885">
        <v>14.84</v>
      </c>
      <c r="AR10885">
        <v>14.84</v>
      </c>
      <c r="AS10885">
        <v>14.84</v>
      </c>
      <c r="AT10885">
        <v>14.84</v>
      </c>
      <c r="AU10885">
        <v>14.84</v>
      </c>
    </row>
    <row r="10886" spans="1:47" ht="13.8" x14ac:dyDescent="0.25">
      <c r="A10886" s="2" t="str">
        <f t="shared" ref="A10886:A10934" si="835">CONCATENATE(B10886,F10886,G10886,H10886,O10886, P10886)</f>
        <v>CB7 Additional Action PathwayNorthern IrelandEngineered removalsBECCSBECCS biofuel (other)Additional capital expenditure</v>
      </c>
      <c r="B10886" t="str">
        <f t="shared" ref="B10886:B10933" si="836">CONCATENATE("CB7 ", D10886)</f>
        <v>CB7 Additional Action Pathway</v>
      </c>
      <c r="C10886" t="s">
        <v>106</v>
      </c>
      <c r="D10886" t="s">
        <v>1256</v>
      </c>
      <c r="E10886" t="s">
        <v>561</v>
      </c>
      <c r="F10886" t="s">
        <v>1243</v>
      </c>
      <c r="G10886" t="s">
        <v>47</v>
      </c>
      <c r="H10886" t="s">
        <v>343</v>
      </c>
      <c r="I10886" t="s">
        <v>562</v>
      </c>
      <c r="J10886"/>
      <c r="K10886"/>
      <c r="L10886"/>
      <c r="M10886"/>
      <c r="N10886"/>
      <c r="O10886" t="s">
        <v>563</v>
      </c>
      <c r="P10886" t="s">
        <v>179</v>
      </c>
      <c r="Q10886" t="s">
        <v>97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4.7664301071349051</v>
      </c>
      <c r="AG10886">
        <v>5.0814117014731108</v>
      </c>
      <c r="AH10886">
        <v>5.0661289778252261</v>
      </c>
      <c r="AI10886">
        <v>4.6307527068790701</v>
      </c>
      <c r="AJ10886">
        <v>4.0061472278674346</v>
      </c>
      <c r="AK10886">
        <v>2.7933746762164522</v>
      </c>
      <c r="AL10886">
        <v>1.7367501311792519</v>
      </c>
      <c r="AM10886">
        <v>0.77892553262619091</v>
      </c>
      <c r="AN10886">
        <v>0.81341936324664166</v>
      </c>
      <c r="AO10886">
        <v>0.72426638537055721</v>
      </c>
      <c r="AP10886">
        <v>0.65203944130206104</v>
      </c>
      <c r="AQ10886">
        <v>0.61809111355829194</v>
      </c>
      <c r="AR10886">
        <v>0.67919710847663861</v>
      </c>
      <c r="AS10886">
        <v>0.70716074479443747</v>
      </c>
      <c r="AT10886">
        <v>0.61847635400367562</v>
      </c>
      <c r="AU10886">
        <v>0.56321019794471161</v>
      </c>
    </row>
    <row r="10887" spans="1:47" ht="13.8" x14ac:dyDescent="0.25">
      <c r="A10887" s="2" t="str">
        <f t="shared" si="835"/>
        <v>CB7 Additional Action PathwayScotlandEngineered removalsBECCSBECCS biofuel (other)Additional capital expenditure</v>
      </c>
      <c r="B10887" t="str">
        <f t="shared" si="836"/>
        <v>CB7 Additional Action Pathway</v>
      </c>
      <c r="C10887" t="s">
        <v>106</v>
      </c>
      <c r="D10887" t="s">
        <v>1256</v>
      </c>
      <c r="E10887" t="s">
        <v>561</v>
      </c>
      <c r="F10887" t="s">
        <v>1241</v>
      </c>
      <c r="G10887" t="s">
        <v>47</v>
      </c>
      <c r="H10887" t="s">
        <v>343</v>
      </c>
      <c r="I10887" t="s">
        <v>562</v>
      </c>
      <c r="J10887"/>
      <c r="K10887"/>
      <c r="L10887"/>
      <c r="M10887"/>
      <c r="N10887"/>
      <c r="O10887" t="s">
        <v>563</v>
      </c>
      <c r="P10887" t="s">
        <v>179</v>
      </c>
      <c r="Q10887" t="s">
        <v>97</v>
      </c>
      <c r="R10887">
        <v>0</v>
      </c>
      <c r="S10887">
        <v>0</v>
      </c>
      <c r="T10887">
        <v>0</v>
      </c>
      <c r="U10887">
        <v>0</v>
      </c>
      <c r="V10887">
        <v>0</v>
      </c>
      <c r="W10887">
        <v>0</v>
      </c>
      <c r="X10887">
        <v>0</v>
      </c>
      <c r="Y10887">
        <v>4.5970229659814841</v>
      </c>
      <c r="Z10887">
        <v>11.9142769640994</v>
      </c>
      <c r="AA10887">
        <v>19.225837704836639</v>
      </c>
      <c r="AB10887">
        <v>17.85632100978366</v>
      </c>
      <c r="AC10887">
        <v>18.780284514674111</v>
      </c>
      <c r="AD10887">
        <v>17.006489689150879</v>
      </c>
      <c r="AE10887">
        <v>19.776337106336381</v>
      </c>
      <c r="AF10887">
        <v>23.840021597552681</v>
      </c>
      <c r="AG10887">
        <v>25.81723496182358</v>
      </c>
      <c r="AH10887">
        <v>28.25036868518119</v>
      </c>
      <c r="AI10887">
        <v>26.62254775021356</v>
      </c>
      <c r="AJ10887">
        <v>23.518874602400849</v>
      </c>
      <c r="AK10887">
        <v>16.728601251016261</v>
      </c>
      <c r="AL10887">
        <v>10.69403087124077</v>
      </c>
      <c r="AM10887">
        <v>5.4446740543766259</v>
      </c>
      <c r="AN10887">
        <v>5.7809089780720759</v>
      </c>
      <c r="AO10887">
        <v>5.5498213934361349</v>
      </c>
      <c r="AP10887">
        <v>5.0240635872344441</v>
      </c>
      <c r="AQ10887">
        <v>4.8533159686367071</v>
      </c>
      <c r="AR10887">
        <v>5.651921357566029</v>
      </c>
      <c r="AS10887">
        <v>6.1430842088272746</v>
      </c>
      <c r="AT10887">
        <v>5.7033705609263627</v>
      </c>
      <c r="AU10887">
        <v>5.2376389347330292</v>
      </c>
    </row>
    <row r="10888" spans="1:47" ht="13.8" x14ac:dyDescent="0.25">
      <c r="A10888" s="2" t="str">
        <f t="shared" si="835"/>
        <v>CB7 Additional Action PathwayUnited KingdomEngineered removalsBECCSBECCS biofuel (other)Additional capital expenditure</v>
      </c>
      <c r="B10888" t="str">
        <f t="shared" si="836"/>
        <v>CB7 Additional Action Pathway</v>
      </c>
      <c r="C10888" t="s">
        <v>106</v>
      </c>
      <c r="D10888" t="s">
        <v>1256</v>
      </c>
      <c r="E10888" t="s">
        <v>561</v>
      </c>
      <c r="F10888" t="s">
        <v>95</v>
      </c>
      <c r="G10888" t="s">
        <v>47</v>
      </c>
      <c r="H10888" t="s">
        <v>343</v>
      </c>
      <c r="I10888" t="s">
        <v>562</v>
      </c>
      <c r="J10888"/>
      <c r="K10888"/>
      <c r="L10888"/>
      <c r="M10888"/>
      <c r="N10888"/>
      <c r="O10888" t="s">
        <v>563</v>
      </c>
      <c r="P10888" t="s">
        <v>179</v>
      </c>
      <c r="Q10888" t="s">
        <v>97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44.288333321263217</v>
      </c>
      <c r="Z10888">
        <v>114.78373577261949</v>
      </c>
      <c r="AA10888">
        <v>185.22428862186911</v>
      </c>
      <c r="AB10888">
        <v>172.0301818426808</v>
      </c>
      <c r="AC10888">
        <v>179.14711152558959</v>
      </c>
      <c r="AD10888">
        <v>162.81837358972521</v>
      </c>
      <c r="AE10888">
        <v>189.56129144827659</v>
      </c>
      <c r="AF10888">
        <v>228.55712442848929</v>
      </c>
      <c r="AG10888">
        <v>247.4230769688896</v>
      </c>
      <c r="AH10888">
        <v>258.48335885490519</v>
      </c>
      <c r="AI10888">
        <v>241.07672019136319</v>
      </c>
      <c r="AJ10888">
        <v>212.94822169372549</v>
      </c>
      <c r="AK10888">
        <v>151.43934366250721</v>
      </c>
      <c r="AL10888">
        <v>96.461482666648266</v>
      </c>
      <c r="AM10888">
        <v>47.20659266322685</v>
      </c>
      <c r="AN10888">
        <v>49.909942007203938</v>
      </c>
      <c r="AO10888">
        <v>45.438582491810941</v>
      </c>
      <c r="AP10888">
        <v>41.59926677159234</v>
      </c>
      <c r="AQ10888">
        <v>40.085541532635062</v>
      </c>
      <c r="AR10888">
        <v>44.263215412022319</v>
      </c>
      <c r="AS10888">
        <v>46.535178571472009</v>
      </c>
      <c r="AT10888">
        <v>41.410040977723369</v>
      </c>
      <c r="AU10888">
        <v>38.159647641789299</v>
      </c>
    </row>
    <row r="10889" spans="1:47" ht="13.8" x14ac:dyDescent="0.25">
      <c r="A10889" s="2" t="str">
        <f t="shared" si="835"/>
        <v>CB7 Additional Action PathwayWalesEngineered removalsBECCSBECCS biofuel (other)Additional capital expenditure</v>
      </c>
      <c r="B10889" t="str">
        <f t="shared" si="836"/>
        <v>CB7 Additional Action Pathway</v>
      </c>
      <c r="C10889" t="s">
        <v>106</v>
      </c>
      <c r="D10889" t="s">
        <v>1256</v>
      </c>
      <c r="E10889" t="s">
        <v>561</v>
      </c>
      <c r="F10889" t="s">
        <v>1242</v>
      </c>
      <c r="G10889" t="s">
        <v>47</v>
      </c>
      <c r="H10889" t="s">
        <v>343</v>
      </c>
      <c r="I10889" t="s">
        <v>562</v>
      </c>
      <c r="J10889"/>
      <c r="K10889"/>
      <c r="L10889"/>
      <c r="M10889"/>
      <c r="N10889"/>
      <c r="O10889" t="s">
        <v>563</v>
      </c>
      <c r="P10889" t="s">
        <v>179</v>
      </c>
      <c r="Q10889" t="s">
        <v>97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2.069105424863555</v>
      </c>
      <c r="Z10889">
        <v>5.3625781907490797</v>
      </c>
      <c r="AA10889">
        <v>8.65348843958418</v>
      </c>
      <c r="AB10889">
        <v>8.0370733282948006</v>
      </c>
      <c r="AC10889">
        <v>8.3594029649723289</v>
      </c>
      <c r="AD10889">
        <v>7.4404308972290947</v>
      </c>
      <c r="AE10889">
        <v>8.4181699506988679</v>
      </c>
      <c r="AF10889">
        <v>9.8199505745082423</v>
      </c>
      <c r="AG10889">
        <v>10.241435663170799</v>
      </c>
      <c r="AH10889">
        <v>10.71781195249978</v>
      </c>
      <c r="AI10889">
        <v>9.5604043055414163</v>
      </c>
      <c r="AJ10889">
        <v>8.0338989578052313</v>
      </c>
      <c r="AK10889">
        <v>5.4468764112712202</v>
      </c>
      <c r="AL10889">
        <v>3.3262952340423508</v>
      </c>
      <c r="AM10889">
        <v>1.761162650687278</v>
      </c>
      <c r="AN10889">
        <v>1.79800664623999</v>
      </c>
      <c r="AO10889">
        <v>1.5768752985959369</v>
      </c>
      <c r="AP10889">
        <v>1.390714689561702</v>
      </c>
      <c r="AQ10889">
        <v>1.2942555917367391</v>
      </c>
      <c r="AR10889">
        <v>1.2973590460416571</v>
      </c>
      <c r="AS10889">
        <v>1.302379812752434</v>
      </c>
      <c r="AT10889">
        <v>1.1222016214534729</v>
      </c>
      <c r="AU10889">
        <v>1.0000784642777321</v>
      </c>
    </row>
    <row r="10890" spans="1:47" ht="13.8" x14ac:dyDescent="0.25">
      <c r="A10890" s="2" t="str">
        <f t="shared" si="835"/>
        <v>CB7 Additional Action PathwayNorthern IrelandEngineered removalsBECCSBECCS biomethaneAdditional capital expenditure</v>
      </c>
      <c r="B10890" t="str">
        <f t="shared" si="836"/>
        <v>CB7 Additional Action Pathway</v>
      </c>
      <c r="C10890" t="s">
        <v>106</v>
      </c>
      <c r="D10890" t="s">
        <v>1256</v>
      </c>
      <c r="E10890" t="s">
        <v>561</v>
      </c>
      <c r="F10890" t="s">
        <v>1243</v>
      </c>
      <c r="G10890" t="s">
        <v>47</v>
      </c>
      <c r="H10890" t="s">
        <v>343</v>
      </c>
      <c r="I10890" t="s">
        <v>566</v>
      </c>
      <c r="J10890"/>
      <c r="K10890"/>
      <c r="L10890"/>
      <c r="M10890"/>
      <c r="N10890"/>
      <c r="O10890" t="s">
        <v>566</v>
      </c>
      <c r="P10890" t="s">
        <v>179</v>
      </c>
      <c r="Q10890" t="s">
        <v>97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.41778159744752602</v>
      </c>
      <c r="AG10890">
        <v>0.46097069000735003</v>
      </c>
      <c r="AH10890">
        <v>0.49476965052614552</v>
      </c>
      <c r="AI10890">
        <v>0.48588725960740331</v>
      </c>
      <c r="AJ10890">
        <v>0.40750270108734787</v>
      </c>
      <c r="AK10890">
        <v>0.31102750536334328</v>
      </c>
      <c r="AL10890">
        <v>0.2813013660054044</v>
      </c>
      <c r="AM10890">
        <v>0.26320532467767033</v>
      </c>
      <c r="AN10890">
        <v>0.24600792630418061</v>
      </c>
      <c r="AO10890">
        <v>0.23063367139550769</v>
      </c>
      <c r="AP10890">
        <v>0.21440304218819831</v>
      </c>
      <c r="AQ10890">
        <v>0.19498057196955679</v>
      </c>
      <c r="AR10890">
        <v>0.17830338683744021</v>
      </c>
      <c r="AS10890">
        <v>0.16348708845039689</v>
      </c>
      <c r="AT10890">
        <v>0.15019502185266501</v>
      </c>
      <c r="AU10890">
        <v>0.13747995670298599</v>
      </c>
    </row>
    <row r="10891" spans="1:47" ht="13.8" x14ac:dyDescent="0.25">
      <c r="A10891" s="2" t="str">
        <f t="shared" si="835"/>
        <v>CB7 Additional Action PathwayScotlandEngineered removalsBECCSBECCS biomethaneAdditional capital expenditure</v>
      </c>
      <c r="B10891" t="str">
        <f t="shared" si="836"/>
        <v>CB7 Additional Action Pathway</v>
      </c>
      <c r="C10891" t="s">
        <v>106</v>
      </c>
      <c r="D10891" t="s">
        <v>1256</v>
      </c>
      <c r="E10891" t="s">
        <v>561</v>
      </c>
      <c r="F10891" t="s">
        <v>1241</v>
      </c>
      <c r="G10891" t="s">
        <v>47</v>
      </c>
      <c r="H10891" t="s">
        <v>343</v>
      </c>
      <c r="I10891" t="s">
        <v>566</v>
      </c>
      <c r="J10891"/>
      <c r="K10891"/>
      <c r="L10891"/>
      <c r="M10891"/>
      <c r="N10891"/>
      <c r="O10891" t="s">
        <v>566</v>
      </c>
      <c r="P10891" t="s">
        <v>179</v>
      </c>
      <c r="Q10891" t="s">
        <v>97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.31408549860706497</v>
      </c>
      <c r="Z10891">
        <v>0.94704383219482025</v>
      </c>
      <c r="AA10891">
        <v>1.6472363054200021</v>
      </c>
      <c r="AB10891">
        <v>1.837993413674107</v>
      </c>
      <c r="AC10891">
        <v>1.9814724804929511</v>
      </c>
      <c r="AD10891">
        <v>1.773331474854404</v>
      </c>
      <c r="AE10891">
        <v>1.439730451052855</v>
      </c>
      <c r="AF10891">
        <v>1.250990556499548</v>
      </c>
      <c r="AG10891">
        <v>1.3725550288459949</v>
      </c>
      <c r="AH10891">
        <v>1.465091063878458</v>
      </c>
      <c r="AI10891">
        <v>1.4310326647380269</v>
      </c>
      <c r="AJ10891">
        <v>1.19383376588023</v>
      </c>
      <c r="AK10891">
        <v>0.90646348553592404</v>
      </c>
      <c r="AL10891">
        <v>0.81565685892220385</v>
      </c>
      <c r="AM10891">
        <v>0.75935838700538161</v>
      </c>
      <c r="AN10891">
        <v>0.70628127268015928</v>
      </c>
      <c r="AO10891">
        <v>0.65895223708510653</v>
      </c>
      <c r="AP10891">
        <v>0.61174359380670751</v>
      </c>
      <c r="AQ10891">
        <v>0.55543865987979457</v>
      </c>
      <c r="AR10891">
        <v>0.50714469620246627</v>
      </c>
      <c r="AS10891">
        <v>0.46430399810860001</v>
      </c>
      <c r="AT10891">
        <v>0.42593800138805088</v>
      </c>
      <c r="AU10891">
        <v>0.3893454028246639</v>
      </c>
    </row>
    <row r="10892" spans="1:47" ht="13.8" x14ac:dyDescent="0.25">
      <c r="A10892" s="2" t="str">
        <f t="shared" si="835"/>
        <v>CB7 Additional Action PathwayUnited KingdomEngineered removalsBECCSBECCS biomethaneAdditional capital expenditure</v>
      </c>
      <c r="B10892" t="str">
        <f t="shared" si="836"/>
        <v>CB7 Additional Action Pathway</v>
      </c>
      <c r="C10892" t="s">
        <v>106</v>
      </c>
      <c r="D10892" t="s">
        <v>1256</v>
      </c>
      <c r="E10892" t="s">
        <v>561</v>
      </c>
      <c r="F10892" t="s">
        <v>95</v>
      </c>
      <c r="G10892" t="s">
        <v>47</v>
      </c>
      <c r="H10892" t="s">
        <v>343</v>
      </c>
      <c r="I10892" t="s">
        <v>566</v>
      </c>
      <c r="J10892"/>
      <c r="K10892"/>
      <c r="L10892"/>
      <c r="M10892"/>
      <c r="N10892"/>
      <c r="O10892" t="s">
        <v>566</v>
      </c>
      <c r="P10892" t="s">
        <v>179</v>
      </c>
      <c r="Q10892" t="s">
        <v>97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4.1102518074076624</v>
      </c>
      <c r="Z10892">
        <v>12.39340447182772</v>
      </c>
      <c r="AA10892">
        <v>21.55641069583525</v>
      </c>
      <c r="AB10892">
        <v>24.052736544862071</v>
      </c>
      <c r="AC10892">
        <v>25.369294632081399</v>
      </c>
      <c r="AD10892">
        <v>22.150749719275769</v>
      </c>
      <c r="AE10892">
        <v>17.492882705480451</v>
      </c>
      <c r="AF10892">
        <v>14.737548483552461</v>
      </c>
      <c r="AG10892">
        <v>16.281890959880741</v>
      </c>
      <c r="AH10892">
        <v>17.49738612120936</v>
      </c>
      <c r="AI10892">
        <v>17.20366243688466</v>
      </c>
      <c r="AJ10892">
        <v>14.44482033626249</v>
      </c>
      <c r="AK10892">
        <v>11.037000861639269</v>
      </c>
      <c r="AL10892">
        <v>9.9919483127642454</v>
      </c>
      <c r="AM10892">
        <v>9.3577234331532289</v>
      </c>
      <c r="AN10892">
        <v>8.7542586936625089</v>
      </c>
      <c r="AO10892">
        <v>8.2139384452881181</v>
      </c>
      <c r="AP10892">
        <v>7.6757853228306976</v>
      </c>
      <c r="AQ10892">
        <v>7.0139033385919589</v>
      </c>
      <c r="AR10892">
        <v>6.4442629972224816</v>
      </c>
      <c r="AS10892">
        <v>5.9361972391470452</v>
      </c>
      <c r="AT10892">
        <v>5.4785040949052561</v>
      </c>
      <c r="AU10892">
        <v>5.0373607684400961</v>
      </c>
    </row>
    <row r="10893" spans="1:47" ht="13.8" x14ac:dyDescent="0.25">
      <c r="A10893" s="2" t="str">
        <f t="shared" si="835"/>
        <v>CB7 Additional Action PathwayWalesEngineered removalsBECCSBECCS biomethaneAdditional capital expenditure</v>
      </c>
      <c r="B10893" t="str">
        <f t="shared" si="836"/>
        <v>CB7 Additional Action Pathway</v>
      </c>
      <c r="C10893" t="s">
        <v>106</v>
      </c>
      <c r="D10893" t="s">
        <v>1256</v>
      </c>
      <c r="E10893" t="s">
        <v>561</v>
      </c>
      <c r="F10893" t="s">
        <v>1242</v>
      </c>
      <c r="G10893" t="s">
        <v>47</v>
      </c>
      <c r="H10893" t="s">
        <v>343</v>
      </c>
      <c r="I10893" t="s">
        <v>566</v>
      </c>
      <c r="J10893"/>
      <c r="K10893"/>
      <c r="L10893"/>
      <c r="M10893"/>
      <c r="N10893"/>
      <c r="O10893" t="s">
        <v>566</v>
      </c>
      <c r="P10893" t="s">
        <v>179</v>
      </c>
      <c r="Q10893" t="s">
        <v>97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.2041746827910858</v>
      </c>
      <c r="Z10893">
        <v>0.61563610827361603</v>
      </c>
      <c r="AA10893">
        <v>1.07080381498875</v>
      </c>
      <c r="AB10893">
        <v>1.1948075408552929</v>
      </c>
      <c r="AC10893">
        <v>1.2404356692154821</v>
      </c>
      <c r="AD10893">
        <v>1.0635960314553501</v>
      </c>
      <c r="AE10893">
        <v>0.82259604345670445</v>
      </c>
      <c r="AF10893">
        <v>0.67650710778962198</v>
      </c>
      <c r="AG10893">
        <v>0.74725444879700587</v>
      </c>
      <c r="AH10893">
        <v>0.80280050277394233</v>
      </c>
      <c r="AI10893">
        <v>0.78901044400828313</v>
      </c>
      <c r="AJ10893">
        <v>0.66215087615368229</v>
      </c>
      <c r="AK10893">
        <v>0.50563337485316362</v>
      </c>
      <c r="AL10893">
        <v>0.45743288698653017</v>
      </c>
      <c r="AM10893">
        <v>0.42807034724462839</v>
      </c>
      <c r="AN10893">
        <v>0.40014490436930428</v>
      </c>
      <c r="AO10893">
        <v>0.37513414756651331</v>
      </c>
      <c r="AP10893">
        <v>0.350183893452929</v>
      </c>
      <c r="AQ10893">
        <v>0.31964584326084122</v>
      </c>
      <c r="AR10893">
        <v>0.29336513741183712</v>
      </c>
      <c r="AS10893">
        <v>0.26993660879584302</v>
      </c>
      <c r="AT10893">
        <v>0.24884516125455231</v>
      </c>
      <c r="AU10893">
        <v>0.2285498100910639</v>
      </c>
    </row>
    <row r="10894" spans="1:47" ht="13.8" x14ac:dyDescent="0.25">
      <c r="A10894" s="2" t="str">
        <f t="shared" si="835"/>
        <v>CB7 Additional Action PathwayNorthern IrelandEngineered removalsBECCSBECCS energy-from-wasteAdditional capital expenditure</v>
      </c>
      <c r="B10894" t="str">
        <f t="shared" si="836"/>
        <v>CB7 Additional Action Pathway</v>
      </c>
      <c r="C10894" t="s">
        <v>106</v>
      </c>
      <c r="D10894" t="s">
        <v>1256</v>
      </c>
      <c r="E10894" t="s">
        <v>569</v>
      </c>
      <c r="F10894" t="s">
        <v>1243</v>
      </c>
      <c r="G10894" t="s">
        <v>47</v>
      </c>
      <c r="H10894" t="s">
        <v>343</v>
      </c>
      <c r="I10894" t="s">
        <v>570</v>
      </c>
      <c r="J10894"/>
      <c r="K10894"/>
      <c r="L10894"/>
      <c r="M10894"/>
      <c r="N10894"/>
      <c r="O10894" t="s">
        <v>570</v>
      </c>
      <c r="P10894" t="s">
        <v>179</v>
      </c>
      <c r="Q10894" t="s">
        <v>97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2.3125111454405669</v>
      </c>
      <c r="Z10894">
        <v>1.661816597012026</v>
      </c>
      <c r="AA10894">
        <v>1.4356631437704499</v>
      </c>
      <c r="AB10894">
        <v>1.1850169196983471</v>
      </c>
      <c r="AC10894">
        <v>8.4847452315438124E-2</v>
      </c>
      <c r="AD10894">
        <v>0.23264065395171221</v>
      </c>
      <c r="AE10894">
        <v>0.20968269062724579</v>
      </c>
      <c r="AF10894">
        <v>0.21668271727752289</v>
      </c>
      <c r="AG10894">
        <v>0.75765047648238437</v>
      </c>
      <c r="AH10894">
        <v>0.81111317333510269</v>
      </c>
      <c r="AI10894">
        <v>0.8405251516460811</v>
      </c>
      <c r="AJ10894">
        <v>0.83701761206293412</v>
      </c>
      <c r="AK10894">
        <v>0.8141112454945032</v>
      </c>
      <c r="AL10894">
        <v>0.54466094471756898</v>
      </c>
      <c r="AM10894">
        <v>0.53735195408122927</v>
      </c>
      <c r="AN10894">
        <v>0.41071584363784702</v>
      </c>
      <c r="AO10894">
        <v>0.65494148574071809</v>
      </c>
      <c r="AP10894">
        <v>1.414582300338018</v>
      </c>
      <c r="AQ10894">
        <v>0.2053396633680844</v>
      </c>
      <c r="AR10894">
        <v>0.20280358899544201</v>
      </c>
      <c r="AS10894">
        <v>0.19975125963340329</v>
      </c>
      <c r="AT10894">
        <v>0.1970720118768329</v>
      </c>
      <c r="AU10894">
        <v>0.19262490308915439</v>
      </c>
    </row>
    <row r="10895" spans="1:47" ht="13.8" x14ac:dyDescent="0.25">
      <c r="A10895" s="2" t="str">
        <f t="shared" si="835"/>
        <v>CB7 Additional Action PathwayScotlandEngineered removalsBECCSBECCS energy-from-wasteAdditional capital expenditure</v>
      </c>
      <c r="B10895" t="str">
        <f t="shared" si="836"/>
        <v>CB7 Additional Action Pathway</v>
      </c>
      <c r="C10895" t="s">
        <v>106</v>
      </c>
      <c r="D10895" t="s">
        <v>1256</v>
      </c>
      <c r="E10895" t="s">
        <v>569</v>
      </c>
      <c r="F10895" t="s">
        <v>1241</v>
      </c>
      <c r="G10895" t="s">
        <v>47</v>
      </c>
      <c r="H10895" t="s">
        <v>343</v>
      </c>
      <c r="I10895" t="s">
        <v>570</v>
      </c>
      <c r="J10895"/>
      <c r="K10895"/>
      <c r="L10895"/>
      <c r="M10895"/>
      <c r="N10895"/>
      <c r="O10895" t="s">
        <v>570</v>
      </c>
      <c r="P10895" t="s">
        <v>179</v>
      </c>
      <c r="Q10895" t="s">
        <v>97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59.09613819314098</v>
      </c>
      <c r="Z10895">
        <v>42.467662680158938</v>
      </c>
      <c r="AA10895">
        <v>43.550042991241718</v>
      </c>
      <c r="AB10895">
        <v>43.729484874961138</v>
      </c>
      <c r="AC10895">
        <v>3.3381165589781991</v>
      </c>
      <c r="AD10895">
        <v>9.846979561659488</v>
      </c>
      <c r="AE10895">
        <v>9.6642683809505474</v>
      </c>
      <c r="AF10895">
        <v>10.314593172533341</v>
      </c>
      <c r="AG10895">
        <v>34.370743020516429</v>
      </c>
      <c r="AH10895">
        <v>35.147909954014473</v>
      </c>
      <c r="AI10895">
        <v>34.864405568319121</v>
      </c>
      <c r="AJ10895">
        <v>33.297865971110397</v>
      </c>
      <c r="AK10895">
        <v>31.733286891445111</v>
      </c>
      <c r="AL10895">
        <v>20.6702319446747</v>
      </c>
      <c r="AM10895">
        <v>19.871630501477949</v>
      </c>
      <c r="AN10895">
        <v>14.812168146245909</v>
      </c>
      <c r="AO10895">
        <v>23.052075989283001</v>
      </c>
      <c r="AP10895">
        <v>48.626880925736067</v>
      </c>
      <c r="AQ10895">
        <v>7.0545760674478588</v>
      </c>
      <c r="AR10895">
        <v>6.9634435866174336</v>
      </c>
      <c r="AS10895">
        <v>6.8547050065635267</v>
      </c>
      <c r="AT10895">
        <v>6.7588915367650388</v>
      </c>
      <c r="AU10895">
        <v>6.6025957650664191</v>
      </c>
    </row>
    <row r="10896" spans="1:47" ht="13.8" x14ac:dyDescent="0.25">
      <c r="A10896" s="2" t="str">
        <f t="shared" si="835"/>
        <v>CB7 Additional Action PathwayUnited KingdomEngineered removalsBECCSBECCS energy-from-wasteAdditional capital expenditure</v>
      </c>
      <c r="B10896" t="str">
        <f t="shared" si="836"/>
        <v>CB7 Additional Action Pathway</v>
      </c>
      <c r="C10896" t="s">
        <v>106</v>
      </c>
      <c r="D10896" t="s">
        <v>1256</v>
      </c>
      <c r="E10896" t="s">
        <v>569</v>
      </c>
      <c r="F10896" t="s">
        <v>95</v>
      </c>
      <c r="G10896" t="s">
        <v>47</v>
      </c>
      <c r="H10896" t="s">
        <v>343</v>
      </c>
      <c r="I10896" t="s">
        <v>570</v>
      </c>
      <c r="J10896"/>
      <c r="K10896"/>
      <c r="L10896"/>
      <c r="M10896"/>
      <c r="N10896"/>
      <c r="O10896" t="s">
        <v>570</v>
      </c>
      <c r="P10896" t="s">
        <v>179</v>
      </c>
      <c r="Q10896" t="s">
        <v>97</v>
      </c>
      <c r="R10896">
        <v>0</v>
      </c>
      <c r="S10896">
        <v>0</v>
      </c>
      <c r="T10896">
        <v>0</v>
      </c>
      <c r="U10896">
        <v>0</v>
      </c>
      <c r="V10896">
        <v>0</v>
      </c>
      <c r="W10896">
        <v>0</v>
      </c>
      <c r="X10896">
        <v>0</v>
      </c>
      <c r="Y10896">
        <v>1352.419790740536</v>
      </c>
      <c r="Z10896">
        <v>1051.592515681974</v>
      </c>
      <c r="AA10896">
        <v>1001.524807649625</v>
      </c>
      <c r="AB10896">
        <v>929.88418289562981</v>
      </c>
      <c r="AC10896">
        <v>69.900398725376363</v>
      </c>
      <c r="AD10896">
        <v>202.8484673965807</v>
      </c>
      <c r="AE10896">
        <v>195.5480843503928</v>
      </c>
      <c r="AF10896">
        <v>208.0540594006757</v>
      </c>
      <c r="AG10896">
        <v>692.16213981293674</v>
      </c>
      <c r="AH10896">
        <v>706.66527581626883</v>
      </c>
      <c r="AI10896">
        <v>699.8296430954789</v>
      </c>
      <c r="AJ10896">
        <v>667.30255513459952</v>
      </c>
      <c r="AK10896">
        <v>646.18431433366732</v>
      </c>
      <c r="AL10896">
        <v>427.12765297841349</v>
      </c>
      <c r="AM10896">
        <v>416.57024066530869</v>
      </c>
      <c r="AN10896">
        <v>314.91377852371079</v>
      </c>
      <c r="AO10896">
        <v>496.91431763926931</v>
      </c>
      <c r="AP10896">
        <v>1062.5038440460639</v>
      </c>
      <c r="AQ10896">
        <v>154.1731353517041</v>
      </c>
      <c r="AR10896">
        <v>152.21077874055169</v>
      </c>
      <c r="AS10896">
        <v>149.86270033402809</v>
      </c>
      <c r="AT10896">
        <v>147.79630440901099</v>
      </c>
      <c r="AU10896">
        <v>144.40625195153791</v>
      </c>
    </row>
    <row r="10897" spans="1:47" ht="13.8" x14ac:dyDescent="0.25">
      <c r="A10897" s="2" t="str">
        <f t="shared" si="835"/>
        <v>CB7 Additional Action PathwayWalesEngineered removalsBECCSBECCS energy-from-wasteAdditional capital expenditure</v>
      </c>
      <c r="B10897" t="str">
        <f t="shared" si="836"/>
        <v>CB7 Additional Action Pathway</v>
      </c>
      <c r="C10897" t="s">
        <v>106</v>
      </c>
      <c r="D10897" t="s">
        <v>1256</v>
      </c>
      <c r="E10897" t="s">
        <v>569</v>
      </c>
      <c r="F10897" t="s">
        <v>1242</v>
      </c>
      <c r="G10897" t="s">
        <v>47</v>
      </c>
      <c r="H10897" t="s">
        <v>343</v>
      </c>
      <c r="I10897" t="s">
        <v>570</v>
      </c>
      <c r="J10897"/>
      <c r="K10897"/>
      <c r="L10897"/>
      <c r="M10897"/>
      <c r="N10897"/>
      <c r="O10897" t="s">
        <v>570</v>
      </c>
      <c r="P10897" t="s">
        <v>179</v>
      </c>
      <c r="Q10897" t="s">
        <v>97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75.666767372781919</v>
      </c>
      <c r="Z10897">
        <v>62.347317117253681</v>
      </c>
      <c r="AA10897">
        <v>60.627516737635361</v>
      </c>
      <c r="AB10897">
        <v>57.483926048475666</v>
      </c>
      <c r="AC10897">
        <v>4.3712810253773444</v>
      </c>
      <c r="AD10897">
        <v>13.11175419135237</v>
      </c>
      <c r="AE10897">
        <v>13.09777259640536</v>
      </c>
      <c r="AF10897">
        <v>14.213507011439599</v>
      </c>
      <c r="AG10897">
        <v>48.340226500584862</v>
      </c>
      <c r="AH10897">
        <v>50.430386079450088</v>
      </c>
      <c r="AI10897">
        <v>51.01039602521076</v>
      </c>
      <c r="AJ10897">
        <v>49.658636605083643</v>
      </c>
      <c r="AK10897">
        <v>48.200112050776639</v>
      </c>
      <c r="AL10897">
        <v>31.75528390844255</v>
      </c>
      <c r="AM10897">
        <v>30.871511842869619</v>
      </c>
      <c r="AN10897">
        <v>23.26565455912035</v>
      </c>
      <c r="AO10897">
        <v>36.6015729725341</v>
      </c>
      <c r="AP10897">
        <v>78.033704765623582</v>
      </c>
      <c r="AQ10897">
        <v>11.320555281831741</v>
      </c>
      <c r="AR10897">
        <v>11.174082634296081</v>
      </c>
      <c r="AS10897">
        <v>10.999364808634461</v>
      </c>
      <c r="AT10897">
        <v>10.84539426894281</v>
      </c>
      <c r="AU10897">
        <v>10.59438177793457</v>
      </c>
    </row>
    <row r="10898" spans="1:47" ht="13.8" x14ac:dyDescent="0.25">
      <c r="A10898" s="2" t="str">
        <f t="shared" si="835"/>
        <v>CB7 Additional Action PathwayNorthern IrelandEngineered removalsBECCSBECCS hydrogen (domestic biomass)Additional capital expenditure</v>
      </c>
      <c r="B10898" t="str">
        <f t="shared" si="836"/>
        <v>CB7 Additional Action Pathway</v>
      </c>
      <c r="C10898" t="s">
        <v>106</v>
      </c>
      <c r="D10898" t="s">
        <v>1256</v>
      </c>
      <c r="E10898" t="s">
        <v>280</v>
      </c>
      <c r="F10898" t="s">
        <v>1243</v>
      </c>
      <c r="G10898" t="s">
        <v>47</v>
      </c>
      <c r="H10898" t="s">
        <v>343</v>
      </c>
      <c r="I10898" t="s">
        <v>573</v>
      </c>
      <c r="J10898"/>
      <c r="K10898"/>
      <c r="L10898"/>
      <c r="M10898"/>
      <c r="N10898"/>
      <c r="O10898" t="s">
        <v>574</v>
      </c>
      <c r="P10898" t="s">
        <v>179</v>
      </c>
      <c r="Q10898" t="s">
        <v>97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.22624137769750319</v>
      </c>
      <c r="AD10898">
        <v>0.56459731325027995</v>
      </c>
      <c r="AE10898">
        <v>0.6783599602545981</v>
      </c>
      <c r="AF10898">
        <v>0.37502284473340908</v>
      </c>
      <c r="AG10898">
        <v>0.39319406149412223</v>
      </c>
      <c r="AH10898">
        <v>0.98073378826751578</v>
      </c>
      <c r="AI10898">
        <v>1.027739077439481</v>
      </c>
      <c r="AJ10898">
        <v>1.0034428775183251</v>
      </c>
      <c r="AK10898">
        <v>1.1910705958693131</v>
      </c>
      <c r="AL10898">
        <v>1.8273804831215621</v>
      </c>
      <c r="AM10898">
        <v>1.5838726814065081</v>
      </c>
      <c r="AN10898">
        <v>1.378343438963189</v>
      </c>
      <c r="AO10898">
        <v>1.4252846441558229</v>
      </c>
      <c r="AP10898">
        <v>2.0735748211484042</v>
      </c>
      <c r="AQ10898">
        <v>1.881355924190502</v>
      </c>
      <c r="AR10898">
        <v>1.712783877657736</v>
      </c>
      <c r="AS10898">
        <v>1.769821433207285</v>
      </c>
      <c r="AT10898">
        <v>2.379235409586907</v>
      </c>
      <c r="AU10898">
        <v>2.0806280629000509</v>
      </c>
    </row>
    <row r="10899" spans="1:47" ht="13.8" x14ac:dyDescent="0.25">
      <c r="A10899" s="2" t="str">
        <f t="shared" si="835"/>
        <v>CB7 Additional Action PathwayScotlandEngineered removalsBECCSBECCS hydrogen (domestic biomass)Additional capital expenditure</v>
      </c>
      <c r="B10899" t="str">
        <f t="shared" si="836"/>
        <v>CB7 Additional Action Pathway</v>
      </c>
      <c r="C10899" t="s">
        <v>106</v>
      </c>
      <c r="D10899" t="s">
        <v>1256</v>
      </c>
      <c r="E10899" t="s">
        <v>280</v>
      </c>
      <c r="F10899" t="s">
        <v>1241</v>
      </c>
      <c r="G10899" t="s">
        <v>47</v>
      </c>
      <c r="H10899" t="s">
        <v>343</v>
      </c>
      <c r="I10899" t="s">
        <v>573</v>
      </c>
      <c r="J10899"/>
      <c r="K10899"/>
      <c r="L10899"/>
      <c r="M10899"/>
      <c r="N10899"/>
      <c r="O10899" t="s">
        <v>574</v>
      </c>
      <c r="P10899" t="s">
        <v>179</v>
      </c>
      <c r="Q10899" t="s">
        <v>97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3.3936206654625471</v>
      </c>
      <c r="AD10899">
        <v>8.4689596987541993</v>
      </c>
      <c r="AE10899">
        <v>10.17539940381897</v>
      </c>
      <c r="AF10899">
        <v>5.6253426710011354</v>
      </c>
      <c r="AG10899">
        <v>5.8979109224118327</v>
      </c>
      <c r="AH10899">
        <v>9.8073378826751565</v>
      </c>
      <c r="AI10899">
        <v>8.5644923119956786</v>
      </c>
      <c r="AJ10899">
        <v>7.5258215813874356</v>
      </c>
      <c r="AK10899">
        <v>8.33749417108519</v>
      </c>
      <c r="AL10899">
        <v>12.791663381850929</v>
      </c>
      <c r="AM10899">
        <v>11.08710876984556</v>
      </c>
      <c r="AN10899">
        <v>9.6484040727423235</v>
      </c>
      <c r="AO10899">
        <v>9.9769925090907616</v>
      </c>
      <c r="AP10899">
        <v>14.51502374803883</v>
      </c>
      <c r="AQ10899">
        <v>13.16949146933352</v>
      </c>
      <c r="AR10899">
        <v>11.98948714360416</v>
      </c>
      <c r="AS10899">
        <v>12.388750032451</v>
      </c>
      <c r="AT10899">
        <v>16.654647867108348</v>
      </c>
      <c r="AU10899">
        <v>14.56439644030036</v>
      </c>
    </row>
    <row r="10900" spans="1:47" ht="13.8" x14ac:dyDescent="0.25">
      <c r="A10900" s="2" t="str">
        <f t="shared" si="835"/>
        <v>CB7 Additional Action PathwayUnited KingdomEngineered removalsBECCSBECCS hydrogen (domestic biomass)Additional capital expenditure</v>
      </c>
      <c r="B10900" t="str">
        <f t="shared" si="836"/>
        <v>CB7 Additional Action Pathway</v>
      </c>
      <c r="C10900" t="s">
        <v>106</v>
      </c>
      <c r="D10900" t="s">
        <v>1256</v>
      </c>
      <c r="E10900" t="s">
        <v>280</v>
      </c>
      <c r="F10900" t="s">
        <v>95</v>
      </c>
      <c r="G10900" t="s">
        <v>47</v>
      </c>
      <c r="H10900" t="s">
        <v>343</v>
      </c>
      <c r="I10900" t="s">
        <v>573</v>
      </c>
      <c r="J10900"/>
      <c r="K10900"/>
      <c r="L10900"/>
      <c r="M10900"/>
      <c r="N10900"/>
      <c r="O10900" t="s">
        <v>574</v>
      </c>
      <c r="P10900" t="s">
        <v>179</v>
      </c>
      <c r="Q10900" t="s">
        <v>97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43.664585895618103</v>
      </c>
      <c r="AD10900">
        <v>108.967281457304</v>
      </c>
      <c r="AE10900">
        <v>130.92347232913741</v>
      </c>
      <c r="AF10900">
        <v>72.379409033547944</v>
      </c>
      <c r="AG10900">
        <v>75.886453868365578</v>
      </c>
      <c r="AH10900">
        <v>123.08209042757321</v>
      </c>
      <c r="AI10900">
        <v>105.8571249762666</v>
      </c>
      <c r="AJ10900">
        <v>92.065884012306284</v>
      </c>
      <c r="AK10900">
        <v>101.2410006488916</v>
      </c>
      <c r="AL10900">
        <v>152.890833754504</v>
      </c>
      <c r="AM10900">
        <v>131.00889750490981</v>
      </c>
      <c r="AN10900">
        <v>113.0241619949815</v>
      </c>
      <c r="AO10900">
        <v>116.0815160184687</v>
      </c>
      <c r="AP10900">
        <v>167.9595605130207</v>
      </c>
      <c r="AQ10900">
        <v>152.90292692966449</v>
      </c>
      <c r="AR10900">
        <v>139.59188602910561</v>
      </c>
      <c r="AS10900">
        <v>144.58079708201049</v>
      </c>
      <c r="AT10900">
        <v>194.7574128133283</v>
      </c>
      <c r="AU10900">
        <v>170.61150115780421</v>
      </c>
    </row>
    <row r="10901" spans="1:47" ht="13.8" x14ac:dyDescent="0.25">
      <c r="A10901" s="2" t="str">
        <f t="shared" si="835"/>
        <v>CB7 Additional Action PathwayWalesEngineered removalsBECCSBECCS hydrogen (domestic biomass)Additional capital expenditure</v>
      </c>
      <c r="B10901" t="str">
        <f t="shared" si="836"/>
        <v>CB7 Additional Action Pathway</v>
      </c>
      <c r="C10901" t="s">
        <v>106</v>
      </c>
      <c r="D10901" t="s">
        <v>1256</v>
      </c>
      <c r="E10901" t="s">
        <v>280</v>
      </c>
      <c r="F10901" t="s">
        <v>1242</v>
      </c>
      <c r="G10901" t="s">
        <v>47</v>
      </c>
      <c r="H10901" t="s">
        <v>343</v>
      </c>
      <c r="I10901" t="s">
        <v>573</v>
      </c>
      <c r="J10901"/>
      <c r="K10901"/>
      <c r="L10901"/>
      <c r="M10901"/>
      <c r="N10901"/>
      <c r="O10901" t="s">
        <v>574</v>
      </c>
      <c r="P10901" t="s">
        <v>179</v>
      </c>
      <c r="Q10901" t="s">
        <v>97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.22624137769750319</v>
      </c>
      <c r="AD10901">
        <v>0.56459731325027995</v>
      </c>
      <c r="AE10901">
        <v>0.6783599602545981</v>
      </c>
      <c r="AF10901">
        <v>0.37502284473340908</v>
      </c>
      <c r="AG10901">
        <v>0.39319406149412223</v>
      </c>
      <c r="AH10901">
        <v>0.98073378826751578</v>
      </c>
      <c r="AI10901">
        <v>1.027739077439481</v>
      </c>
      <c r="AJ10901">
        <v>1.0034428775183251</v>
      </c>
      <c r="AK10901">
        <v>1.1910705958693131</v>
      </c>
      <c r="AL10901">
        <v>1.5228170692679679</v>
      </c>
      <c r="AM10901">
        <v>1.1313376295760771</v>
      </c>
      <c r="AN10901">
        <v>0.86146464935199329</v>
      </c>
      <c r="AO10901">
        <v>0.79182480230879049</v>
      </c>
      <c r="AP10901">
        <v>1.0367874105742021</v>
      </c>
      <c r="AQ10901">
        <v>1.026194140467547</v>
      </c>
      <c r="AR10901">
        <v>0.9991239286336796</v>
      </c>
      <c r="AS10901">
        <v>1.0891208819737139</v>
      </c>
      <c r="AT10901">
        <v>1.529508477591583</v>
      </c>
      <c r="AU10901">
        <v>1.3870853752667009</v>
      </c>
    </row>
    <row r="10902" spans="1:47" ht="13.8" x14ac:dyDescent="0.25">
      <c r="A10902" s="2" t="str">
        <f t="shared" si="835"/>
        <v>CB7 Additional Action PathwayNorthern IrelandEngineered removalsBECCSBECCS hydrogen (imported biomass)Additional capital expenditure</v>
      </c>
      <c r="B10902" t="str">
        <f t="shared" si="836"/>
        <v>CB7 Additional Action Pathway</v>
      </c>
      <c r="C10902" t="s">
        <v>106</v>
      </c>
      <c r="D10902" t="s">
        <v>1256</v>
      </c>
      <c r="E10902" t="s">
        <v>280</v>
      </c>
      <c r="F10902" t="s">
        <v>1243</v>
      </c>
      <c r="G10902" t="s">
        <v>47</v>
      </c>
      <c r="H10902" t="s">
        <v>343</v>
      </c>
      <c r="I10902" t="s">
        <v>573</v>
      </c>
      <c r="J10902"/>
      <c r="K10902"/>
      <c r="L10902"/>
      <c r="M10902"/>
      <c r="N10902"/>
      <c r="O10902" t="s">
        <v>577</v>
      </c>
      <c r="P10902" t="s">
        <v>179</v>
      </c>
      <c r="Q10902" t="s">
        <v>97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>
        <v>0</v>
      </c>
      <c r="AH10902">
        <v>0</v>
      </c>
      <c r="AI10902">
        <v>0</v>
      </c>
      <c r="AJ10902">
        <v>0</v>
      </c>
      <c r="AK10902">
        <v>0</v>
      </c>
      <c r="AL10902">
        <v>0</v>
      </c>
      <c r="AM10902">
        <v>0</v>
      </c>
      <c r="AN10902">
        <v>0</v>
      </c>
      <c r="AO10902">
        <v>0</v>
      </c>
      <c r="AP10902">
        <v>0</v>
      </c>
      <c r="AQ10902">
        <v>0</v>
      </c>
      <c r="AR10902">
        <v>0</v>
      </c>
      <c r="AS10902">
        <v>0</v>
      </c>
      <c r="AT10902">
        <v>0</v>
      </c>
      <c r="AU10902">
        <v>0</v>
      </c>
    </row>
    <row r="10903" spans="1:47" ht="13.8" x14ac:dyDescent="0.25">
      <c r="A10903" s="2" t="str">
        <f t="shared" si="835"/>
        <v>CB7 Additional Action PathwayScotlandEngineered removalsBECCSBECCS hydrogen (imported biomass)Additional capital expenditure</v>
      </c>
      <c r="B10903" t="str">
        <f t="shared" si="836"/>
        <v>CB7 Additional Action Pathway</v>
      </c>
      <c r="C10903" t="s">
        <v>106</v>
      </c>
      <c r="D10903" t="s">
        <v>1256</v>
      </c>
      <c r="E10903" t="s">
        <v>280</v>
      </c>
      <c r="F10903" t="s">
        <v>1241</v>
      </c>
      <c r="G10903" t="s">
        <v>47</v>
      </c>
      <c r="H10903" t="s">
        <v>343</v>
      </c>
      <c r="I10903" t="s">
        <v>573</v>
      </c>
      <c r="J10903"/>
      <c r="K10903"/>
      <c r="L10903"/>
      <c r="M10903"/>
      <c r="N10903"/>
      <c r="O10903" t="s">
        <v>577</v>
      </c>
      <c r="P10903" t="s">
        <v>179</v>
      </c>
      <c r="Q10903" t="s">
        <v>97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>
        <v>0</v>
      </c>
      <c r="AH10903">
        <v>0</v>
      </c>
      <c r="AI10903">
        <v>0</v>
      </c>
      <c r="AJ10903">
        <v>0</v>
      </c>
      <c r="AK10903">
        <v>0</v>
      </c>
      <c r="AL10903">
        <v>0</v>
      </c>
      <c r="AM10903">
        <v>0</v>
      </c>
      <c r="AN10903">
        <v>0</v>
      </c>
      <c r="AO10903">
        <v>0</v>
      </c>
      <c r="AP10903">
        <v>0</v>
      </c>
      <c r="AQ10903">
        <v>0</v>
      </c>
      <c r="AR10903">
        <v>0</v>
      </c>
      <c r="AS10903">
        <v>0</v>
      </c>
      <c r="AT10903">
        <v>0</v>
      </c>
      <c r="AU10903">
        <v>0</v>
      </c>
    </row>
    <row r="10904" spans="1:47" ht="13.8" x14ac:dyDescent="0.25">
      <c r="A10904" s="2" t="str">
        <f t="shared" si="835"/>
        <v>CB7 Additional Action PathwayUnited KingdomEngineered removalsBECCSBECCS hydrogen (imported biomass)Additional capital expenditure</v>
      </c>
      <c r="B10904" t="str">
        <f t="shared" si="836"/>
        <v>CB7 Additional Action Pathway</v>
      </c>
      <c r="C10904" t="s">
        <v>106</v>
      </c>
      <c r="D10904" t="s">
        <v>1256</v>
      </c>
      <c r="E10904" t="s">
        <v>280</v>
      </c>
      <c r="F10904" t="s">
        <v>95</v>
      </c>
      <c r="G10904" t="s">
        <v>47</v>
      </c>
      <c r="H10904" t="s">
        <v>343</v>
      </c>
      <c r="I10904" t="s">
        <v>573</v>
      </c>
      <c r="J10904"/>
      <c r="K10904"/>
      <c r="L10904"/>
      <c r="M10904"/>
      <c r="N10904"/>
      <c r="O10904" t="s">
        <v>577</v>
      </c>
      <c r="P10904" t="s">
        <v>179</v>
      </c>
      <c r="Q10904" t="s">
        <v>97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</row>
    <row r="10905" spans="1:47" ht="13.8" x14ac:dyDescent="0.25">
      <c r="A10905" s="2" t="str">
        <f t="shared" si="835"/>
        <v>CB7 Additional Action PathwayWalesEngineered removalsBECCSBECCS hydrogen (imported biomass)Additional capital expenditure</v>
      </c>
      <c r="B10905" t="str">
        <f t="shared" si="836"/>
        <v>CB7 Additional Action Pathway</v>
      </c>
      <c r="C10905" t="s">
        <v>106</v>
      </c>
      <c r="D10905" t="s">
        <v>1256</v>
      </c>
      <c r="E10905" t="s">
        <v>280</v>
      </c>
      <c r="F10905" t="s">
        <v>1242</v>
      </c>
      <c r="G10905" t="s">
        <v>47</v>
      </c>
      <c r="H10905" t="s">
        <v>343</v>
      </c>
      <c r="I10905" t="s">
        <v>573</v>
      </c>
      <c r="J10905"/>
      <c r="K10905"/>
      <c r="L10905"/>
      <c r="M10905"/>
      <c r="N10905"/>
      <c r="O10905" t="s">
        <v>577</v>
      </c>
      <c r="P10905" t="s">
        <v>179</v>
      </c>
      <c r="Q10905" t="s">
        <v>97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>
        <v>0</v>
      </c>
      <c r="AH10905">
        <v>0</v>
      </c>
      <c r="AI10905">
        <v>0</v>
      </c>
      <c r="AJ10905">
        <v>0</v>
      </c>
      <c r="AK10905">
        <v>0</v>
      </c>
      <c r="AL10905">
        <v>0</v>
      </c>
      <c r="AM10905">
        <v>0</v>
      </c>
      <c r="AN10905">
        <v>0</v>
      </c>
      <c r="AO10905">
        <v>0</v>
      </c>
      <c r="AP10905">
        <v>0</v>
      </c>
      <c r="AQ10905">
        <v>0</v>
      </c>
      <c r="AR10905">
        <v>0</v>
      </c>
      <c r="AS10905">
        <v>0</v>
      </c>
      <c r="AT10905">
        <v>0</v>
      </c>
      <c r="AU10905">
        <v>0</v>
      </c>
    </row>
    <row r="10906" spans="1:47" ht="13.8" x14ac:dyDescent="0.25">
      <c r="A10906" s="2" t="str">
        <f t="shared" si="835"/>
        <v>CB7 Additional Action PathwayNorthern IrelandEngineered removalsBECCSBECCS industryAdditional capital expenditure</v>
      </c>
      <c r="B10906" t="str">
        <f t="shared" si="836"/>
        <v>CB7 Additional Action Pathway</v>
      </c>
      <c r="C10906" t="s">
        <v>106</v>
      </c>
      <c r="D10906" t="s">
        <v>1256</v>
      </c>
      <c r="E10906" t="s">
        <v>580</v>
      </c>
      <c r="F10906" t="s">
        <v>1243</v>
      </c>
      <c r="G10906" t="s">
        <v>47</v>
      </c>
      <c r="H10906" t="s">
        <v>343</v>
      </c>
      <c r="I10906" t="s">
        <v>581</v>
      </c>
      <c r="J10906"/>
      <c r="K10906"/>
      <c r="L10906"/>
      <c r="M10906"/>
      <c r="N10906"/>
      <c r="O10906" t="s">
        <v>581</v>
      </c>
      <c r="P10906" t="s">
        <v>179</v>
      </c>
      <c r="Q10906" t="s">
        <v>97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1.54820147237997</v>
      </c>
      <c r="AE10906">
        <v>0.9472147123987058</v>
      </c>
      <c r="AF10906">
        <v>0.82328630491254329</v>
      </c>
      <c r="AG10906">
        <v>0.80418369353013197</v>
      </c>
      <c r="AH10906">
        <v>2.4294132089705749</v>
      </c>
      <c r="AI10906">
        <v>36.099952241918771</v>
      </c>
      <c r="AJ10906">
        <v>3.9502972898154843E-3</v>
      </c>
      <c r="AK10906">
        <v>6.2796695047792851E-3</v>
      </c>
      <c r="AL10906">
        <v>5.8347876925152363E-3</v>
      </c>
      <c r="AM10906">
        <v>6.3579889517188558E-3</v>
      </c>
      <c r="AN10906">
        <v>6.4056321082152064E-3</v>
      </c>
      <c r="AO10906">
        <v>1.9061124655869739E-2</v>
      </c>
      <c r="AP10906">
        <v>1.728224566867561E-2</v>
      </c>
      <c r="AQ10906">
        <v>3.0132619590293799E-2</v>
      </c>
      <c r="AR10906">
        <v>5.8536811498208054E-3</v>
      </c>
      <c r="AS10906">
        <v>5.9272850792592841E-3</v>
      </c>
      <c r="AT10906">
        <v>5.962223203161047E-3</v>
      </c>
      <c r="AU10906">
        <v>5.5751056089888484E-3</v>
      </c>
    </row>
    <row r="10907" spans="1:47" ht="13.8" x14ac:dyDescent="0.25">
      <c r="A10907" s="2" t="str">
        <f t="shared" si="835"/>
        <v>CB7 Additional Action PathwayScotlandEngineered removalsBECCSBECCS industryAdditional capital expenditure</v>
      </c>
      <c r="B10907" t="str">
        <f t="shared" si="836"/>
        <v>CB7 Additional Action Pathway</v>
      </c>
      <c r="C10907" t="s">
        <v>106</v>
      </c>
      <c r="D10907" t="s">
        <v>1256</v>
      </c>
      <c r="E10907" t="s">
        <v>580</v>
      </c>
      <c r="F10907" t="s">
        <v>1241</v>
      </c>
      <c r="G10907" t="s">
        <v>47</v>
      </c>
      <c r="H10907" t="s">
        <v>343</v>
      </c>
      <c r="I10907" t="s">
        <v>581</v>
      </c>
      <c r="J10907"/>
      <c r="K10907"/>
      <c r="L10907"/>
      <c r="M10907"/>
      <c r="N10907"/>
      <c r="O10907" t="s">
        <v>581</v>
      </c>
      <c r="P10907" t="s">
        <v>179</v>
      </c>
      <c r="Q10907" t="s">
        <v>97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.35097206058032571</v>
      </c>
      <c r="AB10907">
        <v>0.6740673876239992</v>
      </c>
      <c r="AC10907">
        <v>1.177565842748177</v>
      </c>
      <c r="AD10907">
        <v>1.033611237314179</v>
      </c>
      <c r="AE10907">
        <v>1.4381219257345741</v>
      </c>
      <c r="AF10907">
        <v>1.2047653090235499</v>
      </c>
      <c r="AG10907">
        <v>1.1732187784832471</v>
      </c>
      <c r="AH10907">
        <v>3.6490515397228802</v>
      </c>
      <c r="AI10907">
        <v>54.017450012547968</v>
      </c>
      <c r="AJ10907">
        <v>6.4185183715754846E-3</v>
      </c>
      <c r="AK10907">
        <v>1.0208209029518489E-2</v>
      </c>
      <c r="AL10907">
        <v>1.065521558376264E-2</v>
      </c>
      <c r="AM10907">
        <v>1.0345969419817471E-2</v>
      </c>
      <c r="AN10907">
        <v>1.048091443317299E-2</v>
      </c>
      <c r="AO10907">
        <v>1.372589715576047E-2</v>
      </c>
      <c r="AP10907">
        <v>2.0416577470121721E-2</v>
      </c>
      <c r="AQ10907">
        <v>5.6770151009978419E-2</v>
      </c>
      <c r="AR10907">
        <v>1.01768068318513E-2</v>
      </c>
      <c r="AS10907">
        <v>1.0297856363456301E-2</v>
      </c>
      <c r="AT10907">
        <v>1.02625038982342E-2</v>
      </c>
      <c r="AU10907">
        <v>9.6937307235295932E-3</v>
      </c>
    </row>
    <row r="10908" spans="1:47" ht="13.8" x14ac:dyDescent="0.25">
      <c r="A10908" s="2" t="str">
        <f t="shared" si="835"/>
        <v>CB7 Additional Action PathwayUnited KingdomEngineered removalsBECCSBECCS industryAdditional capital expenditure</v>
      </c>
      <c r="B10908" t="str">
        <f t="shared" si="836"/>
        <v>CB7 Additional Action Pathway</v>
      </c>
      <c r="C10908" t="s">
        <v>106</v>
      </c>
      <c r="D10908" t="s">
        <v>1256</v>
      </c>
      <c r="E10908" t="s">
        <v>580</v>
      </c>
      <c r="F10908" t="s">
        <v>95</v>
      </c>
      <c r="G10908" t="s">
        <v>47</v>
      </c>
      <c r="H10908" t="s">
        <v>343</v>
      </c>
      <c r="I10908" t="s">
        <v>581</v>
      </c>
      <c r="J10908"/>
      <c r="K10908"/>
      <c r="L10908"/>
      <c r="M10908"/>
      <c r="N10908"/>
      <c r="O10908" t="s">
        <v>581</v>
      </c>
      <c r="P10908" t="s">
        <v>179</v>
      </c>
      <c r="Q10908" t="s">
        <v>97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72.450500483192698</v>
      </c>
      <c r="Z10908">
        <v>63.165268711767098</v>
      </c>
      <c r="AA10908">
        <v>75.132260700470553</v>
      </c>
      <c r="AB10908">
        <v>78.04215552433547</v>
      </c>
      <c r="AC10908">
        <v>93.050489928877369</v>
      </c>
      <c r="AD10908">
        <v>84.378425375765417</v>
      </c>
      <c r="AE10908">
        <v>86.65463883790531</v>
      </c>
      <c r="AF10908">
        <v>82.003923574306043</v>
      </c>
      <c r="AG10908">
        <v>82.164744195251131</v>
      </c>
      <c r="AH10908">
        <v>432.77167692579582</v>
      </c>
      <c r="AI10908">
        <v>305.50847967882311</v>
      </c>
      <c r="AJ10908">
        <v>8.1535587766705483E-2</v>
      </c>
      <c r="AK10908">
        <v>0.15114772657292599</v>
      </c>
      <c r="AL10908">
        <v>0.65970606122217734</v>
      </c>
      <c r="AM10908">
        <v>0.14085196575716941</v>
      </c>
      <c r="AN10908">
        <v>0.13927331326140049</v>
      </c>
      <c r="AO10908">
        <v>0.15413614966941261</v>
      </c>
      <c r="AP10908">
        <v>0.1535228029938796</v>
      </c>
      <c r="AQ10908">
        <v>0.30285340580637587</v>
      </c>
      <c r="AR10908">
        <v>0.14176632378895601</v>
      </c>
      <c r="AS10908">
        <v>0.1308980130519258</v>
      </c>
      <c r="AT10908">
        <v>0.1214157606478662</v>
      </c>
      <c r="AU10908">
        <v>0.12746136881271411</v>
      </c>
    </row>
    <row r="10909" spans="1:47" ht="13.8" x14ac:dyDescent="0.25">
      <c r="A10909" s="2" t="str">
        <f t="shared" si="835"/>
        <v>CB7 Additional Action PathwayWalesEngineered removalsBECCSBECCS industryAdditional capital expenditure</v>
      </c>
      <c r="B10909" t="str">
        <f t="shared" si="836"/>
        <v>CB7 Additional Action Pathway</v>
      </c>
      <c r="C10909" t="s">
        <v>106</v>
      </c>
      <c r="D10909" t="s">
        <v>1256</v>
      </c>
      <c r="E10909" t="s">
        <v>580</v>
      </c>
      <c r="F10909" t="s">
        <v>1242</v>
      </c>
      <c r="G10909" t="s">
        <v>47</v>
      </c>
      <c r="H10909" t="s">
        <v>343</v>
      </c>
      <c r="I10909" t="s">
        <v>581</v>
      </c>
      <c r="J10909"/>
      <c r="K10909"/>
      <c r="L10909"/>
      <c r="M10909"/>
      <c r="N10909"/>
      <c r="O10909" t="s">
        <v>581</v>
      </c>
      <c r="P10909" t="s">
        <v>179</v>
      </c>
      <c r="Q10909" t="s">
        <v>97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1.3827580263593391</v>
      </c>
      <c r="AE10909">
        <v>0.86026158249279583</v>
      </c>
      <c r="AF10909">
        <v>0.73801712850997214</v>
      </c>
      <c r="AG10909">
        <v>0.72060994962668501</v>
      </c>
      <c r="AH10909">
        <v>2.1761079969685362</v>
      </c>
      <c r="AI10909">
        <v>32.253123751968523</v>
      </c>
      <c r="AJ10909">
        <v>1.5092311212619859E-3</v>
      </c>
      <c r="AK10909">
        <v>2.4023694725397171E-3</v>
      </c>
      <c r="AL10909">
        <v>2.2349146876664938E-3</v>
      </c>
      <c r="AM10909">
        <v>2.4392032421663998E-3</v>
      </c>
      <c r="AN10909">
        <v>2.4613984280309532E-3</v>
      </c>
      <c r="AO10909">
        <v>9.8279967461872616E-3</v>
      </c>
      <c r="AP10909">
        <v>8.9886721901623022E-3</v>
      </c>
      <c r="AQ10909">
        <v>2.5981743971521028E-2</v>
      </c>
      <c r="AR10909">
        <v>2.257866347473454E-3</v>
      </c>
      <c r="AS10909">
        <v>2.288615785309762E-3</v>
      </c>
      <c r="AT10909">
        <v>2.3044974082250909E-3</v>
      </c>
      <c r="AU10909">
        <v>2.1569639595711578E-3</v>
      </c>
    </row>
    <row r="10910" spans="1:47" ht="13.8" x14ac:dyDescent="0.25">
      <c r="A10910" s="2" t="str">
        <f t="shared" si="835"/>
        <v>CB7 Additional Action PathwayNorthern IrelandEngineered removalsBECCSBECCS power (domestic biomass)Additional capital expenditure</v>
      </c>
      <c r="B10910" t="str">
        <f t="shared" si="836"/>
        <v>CB7 Additional Action Pathway</v>
      </c>
      <c r="C10910" t="s">
        <v>106</v>
      </c>
      <c r="D10910" t="s">
        <v>1256</v>
      </c>
      <c r="E10910" t="s">
        <v>283</v>
      </c>
      <c r="F10910" t="s">
        <v>1243</v>
      </c>
      <c r="G10910" t="s">
        <v>47</v>
      </c>
      <c r="H10910" t="s">
        <v>343</v>
      </c>
      <c r="I10910" t="s">
        <v>584</v>
      </c>
      <c r="J10910"/>
      <c r="K10910"/>
      <c r="L10910"/>
      <c r="M10910"/>
      <c r="N10910"/>
      <c r="O10910" t="s">
        <v>585</v>
      </c>
      <c r="P10910" t="s">
        <v>179</v>
      </c>
      <c r="Q10910" t="s">
        <v>97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</row>
    <row r="10911" spans="1:47" ht="13.8" x14ac:dyDescent="0.25">
      <c r="A10911" s="2" t="str">
        <f t="shared" si="835"/>
        <v>CB7 Additional Action PathwayScotlandEngineered removalsBECCSBECCS power (domestic biomass)Additional capital expenditure</v>
      </c>
      <c r="B10911" t="str">
        <f t="shared" si="836"/>
        <v>CB7 Additional Action Pathway</v>
      </c>
      <c r="C10911" t="s">
        <v>106</v>
      </c>
      <c r="D10911" t="s">
        <v>1256</v>
      </c>
      <c r="E10911" t="s">
        <v>283</v>
      </c>
      <c r="F10911" t="s">
        <v>1241</v>
      </c>
      <c r="G10911" t="s">
        <v>47</v>
      </c>
      <c r="H10911" t="s">
        <v>343</v>
      </c>
      <c r="I10911" t="s">
        <v>584</v>
      </c>
      <c r="J10911"/>
      <c r="K10911"/>
      <c r="L10911"/>
      <c r="M10911"/>
      <c r="N10911"/>
      <c r="O10911" t="s">
        <v>585</v>
      </c>
      <c r="P10911" t="s">
        <v>179</v>
      </c>
      <c r="Q10911" t="s">
        <v>97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>
        <v>0</v>
      </c>
      <c r="AH10911">
        <v>0</v>
      </c>
      <c r="AI10911">
        <v>0</v>
      </c>
      <c r="AJ10911">
        <v>0</v>
      </c>
      <c r="AK10911">
        <v>0</v>
      </c>
      <c r="AL10911">
        <v>0</v>
      </c>
      <c r="AM10911">
        <v>0</v>
      </c>
      <c r="AN10911">
        <v>0</v>
      </c>
      <c r="AO10911">
        <v>0</v>
      </c>
      <c r="AP10911">
        <v>0</v>
      </c>
      <c r="AQ10911">
        <v>0</v>
      </c>
      <c r="AR10911">
        <v>0</v>
      </c>
      <c r="AS10911">
        <v>0</v>
      </c>
      <c r="AT10911">
        <v>0</v>
      </c>
      <c r="AU10911">
        <v>0</v>
      </c>
    </row>
    <row r="10912" spans="1:47" ht="13.8" x14ac:dyDescent="0.25">
      <c r="A10912" s="2" t="str">
        <f t="shared" si="835"/>
        <v>CB7 Additional Action PathwayUnited KingdomEngineered removalsBECCSBECCS power (domestic biomass)Additional capital expenditure</v>
      </c>
      <c r="B10912" t="str">
        <f t="shared" si="836"/>
        <v>CB7 Additional Action Pathway</v>
      </c>
      <c r="C10912" t="s">
        <v>106</v>
      </c>
      <c r="D10912" t="s">
        <v>1256</v>
      </c>
      <c r="E10912" t="s">
        <v>283</v>
      </c>
      <c r="F10912" t="s">
        <v>95</v>
      </c>
      <c r="G10912" t="s">
        <v>47</v>
      </c>
      <c r="H10912" t="s">
        <v>343</v>
      </c>
      <c r="I10912" t="s">
        <v>584</v>
      </c>
      <c r="J10912"/>
      <c r="K10912"/>
      <c r="L10912"/>
      <c r="M10912"/>
      <c r="N10912"/>
      <c r="O10912" t="s">
        <v>585</v>
      </c>
      <c r="P10912" t="s">
        <v>179</v>
      </c>
      <c r="Q10912" t="s">
        <v>97</v>
      </c>
      <c r="R10912">
        <v>0</v>
      </c>
      <c r="S10912">
        <v>0</v>
      </c>
      <c r="T10912">
        <v>0</v>
      </c>
      <c r="U10912">
        <v>0</v>
      </c>
      <c r="V10912">
        <v>0</v>
      </c>
      <c r="W10912">
        <v>0</v>
      </c>
      <c r="X10912">
        <v>0</v>
      </c>
      <c r="Y10912">
        <v>196.86892166203651</v>
      </c>
      <c r="Z10912">
        <v>414.27054620162772</v>
      </c>
      <c r="AA10912">
        <v>414.27054620162772</v>
      </c>
      <c r="AB10912">
        <v>414.27054620162772</v>
      </c>
      <c r="AC10912">
        <v>625.29877772273221</v>
      </c>
      <c r="AD10912">
        <v>407.89715318314097</v>
      </c>
      <c r="AE10912">
        <v>407.89715318314097</v>
      </c>
      <c r="AF10912">
        <v>407.89715318314097</v>
      </c>
      <c r="AG10912">
        <v>0</v>
      </c>
      <c r="AH10912">
        <v>0</v>
      </c>
      <c r="AI10912">
        <v>0</v>
      </c>
      <c r="AJ10912">
        <v>0</v>
      </c>
      <c r="AK10912">
        <v>0</v>
      </c>
      <c r="AL10912">
        <v>0</v>
      </c>
      <c r="AM10912">
        <v>0</v>
      </c>
      <c r="AN10912">
        <v>0</v>
      </c>
      <c r="AO10912">
        <v>0</v>
      </c>
      <c r="AP10912">
        <v>0</v>
      </c>
      <c r="AQ10912">
        <v>0</v>
      </c>
      <c r="AR10912">
        <v>0</v>
      </c>
      <c r="AS10912">
        <v>0</v>
      </c>
      <c r="AT10912">
        <v>0</v>
      </c>
      <c r="AU10912">
        <v>0</v>
      </c>
    </row>
    <row r="10913" spans="1:47" ht="13.8" x14ac:dyDescent="0.25">
      <c r="A10913" s="2" t="str">
        <f t="shared" si="835"/>
        <v>CB7 Additional Action PathwayWalesEngineered removalsBECCSBECCS power (domestic biomass)Additional capital expenditure</v>
      </c>
      <c r="B10913" t="str">
        <f t="shared" si="836"/>
        <v>CB7 Additional Action Pathway</v>
      </c>
      <c r="C10913" t="s">
        <v>106</v>
      </c>
      <c r="D10913" t="s">
        <v>1256</v>
      </c>
      <c r="E10913" t="s">
        <v>283</v>
      </c>
      <c r="F10913" t="s">
        <v>1242</v>
      </c>
      <c r="G10913" t="s">
        <v>47</v>
      </c>
      <c r="H10913" t="s">
        <v>343</v>
      </c>
      <c r="I10913" t="s">
        <v>584</v>
      </c>
      <c r="J10913"/>
      <c r="K10913"/>
      <c r="L10913"/>
      <c r="M10913"/>
      <c r="N10913"/>
      <c r="O10913" t="s">
        <v>585</v>
      </c>
      <c r="P10913" t="s">
        <v>179</v>
      </c>
      <c r="Q10913" t="s">
        <v>97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>
        <v>0</v>
      </c>
      <c r="AH10913">
        <v>0</v>
      </c>
      <c r="AI10913">
        <v>0</v>
      </c>
      <c r="AJ10913">
        <v>0</v>
      </c>
      <c r="AK10913">
        <v>0</v>
      </c>
      <c r="AL10913">
        <v>0</v>
      </c>
      <c r="AM10913">
        <v>0</v>
      </c>
      <c r="AN10913">
        <v>0</v>
      </c>
      <c r="AO10913">
        <v>0</v>
      </c>
      <c r="AP10913">
        <v>0</v>
      </c>
      <c r="AQ10913">
        <v>0</v>
      </c>
      <c r="AR10913">
        <v>0</v>
      </c>
      <c r="AS10913">
        <v>0</v>
      </c>
      <c r="AT10913">
        <v>0</v>
      </c>
      <c r="AU10913">
        <v>0</v>
      </c>
    </row>
    <row r="10914" spans="1:47" ht="13.8" x14ac:dyDescent="0.25">
      <c r="A10914" s="2" t="str">
        <f t="shared" si="835"/>
        <v>CB7 Additional Action PathwayNorthern IrelandEngineered removalsBECCSBECCS power (imported biomass)Additional capital expenditure</v>
      </c>
      <c r="B10914" t="str">
        <f t="shared" si="836"/>
        <v>CB7 Additional Action Pathway</v>
      </c>
      <c r="C10914" t="s">
        <v>106</v>
      </c>
      <c r="D10914" t="s">
        <v>1256</v>
      </c>
      <c r="E10914" t="s">
        <v>588</v>
      </c>
      <c r="F10914" t="s">
        <v>1243</v>
      </c>
      <c r="G10914" t="s">
        <v>47</v>
      </c>
      <c r="H10914" t="s">
        <v>343</v>
      </c>
      <c r="I10914" t="s">
        <v>584</v>
      </c>
      <c r="J10914"/>
      <c r="K10914"/>
      <c r="L10914"/>
      <c r="M10914"/>
      <c r="N10914"/>
      <c r="O10914" t="s">
        <v>589</v>
      </c>
      <c r="P10914" t="s">
        <v>179</v>
      </c>
      <c r="Q10914" t="s">
        <v>97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</row>
    <row r="10915" spans="1:47" ht="13.8" x14ac:dyDescent="0.25">
      <c r="A10915" s="2" t="str">
        <f t="shared" si="835"/>
        <v>CB7 Additional Action PathwayScotlandEngineered removalsBECCSBECCS power (imported biomass)Additional capital expenditure</v>
      </c>
      <c r="B10915" t="str">
        <f t="shared" si="836"/>
        <v>CB7 Additional Action Pathway</v>
      </c>
      <c r="C10915" t="s">
        <v>106</v>
      </c>
      <c r="D10915" t="s">
        <v>1256</v>
      </c>
      <c r="E10915" t="s">
        <v>588</v>
      </c>
      <c r="F10915" t="s">
        <v>1241</v>
      </c>
      <c r="G10915" t="s">
        <v>47</v>
      </c>
      <c r="H10915" t="s">
        <v>343</v>
      </c>
      <c r="I10915" t="s">
        <v>584</v>
      </c>
      <c r="J10915"/>
      <c r="K10915"/>
      <c r="L10915"/>
      <c r="M10915"/>
      <c r="N10915"/>
      <c r="O10915" t="s">
        <v>589</v>
      </c>
      <c r="P10915" t="s">
        <v>179</v>
      </c>
      <c r="Q10915" t="s">
        <v>97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</row>
    <row r="10916" spans="1:47" ht="13.8" x14ac:dyDescent="0.25">
      <c r="A10916" s="2" t="str">
        <f t="shared" si="835"/>
        <v>CB7 Additional Action PathwayUnited KingdomEngineered removalsBECCSBECCS power (imported biomass)Additional capital expenditure</v>
      </c>
      <c r="B10916" t="str">
        <f t="shared" si="836"/>
        <v>CB7 Additional Action Pathway</v>
      </c>
      <c r="C10916" t="s">
        <v>106</v>
      </c>
      <c r="D10916" t="s">
        <v>1256</v>
      </c>
      <c r="E10916" t="s">
        <v>588</v>
      </c>
      <c r="F10916" t="s">
        <v>95</v>
      </c>
      <c r="G10916" t="s">
        <v>47</v>
      </c>
      <c r="H10916" t="s">
        <v>343</v>
      </c>
      <c r="I10916" t="s">
        <v>584</v>
      </c>
      <c r="J10916"/>
      <c r="K10916"/>
      <c r="L10916"/>
      <c r="M10916"/>
      <c r="N10916"/>
      <c r="O10916" t="s">
        <v>589</v>
      </c>
      <c r="P10916" t="s">
        <v>179</v>
      </c>
      <c r="Q10916" t="s">
        <v>97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179.47850115708411</v>
      </c>
      <c r="Z10916">
        <v>377.67594843352367</v>
      </c>
      <c r="AA10916">
        <v>377.67594843352367</v>
      </c>
      <c r="AB10916">
        <v>377.67594843352367</v>
      </c>
      <c r="AC10916">
        <v>570.06299650329356</v>
      </c>
      <c r="AD10916">
        <v>371.86554922685411</v>
      </c>
      <c r="AE10916">
        <v>371.86554922685411</v>
      </c>
      <c r="AF10916">
        <v>371.86554922685411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</row>
    <row r="10917" spans="1:47" ht="13.8" x14ac:dyDescent="0.25">
      <c r="A10917" s="2" t="str">
        <f t="shared" si="835"/>
        <v>CB7 Additional Action PathwayWalesEngineered removalsBECCSBECCS power (imported biomass)Additional capital expenditure</v>
      </c>
      <c r="B10917" t="str">
        <f t="shared" si="836"/>
        <v>CB7 Additional Action Pathway</v>
      </c>
      <c r="C10917" t="s">
        <v>106</v>
      </c>
      <c r="D10917" t="s">
        <v>1256</v>
      </c>
      <c r="E10917" t="s">
        <v>588</v>
      </c>
      <c r="F10917" t="s">
        <v>1242</v>
      </c>
      <c r="G10917" t="s">
        <v>47</v>
      </c>
      <c r="H10917" t="s">
        <v>343</v>
      </c>
      <c r="I10917" t="s">
        <v>584</v>
      </c>
      <c r="J10917"/>
      <c r="K10917"/>
      <c r="L10917"/>
      <c r="M10917"/>
      <c r="N10917"/>
      <c r="O10917" t="s">
        <v>589</v>
      </c>
      <c r="P10917" t="s">
        <v>179</v>
      </c>
      <c r="Q10917" t="s">
        <v>97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</row>
    <row r="10918" spans="1:47" ht="13.8" x14ac:dyDescent="0.25">
      <c r="A10918" s="2" t="str">
        <f t="shared" si="835"/>
        <v>CB7 Additional Action PathwayNorthern IrelandEngineered removalsBECCSFT biojet (biogenic waste)Additional capital expenditure</v>
      </c>
      <c r="B10918" t="str">
        <f t="shared" si="836"/>
        <v>CB7 Additional Action Pathway</v>
      </c>
      <c r="C10918" t="s">
        <v>106</v>
      </c>
      <c r="D10918" t="s">
        <v>1256</v>
      </c>
      <c r="E10918" t="s">
        <v>561</v>
      </c>
      <c r="F10918" t="s">
        <v>1243</v>
      </c>
      <c r="G10918" t="s">
        <v>47</v>
      </c>
      <c r="H10918" t="s">
        <v>343</v>
      </c>
      <c r="I10918" t="s">
        <v>562</v>
      </c>
      <c r="J10918"/>
      <c r="K10918"/>
      <c r="L10918"/>
      <c r="M10918"/>
      <c r="N10918"/>
      <c r="O10918" t="s">
        <v>592</v>
      </c>
      <c r="P10918" t="s">
        <v>179</v>
      </c>
      <c r="Q10918" t="s">
        <v>97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2.5742968432813869</v>
      </c>
      <c r="AG10918">
        <v>2.632723307623174</v>
      </c>
      <c r="AH10918">
        <v>2.5068955136551772</v>
      </c>
      <c r="AI10918">
        <v>2.3460752953446091</v>
      </c>
      <c r="AJ10918">
        <v>2.127883005500081</v>
      </c>
      <c r="AK10918">
        <v>1.851500636337855</v>
      </c>
      <c r="AL10918">
        <v>1.670924024034391</v>
      </c>
      <c r="AM10918">
        <v>1.629011885500343</v>
      </c>
      <c r="AN10918">
        <v>1.7248229439391041</v>
      </c>
      <c r="AO10918">
        <v>1.75423171736713</v>
      </c>
      <c r="AP10918">
        <v>1.7522104966919849</v>
      </c>
      <c r="AQ10918">
        <v>1.720950251866779</v>
      </c>
      <c r="AR10918">
        <v>1.690792560179631</v>
      </c>
      <c r="AS10918">
        <v>1.7195359519573861</v>
      </c>
      <c r="AT10918">
        <v>1.818986360289949</v>
      </c>
      <c r="AU10918">
        <v>1.6926441235881311</v>
      </c>
    </row>
    <row r="10919" spans="1:47" ht="13.8" x14ac:dyDescent="0.25">
      <c r="A10919" s="2" t="str">
        <f t="shared" si="835"/>
        <v>CB7 Additional Action PathwayScotlandEngineered removalsBECCSFT biojet (biogenic waste)Additional capital expenditure</v>
      </c>
      <c r="B10919" t="str">
        <f t="shared" si="836"/>
        <v>CB7 Additional Action Pathway</v>
      </c>
      <c r="C10919" t="s">
        <v>106</v>
      </c>
      <c r="D10919" t="s">
        <v>1256</v>
      </c>
      <c r="E10919" t="s">
        <v>561</v>
      </c>
      <c r="F10919" t="s">
        <v>1241</v>
      </c>
      <c r="G10919" t="s">
        <v>47</v>
      </c>
      <c r="H10919" t="s">
        <v>343</v>
      </c>
      <c r="I10919" t="s">
        <v>562</v>
      </c>
      <c r="J10919"/>
      <c r="K10919"/>
      <c r="L10919"/>
      <c r="M10919"/>
      <c r="N10919"/>
      <c r="O10919" t="s">
        <v>592</v>
      </c>
      <c r="P10919" t="s">
        <v>179</v>
      </c>
      <c r="Q10919" t="s">
        <v>97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.90385234412412285</v>
      </c>
      <c r="AB10919">
        <v>3.2554790414213408</v>
      </c>
      <c r="AC10919">
        <v>6.1578152612577002</v>
      </c>
      <c r="AD10919">
        <v>8.3398387698999414</v>
      </c>
      <c r="AE10919">
        <v>10.51113871324865</v>
      </c>
      <c r="AF10919">
        <v>12.875735290961851</v>
      </c>
      <c r="AG10919">
        <v>13.376132503231791</v>
      </c>
      <c r="AH10919">
        <v>13.979257698722691</v>
      </c>
      <c r="AI10919">
        <v>13.48776441530228</v>
      </c>
      <c r="AJ10919">
        <v>12.49215536234213</v>
      </c>
      <c r="AK10919">
        <v>11.088027726825009</v>
      </c>
      <c r="AL10919">
        <v>10.288706922042181</v>
      </c>
      <c r="AM10919">
        <v>11.38676083367181</v>
      </c>
      <c r="AN10919">
        <v>12.2581842684496</v>
      </c>
      <c r="AO10919">
        <v>13.442115926873001</v>
      </c>
      <c r="AP10919">
        <v>13.501049777021141</v>
      </c>
      <c r="AQ10919">
        <v>13.513081090150139</v>
      </c>
      <c r="AR10919">
        <v>14.069887022232059</v>
      </c>
      <c r="AS10919">
        <v>14.93755731032666</v>
      </c>
      <c r="AT10919">
        <v>16.774049954935929</v>
      </c>
      <c r="AU10919">
        <v>15.74094147567717</v>
      </c>
    </row>
    <row r="10920" spans="1:47" ht="13.8" x14ac:dyDescent="0.25">
      <c r="A10920" s="2" t="str">
        <f t="shared" si="835"/>
        <v>CB7 Additional Action PathwayUnited KingdomEngineered removalsBECCSFT biojet (biogenic waste)Additional capital expenditure</v>
      </c>
      <c r="B10920" t="str">
        <f t="shared" si="836"/>
        <v>CB7 Additional Action Pathway</v>
      </c>
      <c r="C10920" t="s">
        <v>106</v>
      </c>
      <c r="D10920" t="s">
        <v>1256</v>
      </c>
      <c r="E10920" t="s">
        <v>561</v>
      </c>
      <c r="F10920" t="s">
        <v>95</v>
      </c>
      <c r="G10920" t="s">
        <v>47</v>
      </c>
      <c r="H10920" t="s">
        <v>343</v>
      </c>
      <c r="I10920" t="s">
        <v>562</v>
      </c>
      <c r="J10920"/>
      <c r="K10920"/>
      <c r="L10920"/>
      <c r="M10920"/>
      <c r="N10920"/>
      <c r="O10920" t="s">
        <v>592</v>
      </c>
      <c r="P10920" t="s">
        <v>179</v>
      </c>
      <c r="Q10920" t="s">
        <v>97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8.6533888724509662</v>
      </c>
      <c r="AB10920">
        <v>31.167619683314289</v>
      </c>
      <c r="AC10920">
        <v>58.954286512375901</v>
      </c>
      <c r="AD10920">
        <v>79.844753934251841</v>
      </c>
      <c r="AE10920">
        <v>100.75197537146489</v>
      </c>
      <c r="AF10920">
        <v>123.44120666848551</v>
      </c>
      <c r="AG10920">
        <v>128.19203399539481</v>
      </c>
      <c r="AH10920">
        <v>127.90648945263349</v>
      </c>
      <c r="AI10920">
        <v>122.1365452496472</v>
      </c>
      <c r="AJ10920">
        <v>113.108399721683</v>
      </c>
      <c r="AK10920">
        <v>100.37681072468941</v>
      </c>
      <c r="AL10920">
        <v>92.805410454892893</v>
      </c>
      <c r="AM10920">
        <v>98.72586954891166</v>
      </c>
      <c r="AN10920">
        <v>105.8320185065386</v>
      </c>
      <c r="AO10920">
        <v>110.0559189400395</v>
      </c>
      <c r="AP10920">
        <v>111.7887466229319</v>
      </c>
      <c r="AQ10920">
        <v>111.6101190966218</v>
      </c>
      <c r="AR10920">
        <v>110.1888014160324</v>
      </c>
      <c r="AS10920">
        <v>113.15519586379691</v>
      </c>
      <c r="AT10920">
        <v>121.7901043910872</v>
      </c>
      <c r="AU10920">
        <v>114.68312110607231</v>
      </c>
    </row>
    <row r="10921" spans="1:47" ht="13.8" x14ac:dyDescent="0.25">
      <c r="A10921" s="2" t="str">
        <f t="shared" si="835"/>
        <v>CB7 Additional Action PathwayWalesEngineered removalsBECCSFT biojet (biogenic waste)Additional capital expenditure</v>
      </c>
      <c r="B10921" t="str">
        <f t="shared" si="836"/>
        <v>CB7 Additional Action Pathway</v>
      </c>
      <c r="C10921" t="s">
        <v>106</v>
      </c>
      <c r="D10921" t="s">
        <v>1256</v>
      </c>
      <c r="E10921" t="s">
        <v>561</v>
      </c>
      <c r="F10921" t="s">
        <v>1242</v>
      </c>
      <c r="G10921" t="s">
        <v>47</v>
      </c>
      <c r="H10921" t="s">
        <v>343</v>
      </c>
      <c r="I10921" t="s">
        <v>562</v>
      </c>
      <c r="J10921"/>
      <c r="K10921"/>
      <c r="L10921"/>
      <c r="M10921"/>
      <c r="N10921"/>
      <c r="O10921" t="s">
        <v>592</v>
      </c>
      <c r="P10921" t="s">
        <v>179</v>
      </c>
      <c r="Q10921" t="s">
        <v>97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.39544027195948889</v>
      </c>
      <c r="AB10921">
        <v>1.4242896263610121</v>
      </c>
      <c r="AC10921">
        <v>2.6940773649790302</v>
      </c>
      <c r="AD10921">
        <v>3.6487244102501681</v>
      </c>
      <c r="AE10921">
        <v>4.4742639442137468</v>
      </c>
      <c r="AF10921">
        <v>5.3036480546090008</v>
      </c>
      <c r="AG10921">
        <v>5.3061763065048204</v>
      </c>
      <c r="AH10921">
        <v>5.3035433597380583</v>
      </c>
      <c r="AI10921">
        <v>4.8435815459153346</v>
      </c>
      <c r="AJ10921">
        <v>4.2672413388358494</v>
      </c>
      <c r="AK10921">
        <v>3.610290888432492</v>
      </c>
      <c r="AL10921">
        <v>3.2002223680953992</v>
      </c>
      <c r="AM10921">
        <v>3.6832210142040451</v>
      </c>
      <c r="AN10921">
        <v>3.8126005562636061</v>
      </c>
      <c r="AO10921">
        <v>3.8193194092729819</v>
      </c>
      <c r="AP10921">
        <v>3.7372353919076429</v>
      </c>
      <c r="AQ10921">
        <v>3.6035940943345519</v>
      </c>
      <c r="AR10921">
        <v>3.229644230743109</v>
      </c>
      <c r="AS10921">
        <v>3.1668739075474681</v>
      </c>
      <c r="AT10921">
        <v>3.3004809799195671</v>
      </c>
      <c r="AU10921">
        <v>3.0055864433280721</v>
      </c>
    </row>
    <row r="10922" spans="1:47" ht="13.8" x14ac:dyDescent="0.25">
      <c r="A10922" s="2" t="str">
        <f t="shared" si="835"/>
        <v>CB7 Additional Action PathwayNorthern IrelandEngineered removalsBECCSFT biojet (domestic biomass)Additional capital expenditure</v>
      </c>
      <c r="B10922" t="str">
        <f t="shared" si="836"/>
        <v>CB7 Additional Action Pathway</v>
      </c>
      <c r="C10922" t="s">
        <v>106</v>
      </c>
      <c r="D10922" t="s">
        <v>1256</v>
      </c>
      <c r="E10922" t="s">
        <v>569</v>
      </c>
      <c r="F10922" t="s">
        <v>1243</v>
      </c>
      <c r="G10922" t="s">
        <v>47</v>
      </c>
      <c r="H10922" t="s">
        <v>343</v>
      </c>
      <c r="I10922" t="s">
        <v>562</v>
      </c>
      <c r="J10922"/>
      <c r="K10922"/>
      <c r="L10922"/>
      <c r="M10922"/>
      <c r="N10922"/>
      <c r="O10922" t="s">
        <v>595</v>
      </c>
      <c r="P10922" t="s">
        <v>179</v>
      </c>
      <c r="Q10922" t="s">
        <v>97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2.4010455517447178</v>
      </c>
      <c r="AG10922">
        <v>2.4688809036147599</v>
      </c>
      <c r="AH10922">
        <v>2.5419773134581809</v>
      </c>
      <c r="AI10922">
        <v>2.653498333099046</v>
      </c>
      <c r="AJ10922">
        <v>2.8076988662977849</v>
      </c>
      <c r="AK10922">
        <v>2.873833563643335</v>
      </c>
      <c r="AL10922">
        <v>2.9755490407771088</v>
      </c>
      <c r="AM10922">
        <v>3.835752146695953</v>
      </c>
      <c r="AN10922">
        <v>4.805361045372579</v>
      </c>
      <c r="AO10922">
        <v>4.7799697801818297</v>
      </c>
      <c r="AP10922">
        <v>3.7310928745713392</v>
      </c>
      <c r="AQ10922">
        <v>3.847334998374409</v>
      </c>
      <c r="AR10922">
        <v>3.9084254459079668</v>
      </c>
      <c r="AS10922">
        <v>3.903129278448032</v>
      </c>
      <c r="AT10922">
        <v>3.8773267666574398</v>
      </c>
      <c r="AU10922">
        <v>3.5553689481161119</v>
      </c>
    </row>
    <row r="10923" spans="1:47" ht="13.8" x14ac:dyDescent="0.25">
      <c r="A10923" s="2" t="str">
        <f t="shared" si="835"/>
        <v>CB7 Additional Action PathwayScotlandEngineered removalsBECCSFT biojet (domestic biomass)Additional capital expenditure</v>
      </c>
      <c r="B10923" t="str">
        <f t="shared" si="836"/>
        <v>CB7 Additional Action Pathway</v>
      </c>
      <c r="C10923" t="s">
        <v>106</v>
      </c>
      <c r="D10923" t="s">
        <v>1256</v>
      </c>
      <c r="E10923" t="s">
        <v>569</v>
      </c>
      <c r="F10923" t="s">
        <v>1241</v>
      </c>
      <c r="G10923" t="s">
        <v>47</v>
      </c>
      <c r="H10923" t="s">
        <v>343</v>
      </c>
      <c r="I10923" t="s">
        <v>562</v>
      </c>
      <c r="J10923"/>
      <c r="K10923"/>
      <c r="L10923"/>
      <c r="M10923"/>
      <c r="N10923"/>
      <c r="O10923" t="s">
        <v>595</v>
      </c>
      <c r="P10923" t="s">
        <v>179</v>
      </c>
      <c r="Q10923" t="s">
        <v>97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11.69723119386609</v>
      </c>
      <c r="AB10923">
        <v>7.0065104233082796</v>
      </c>
      <c r="AC10923">
        <v>2.661901424843315</v>
      </c>
      <c r="AD10923">
        <v>3.2275969822215589</v>
      </c>
      <c r="AE10923">
        <v>4.9316529680066603</v>
      </c>
      <c r="AF10923">
        <v>6.8492563176953984</v>
      </c>
      <c r="AG10923">
        <v>7.0403340525962408</v>
      </c>
      <c r="AH10923">
        <v>7.2458398107728446</v>
      </c>
      <c r="AI10923">
        <v>7.560085716152118</v>
      </c>
      <c r="AJ10923">
        <v>7.9949781104828936</v>
      </c>
      <c r="AK10923">
        <v>8.1779729392223643</v>
      </c>
      <c r="AL10923">
        <v>8.4613323738576067</v>
      </c>
      <c r="AM10923">
        <v>10.89882831792508</v>
      </c>
      <c r="AN10923">
        <v>13.642492285750119</v>
      </c>
      <c r="AO10923">
        <v>13.559079327828901</v>
      </c>
      <c r="AP10923">
        <v>10.575121074953501</v>
      </c>
      <c r="AQ10923">
        <v>10.89587824286585</v>
      </c>
      <c r="AR10923">
        <v>11.060589808403551</v>
      </c>
      <c r="AS10923">
        <v>11.037784900194771</v>
      </c>
      <c r="AT10923">
        <v>10.957714409698109</v>
      </c>
      <c r="AU10923">
        <v>10.042129185811371</v>
      </c>
    </row>
    <row r="10924" spans="1:47" ht="13.8" x14ac:dyDescent="0.25">
      <c r="A10924" s="2" t="str">
        <f t="shared" si="835"/>
        <v>CB7 Additional Action PathwayUnited KingdomEngineered removalsBECCSFT biojet (domestic biomass)Additional capital expenditure</v>
      </c>
      <c r="B10924" t="str">
        <f t="shared" si="836"/>
        <v>CB7 Additional Action Pathway</v>
      </c>
      <c r="C10924" t="s">
        <v>106</v>
      </c>
      <c r="D10924" t="s">
        <v>1256</v>
      </c>
      <c r="E10924" t="s">
        <v>569</v>
      </c>
      <c r="F10924" t="s">
        <v>95</v>
      </c>
      <c r="G10924" t="s">
        <v>47</v>
      </c>
      <c r="H10924" t="s">
        <v>343</v>
      </c>
      <c r="I10924" t="s">
        <v>562</v>
      </c>
      <c r="J10924"/>
      <c r="K10924"/>
      <c r="L10924"/>
      <c r="M10924"/>
      <c r="N10924"/>
      <c r="O10924" t="s">
        <v>595</v>
      </c>
      <c r="P10924" t="s">
        <v>179</v>
      </c>
      <c r="Q10924" t="s">
        <v>97</v>
      </c>
      <c r="R10924">
        <v>0</v>
      </c>
      <c r="S10924">
        <v>0</v>
      </c>
      <c r="T10924">
        <v>0</v>
      </c>
      <c r="U10924">
        <v>0</v>
      </c>
      <c r="V10924">
        <v>44.587517206661893</v>
      </c>
      <c r="W10924">
        <v>129.99993355231459</v>
      </c>
      <c r="X10924">
        <v>207.84566286782311</v>
      </c>
      <c r="Y10924">
        <v>195.20090373475981</v>
      </c>
      <c r="Z10924">
        <v>183.48916173733889</v>
      </c>
      <c r="AA10924">
        <v>147.92789875133201</v>
      </c>
      <c r="AB10924">
        <v>88.828371595368139</v>
      </c>
      <c r="AC10924">
        <v>33.83268815613458</v>
      </c>
      <c r="AD10924">
        <v>41.127586299302649</v>
      </c>
      <c r="AE10924">
        <v>63.00487524270261</v>
      </c>
      <c r="AF10924">
        <v>87.734027460476</v>
      </c>
      <c r="AG10924">
        <v>90.42361991644843</v>
      </c>
      <c r="AH10924">
        <v>93.318166502082164</v>
      </c>
      <c r="AI10924">
        <v>97.636828113058854</v>
      </c>
      <c r="AJ10924">
        <v>103.5470625072376</v>
      </c>
      <c r="AK10924">
        <v>106.2239465845575</v>
      </c>
      <c r="AL10924">
        <v>110.2285702090681</v>
      </c>
      <c r="AM10924">
        <v>142.4071277237048</v>
      </c>
      <c r="AN10924">
        <v>178.79574215345971</v>
      </c>
      <c r="AO10924">
        <v>178.2437865267066</v>
      </c>
      <c r="AP10924">
        <v>139.44252361749079</v>
      </c>
      <c r="AQ10924">
        <v>144.11258695114711</v>
      </c>
      <c r="AR10924">
        <v>146.74018366566301</v>
      </c>
      <c r="AS10924">
        <v>146.8872009444251</v>
      </c>
      <c r="AT10924">
        <v>146.26830293474049</v>
      </c>
      <c r="AU10924">
        <v>134.4551775037655</v>
      </c>
    </row>
    <row r="10925" spans="1:47" ht="13.8" x14ac:dyDescent="0.25">
      <c r="A10925" s="2" t="str">
        <f t="shared" si="835"/>
        <v>CB7 Additional Action PathwayWalesEngineered removalsBECCSFT biojet (domestic biomass)Additional capital expenditure</v>
      </c>
      <c r="B10925" t="str">
        <f t="shared" si="836"/>
        <v>CB7 Additional Action Pathway</v>
      </c>
      <c r="C10925" t="s">
        <v>106</v>
      </c>
      <c r="D10925" t="s">
        <v>1256</v>
      </c>
      <c r="E10925" t="s">
        <v>569</v>
      </c>
      <c r="F10925" t="s">
        <v>1242</v>
      </c>
      <c r="G10925" t="s">
        <v>47</v>
      </c>
      <c r="H10925" t="s">
        <v>343</v>
      </c>
      <c r="I10925" t="s">
        <v>562</v>
      </c>
      <c r="J10925"/>
      <c r="K10925"/>
      <c r="L10925"/>
      <c r="M10925"/>
      <c r="N10925"/>
      <c r="O10925" t="s">
        <v>595</v>
      </c>
      <c r="P10925" t="s">
        <v>179</v>
      </c>
      <c r="Q10925" t="s">
        <v>97</v>
      </c>
      <c r="R10925">
        <v>0</v>
      </c>
      <c r="S10925">
        <v>0</v>
      </c>
      <c r="T10925">
        <v>0</v>
      </c>
      <c r="U10925">
        <v>0</v>
      </c>
      <c r="V10925">
        <v>2.0903297789888202</v>
      </c>
      <c r="W10925">
        <v>6.0945921503422378</v>
      </c>
      <c r="X10925">
        <v>9.7441168682378922</v>
      </c>
      <c r="Y10925">
        <v>9.151311567115771</v>
      </c>
      <c r="Z10925">
        <v>8.5961168228463123</v>
      </c>
      <c r="AA10925">
        <v>6.9251401763960736</v>
      </c>
      <c r="AB10925">
        <v>4.1554072073755854</v>
      </c>
      <c r="AC10925">
        <v>1.581507969950841</v>
      </c>
      <c r="AD10925">
        <v>1.9209421565483471</v>
      </c>
      <c r="AE10925">
        <v>2.9402159015619311</v>
      </c>
      <c r="AF10925">
        <v>4.0904761302860937</v>
      </c>
      <c r="AG10925">
        <v>4.2118690824579419</v>
      </c>
      <c r="AH10925">
        <v>4.3423608893163488</v>
      </c>
      <c r="AI10925">
        <v>4.5385936717228148</v>
      </c>
      <c r="AJ10925">
        <v>4.8080791015585103</v>
      </c>
      <c r="AK10925">
        <v>4.92675213050547</v>
      </c>
      <c r="AL10925">
        <v>5.1064349024444446</v>
      </c>
      <c r="AM10925">
        <v>6.589322577347823</v>
      </c>
      <c r="AN10925">
        <v>8.2633701076949126</v>
      </c>
      <c r="AO10925">
        <v>8.22845628331463</v>
      </c>
      <c r="AP10925">
        <v>6.4300491466403642</v>
      </c>
      <c r="AQ10925">
        <v>6.6381778879761502</v>
      </c>
      <c r="AR10925">
        <v>6.7520176949280923</v>
      </c>
      <c r="AS10925">
        <v>6.751753233397455</v>
      </c>
      <c r="AT10925">
        <v>6.7165160118576548</v>
      </c>
      <c r="AU10925">
        <v>6.1680158099182956</v>
      </c>
    </row>
    <row r="10926" spans="1:47" ht="13.8" x14ac:dyDescent="0.25">
      <c r="A10926" s="2" t="str">
        <f t="shared" si="835"/>
        <v>CB7 Additional Action PathwayNorthern IrelandEngineered removalsBECCSBECCS biofuel (other)Additional capital expenditure annualised</v>
      </c>
      <c r="B10926" t="str">
        <f t="shared" si="836"/>
        <v>CB7 Additional Action Pathway</v>
      </c>
      <c r="C10926" t="s">
        <v>106</v>
      </c>
      <c r="D10926" t="s">
        <v>1256</v>
      </c>
      <c r="E10926" t="s">
        <v>561</v>
      </c>
      <c r="F10926" t="s">
        <v>1243</v>
      </c>
      <c r="G10926" t="s">
        <v>47</v>
      </c>
      <c r="H10926" t="s">
        <v>343</v>
      </c>
      <c r="I10926" t="s">
        <v>562</v>
      </c>
      <c r="J10926"/>
      <c r="K10926"/>
      <c r="L10926"/>
      <c r="M10926"/>
      <c r="N10926"/>
      <c r="O10926" t="s">
        <v>563</v>
      </c>
      <c r="P10926" t="s">
        <v>1147</v>
      </c>
      <c r="Q10926" t="s">
        <v>97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.27941888802373788</v>
      </c>
      <c r="AG10926">
        <v>0.57730270784332449</v>
      </c>
      <c r="AH10926">
        <v>0.87429061991818746</v>
      </c>
      <c r="AI10926">
        <v>1.145755792591586</v>
      </c>
      <c r="AJ10926">
        <v>1.3806051827031649</v>
      </c>
      <c r="AK10926">
        <v>1.5443591092935709</v>
      </c>
      <c r="AL10926">
        <v>1.646171320848455</v>
      </c>
      <c r="AM10926">
        <v>1.691833693166453</v>
      </c>
      <c r="AN10926">
        <v>1.7395181716685351</v>
      </c>
      <c r="AO10926">
        <v>1.781976301439552</v>
      </c>
      <c r="AP10926">
        <v>1.820200324773811</v>
      </c>
      <c r="AQ10926">
        <v>1.8564342205335089</v>
      </c>
      <c r="AR10926">
        <v>1.8962502875970739</v>
      </c>
      <c r="AS10926">
        <v>1.9377056461197391</v>
      </c>
      <c r="AT10926">
        <v>1.9739621255436151</v>
      </c>
      <c r="AU10926">
        <v>2.006978778194783</v>
      </c>
    </row>
    <row r="10927" spans="1:47" ht="13.8" x14ac:dyDescent="0.25">
      <c r="A10927" s="2" t="str">
        <f t="shared" si="835"/>
        <v>CB7 Additional Action PathwayScotlandEngineered removalsBECCSBECCS biofuel (other)Additional capital expenditure annualised</v>
      </c>
      <c r="B10927" t="str">
        <f t="shared" si="836"/>
        <v>CB7 Additional Action Pathway</v>
      </c>
      <c r="C10927" t="s">
        <v>106</v>
      </c>
      <c r="D10927" t="s">
        <v>1256</v>
      </c>
      <c r="E10927" t="s">
        <v>561</v>
      </c>
      <c r="F10927" t="s">
        <v>1241</v>
      </c>
      <c r="G10927" t="s">
        <v>47</v>
      </c>
      <c r="H10927" t="s">
        <v>343</v>
      </c>
      <c r="I10927" t="s">
        <v>562</v>
      </c>
      <c r="J10927"/>
      <c r="K10927"/>
      <c r="L10927"/>
      <c r="M10927"/>
      <c r="N10927"/>
      <c r="O10927" t="s">
        <v>563</v>
      </c>
      <c r="P10927" t="s">
        <v>1147</v>
      </c>
      <c r="Q10927" t="s">
        <v>97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.26948785915298779</v>
      </c>
      <c r="Z10927">
        <v>0.96792965858946234</v>
      </c>
      <c r="AA10927">
        <v>2.094991646715298</v>
      </c>
      <c r="AB10927">
        <v>3.1417694759506412</v>
      </c>
      <c r="AC10927">
        <v>4.2427121307069839</v>
      </c>
      <c r="AD10927">
        <v>5.2396709303370246</v>
      </c>
      <c r="AE10927">
        <v>6.3990044355453293</v>
      </c>
      <c r="AF10927">
        <v>7.7965602950718607</v>
      </c>
      <c r="AG10927">
        <v>9.3100248634669551</v>
      </c>
      <c r="AH10927">
        <v>10.96612522093529</v>
      </c>
      <c r="AI10927">
        <v>12.5267990421224</v>
      </c>
      <c r="AJ10927">
        <v>13.905528540145561</v>
      </c>
      <c r="AK10927">
        <v>14.886196892494739</v>
      </c>
      <c r="AL10927">
        <v>15.513105112560879</v>
      </c>
      <c r="AM10927">
        <v>15.832284191185851</v>
      </c>
      <c r="AN10927">
        <v>16.171174119730349</v>
      </c>
      <c r="AO10927">
        <v>16.496517172629211</v>
      </c>
      <c r="AP10927">
        <v>16.79103911658979</v>
      </c>
      <c r="AQ10927">
        <v>17.075551449867131</v>
      </c>
      <c r="AR10927">
        <v>17.406879833045291</v>
      </c>
      <c r="AS10927">
        <v>17.767001290841819</v>
      </c>
      <c r="AT10927">
        <v>18.101345742412789</v>
      </c>
      <c r="AU10927">
        <v>18.408387955162791</v>
      </c>
    </row>
    <row r="10928" spans="1:47" ht="13.8" x14ac:dyDescent="0.25">
      <c r="A10928" s="2" t="str">
        <f t="shared" si="835"/>
        <v>CB7 Additional Action PathwayUnited KingdomEngineered removalsBECCSBECCS biofuel (other)Additional capital expenditure annualised</v>
      </c>
      <c r="B10928" t="str">
        <f t="shared" si="836"/>
        <v>CB7 Additional Action Pathway</v>
      </c>
      <c r="C10928" t="s">
        <v>106</v>
      </c>
      <c r="D10928" t="s">
        <v>1256</v>
      </c>
      <c r="E10928" t="s">
        <v>561</v>
      </c>
      <c r="F10928" t="s">
        <v>95</v>
      </c>
      <c r="G10928" t="s">
        <v>47</v>
      </c>
      <c r="H10928" t="s">
        <v>343</v>
      </c>
      <c r="I10928" t="s">
        <v>562</v>
      </c>
      <c r="J10928"/>
      <c r="K10928"/>
      <c r="L10928"/>
      <c r="M10928"/>
      <c r="N10928"/>
      <c r="O10928" t="s">
        <v>563</v>
      </c>
      <c r="P10928" t="s">
        <v>1147</v>
      </c>
      <c r="Q10928" t="s">
        <v>97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2.5962820330728871</v>
      </c>
      <c r="Z10928">
        <v>9.3251636261934845</v>
      </c>
      <c r="AA10928">
        <v>20.18342937192169</v>
      </c>
      <c r="AB10928">
        <v>30.26822680659911</v>
      </c>
      <c r="AC10928">
        <v>40.770234718183502</v>
      </c>
      <c r="AD10928">
        <v>50.315015167218817</v>
      </c>
      <c r="AE10928">
        <v>61.427525804799437</v>
      </c>
      <c r="AF10928">
        <v>74.826060163273368</v>
      </c>
      <c r="AG10928">
        <v>89.330559229476108</v>
      </c>
      <c r="AH10928">
        <v>104.483436976653</v>
      </c>
      <c r="AI10928">
        <v>118.61589828841051</v>
      </c>
      <c r="AJ10928">
        <v>131.0994035480858</v>
      </c>
      <c r="AK10928">
        <v>139.97711958673719</v>
      </c>
      <c r="AL10928">
        <v>145.6319093597981</v>
      </c>
      <c r="AM10928">
        <v>148.39926634036169</v>
      </c>
      <c r="AN10928">
        <v>151.32509975940351</v>
      </c>
      <c r="AO10928">
        <v>153.9888119943173</v>
      </c>
      <c r="AP10928">
        <v>156.42745487854239</v>
      </c>
      <c r="AQ10928">
        <v>158.77735977363611</v>
      </c>
      <c r="AR10928">
        <v>161.37216933819241</v>
      </c>
      <c r="AS10928">
        <v>164.1001665096945</v>
      </c>
      <c r="AT10928">
        <v>166.52771655090729</v>
      </c>
      <c r="AU10928">
        <v>168.7647212004637</v>
      </c>
    </row>
    <row r="10929" spans="1:47" ht="13.8" x14ac:dyDescent="0.25">
      <c r="A10929" s="2" t="str">
        <f t="shared" si="835"/>
        <v>CB7 Additional Action PathwayWalesEngineered removalsBECCSBECCS biofuel (other)Additional capital expenditure annualised</v>
      </c>
      <c r="B10929" t="str">
        <f t="shared" si="836"/>
        <v>CB7 Additional Action Pathway</v>
      </c>
      <c r="C10929" t="s">
        <v>106</v>
      </c>
      <c r="D10929" t="s">
        <v>1256</v>
      </c>
      <c r="E10929" t="s">
        <v>561</v>
      </c>
      <c r="F10929" t="s">
        <v>1242</v>
      </c>
      <c r="G10929" t="s">
        <v>47</v>
      </c>
      <c r="H10929" t="s">
        <v>343</v>
      </c>
      <c r="I10929" t="s">
        <v>562</v>
      </c>
      <c r="J10929"/>
      <c r="K10929"/>
      <c r="L10929"/>
      <c r="M10929"/>
      <c r="N10929"/>
      <c r="O10929" t="s">
        <v>563</v>
      </c>
      <c r="P10929" t="s">
        <v>1147</v>
      </c>
      <c r="Q10929" t="s">
        <v>97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.12129562880903789</v>
      </c>
      <c r="Z10929">
        <v>0.43566206266411139</v>
      </c>
      <c r="AA10929">
        <v>0.94294908103356945</v>
      </c>
      <c r="AB10929">
        <v>1.4141004546781251</v>
      </c>
      <c r="AC10929">
        <v>1.9041475189408461</v>
      </c>
      <c r="AD10929">
        <v>2.3403223669909941</v>
      </c>
      <c r="AE10929">
        <v>2.8338144845609339</v>
      </c>
      <c r="AF10929">
        <v>3.40948214532655</v>
      </c>
      <c r="AG10929">
        <v>4.0098582130436062</v>
      </c>
      <c r="AH10929">
        <v>4.638160533753636</v>
      </c>
      <c r="AI10929">
        <v>5.1986130065829261</v>
      </c>
      <c r="AJ10929">
        <v>5.6695782914666202</v>
      </c>
      <c r="AK10929">
        <v>5.9888864772222226</v>
      </c>
      <c r="AL10929">
        <v>6.1838814094134031</v>
      </c>
      <c r="AM10929">
        <v>6.2871247379471313</v>
      </c>
      <c r="AN10929">
        <v>6.3925279446362682</v>
      </c>
      <c r="AO10929">
        <v>6.484967932757824</v>
      </c>
      <c r="AP10929">
        <v>6.5664947659183319</v>
      </c>
      <c r="AQ10929">
        <v>6.6423669491105803</v>
      </c>
      <c r="AR10929">
        <v>6.7184210637969279</v>
      </c>
      <c r="AS10929">
        <v>6.7947695071568992</v>
      </c>
      <c r="AT10929">
        <v>6.8605554983824044</v>
      </c>
      <c r="AU10929">
        <v>6.9191823545712063</v>
      </c>
    </row>
    <row r="10930" spans="1:47" ht="13.8" x14ac:dyDescent="0.25">
      <c r="A10930" s="2" t="str">
        <f t="shared" si="835"/>
        <v>CB7 Additional Action PathwayNorthern IrelandEngineered removalsBECCSBECCS biomethaneAdditional capital expenditure annualised</v>
      </c>
      <c r="B10930" t="str">
        <f t="shared" si="836"/>
        <v>CB7 Additional Action Pathway</v>
      </c>
      <c r="C10930" t="s">
        <v>106</v>
      </c>
      <c r="D10930" t="s">
        <v>1256</v>
      </c>
      <c r="E10930" t="s">
        <v>561</v>
      </c>
      <c r="F10930" t="s">
        <v>1243</v>
      </c>
      <c r="G10930" t="s">
        <v>47</v>
      </c>
      <c r="H10930" t="s">
        <v>343</v>
      </c>
      <c r="I10930" t="s">
        <v>566</v>
      </c>
      <c r="J10930"/>
      <c r="K10930"/>
      <c r="L10930"/>
      <c r="M10930"/>
      <c r="N10930"/>
      <c r="O10930" t="s">
        <v>566</v>
      </c>
      <c r="P10930" t="s">
        <v>1147</v>
      </c>
      <c r="Q10930" t="s">
        <v>97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2.1947190120095241E-2</v>
      </c>
      <c r="AG10930">
        <v>4.6163219344918877E-2</v>
      </c>
      <c r="AH10930">
        <v>7.2154798801968276E-2</v>
      </c>
      <c r="AI10930">
        <v>9.7679762392245018E-2</v>
      </c>
      <c r="AJ10930">
        <v>0.11908697446156</v>
      </c>
      <c r="AK10930">
        <v>0.135426085218217</v>
      </c>
      <c r="AL10930">
        <v>0.15020360198411181</v>
      </c>
      <c r="AM10930">
        <v>0.1640304850651641</v>
      </c>
      <c r="AN10930">
        <v>0.1769539425909025</v>
      </c>
      <c r="AO10930">
        <v>0.1890697491873109</v>
      </c>
      <c r="AP10930">
        <v>0.2003329172109389</v>
      </c>
      <c r="AQ10930">
        <v>0.21057577067524991</v>
      </c>
      <c r="AR10930">
        <v>0.21994252678391191</v>
      </c>
      <c r="AS10930">
        <v>0.2285309429188575</v>
      </c>
      <c r="AT10930">
        <v>0.23642109107241829</v>
      </c>
      <c r="AU10930">
        <v>0.24364328268137711</v>
      </c>
    </row>
    <row r="10931" spans="1:47" ht="13.8" x14ac:dyDescent="0.25">
      <c r="A10931" s="2" t="str">
        <f t="shared" si="835"/>
        <v>CB7 Additional Action PathwayScotlandEngineered removalsBECCSBECCS biomethaneAdditional capital expenditure annualised</v>
      </c>
      <c r="B10931" t="str">
        <f t="shared" si="836"/>
        <v>CB7 Additional Action Pathway</v>
      </c>
      <c r="C10931" t="s">
        <v>106</v>
      </c>
      <c r="D10931" t="s">
        <v>1256</v>
      </c>
      <c r="E10931" t="s">
        <v>561</v>
      </c>
      <c r="F10931" t="s">
        <v>1241</v>
      </c>
      <c r="G10931" t="s">
        <v>47</v>
      </c>
      <c r="H10931" t="s">
        <v>343</v>
      </c>
      <c r="I10931" t="s">
        <v>566</v>
      </c>
      <c r="J10931"/>
      <c r="K10931"/>
      <c r="L10931"/>
      <c r="M10931"/>
      <c r="N10931"/>
      <c r="O10931" t="s">
        <v>566</v>
      </c>
      <c r="P10931" t="s">
        <v>1147</v>
      </c>
      <c r="Q10931" t="s">
        <v>97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1.6499755360239319E-2</v>
      </c>
      <c r="Z10931">
        <v>6.6250513086838117E-2</v>
      </c>
      <c r="AA10931">
        <v>0.15278426322961891</v>
      </c>
      <c r="AB10931">
        <v>0.24933899693699599</v>
      </c>
      <c r="AC10931">
        <v>0.35343107163058662</v>
      </c>
      <c r="AD10931">
        <v>0.44658893990999748</v>
      </c>
      <c r="AE10931">
        <v>0.5222218498418818</v>
      </c>
      <c r="AF10931">
        <v>0.58793974586622222</v>
      </c>
      <c r="AG10931">
        <v>0.66004375033271723</v>
      </c>
      <c r="AH10931">
        <v>0.73700892141407814</v>
      </c>
      <c r="AI10931">
        <v>0.81218491325516617</v>
      </c>
      <c r="AJ10931">
        <v>0.87490020945691815</v>
      </c>
      <c r="AK10931">
        <v>0.92251917251208215</v>
      </c>
      <c r="AL10931">
        <v>0.96536781942447691</v>
      </c>
      <c r="AM10931">
        <v>1.0052589563024941</v>
      </c>
      <c r="AN10931">
        <v>1.042361809717959</v>
      </c>
      <c r="AO10931">
        <v>1.076978341694778</v>
      </c>
      <c r="AP10931">
        <v>1.1091148767649051</v>
      </c>
      <c r="AQ10931">
        <v>1.1382935623338979</v>
      </c>
      <c r="AR10931">
        <v>1.164935236198797</v>
      </c>
      <c r="AS10931">
        <v>1.1893263730565891</v>
      </c>
      <c r="AT10931">
        <v>1.2117020409963699</v>
      </c>
      <c r="AU10931">
        <v>1.2321554013894189</v>
      </c>
    </row>
    <row r="10932" spans="1:47" ht="13.8" x14ac:dyDescent="0.25">
      <c r="A10932" s="2" t="str">
        <f t="shared" si="835"/>
        <v>CB7 Additional Action PathwayUnited KingdomEngineered removalsBECCSBECCS biomethaneAdditional capital expenditure annualised</v>
      </c>
      <c r="B10932" t="str">
        <f t="shared" si="836"/>
        <v>CB7 Additional Action Pathway</v>
      </c>
      <c r="C10932" t="s">
        <v>106</v>
      </c>
      <c r="D10932" t="s">
        <v>1256</v>
      </c>
      <c r="E10932" t="s">
        <v>561</v>
      </c>
      <c r="F10932" t="s">
        <v>95</v>
      </c>
      <c r="G10932" t="s">
        <v>47</v>
      </c>
      <c r="H10932" t="s">
        <v>343</v>
      </c>
      <c r="I10932" t="s">
        <v>566</v>
      </c>
      <c r="J10932"/>
      <c r="K10932"/>
      <c r="L10932"/>
      <c r="M10932"/>
      <c r="N10932"/>
      <c r="O10932" t="s">
        <v>566</v>
      </c>
      <c r="P10932" t="s">
        <v>1147</v>
      </c>
      <c r="Q10932" t="s">
        <v>97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.21592257392325989</v>
      </c>
      <c r="Z10932">
        <v>0.86698141864081657</v>
      </c>
      <c r="AA10932">
        <v>1.9993976062824299</v>
      </c>
      <c r="AB10932">
        <v>3.262952499757493</v>
      </c>
      <c r="AC10932">
        <v>4.5956697278611918</v>
      </c>
      <c r="AD10932">
        <v>5.7593081417160583</v>
      </c>
      <c r="AE10932">
        <v>6.678256283116486</v>
      </c>
      <c r="AF10932">
        <v>7.4524593127587204</v>
      </c>
      <c r="AG10932">
        <v>8.3077908031699153</v>
      </c>
      <c r="AH10932">
        <v>9.226975521101707</v>
      </c>
      <c r="AI10932">
        <v>10.13073014450077</v>
      </c>
      <c r="AJ10932">
        <v>10.889555377846261</v>
      </c>
      <c r="AK10932">
        <v>11.469358695527051</v>
      </c>
      <c r="AL10932">
        <v>11.994262594191341</v>
      </c>
      <c r="AM10932">
        <v>12.485848955422769</v>
      </c>
      <c r="AN10932">
        <v>12.945733692051069</v>
      </c>
      <c r="AO10932">
        <v>13.37723395389815</v>
      </c>
      <c r="AP10932">
        <v>13.78046358591266</v>
      </c>
      <c r="AQ10932">
        <v>14.14892277845855</v>
      </c>
      <c r="AR10932">
        <v>14.487457232939169</v>
      </c>
      <c r="AS10932">
        <v>14.7993016276993</v>
      </c>
      <c r="AT10932">
        <v>15.08710217152221</v>
      </c>
      <c r="AU10932">
        <v>15.35172827081408</v>
      </c>
    </row>
    <row r="10933" spans="1:47" ht="13.8" x14ac:dyDescent="0.25">
      <c r="A10933" s="2" t="str">
        <f t="shared" si="835"/>
        <v>CB7 Additional Action PathwayWalesEngineered removalsBECCSBECCS biomethaneAdditional capital expenditure annualised</v>
      </c>
      <c r="B10933" t="str">
        <f t="shared" si="836"/>
        <v>CB7 Additional Action Pathway</v>
      </c>
      <c r="C10933" t="s">
        <v>106</v>
      </c>
      <c r="D10933" t="s">
        <v>1256</v>
      </c>
      <c r="E10933" t="s">
        <v>561</v>
      </c>
      <c r="F10933" t="s">
        <v>1242</v>
      </c>
      <c r="G10933" t="s">
        <v>47</v>
      </c>
      <c r="H10933" t="s">
        <v>343</v>
      </c>
      <c r="I10933" t="s">
        <v>566</v>
      </c>
      <c r="J10933"/>
      <c r="K10933"/>
      <c r="L10933"/>
      <c r="M10933"/>
      <c r="N10933"/>
      <c r="O10933" t="s">
        <v>566</v>
      </c>
      <c r="P10933" t="s">
        <v>1147</v>
      </c>
      <c r="Q10933" t="s">
        <v>97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1.072584481533782E-2</v>
      </c>
      <c r="Z10933">
        <v>4.3066864131713158E-2</v>
      </c>
      <c r="AA10933">
        <v>9.9319066364802602E-2</v>
      </c>
      <c r="AB10933">
        <v>0.16208551758305709</v>
      </c>
      <c r="AC10933">
        <v>0.22724893701164769</v>
      </c>
      <c r="AD10933">
        <v>0.28312249500449649</v>
      </c>
      <c r="AE10933">
        <v>0.3263356759298483</v>
      </c>
      <c r="AF10933">
        <v>0.36187441244425272</v>
      </c>
      <c r="AG10933">
        <v>0.40112969691832467</v>
      </c>
      <c r="AH10933">
        <v>0.44330296489023607</v>
      </c>
      <c r="AI10933">
        <v>0.48475180401380608</v>
      </c>
      <c r="AJ10933">
        <v>0.51953636909737888</v>
      </c>
      <c r="AK10933">
        <v>0.54609864919005713</v>
      </c>
      <c r="AL10933">
        <v>0.57012882811419796</v>
      </c>
      <c r="AM10933">
        <v>0.59261651391259662</v>
      </c>
      <c r="AN10933">
        <v>0.61363720114591458</v>
      </c>
      <c r="AO10933">
        <v>0.63334400610688768</v>
      </c>
      <c r="AP10933">
        <v>0.65174010716438313</v>
      </c>
      <c r="AQ10933">
        <v>0.66853196237295298</v>
      </c>
      <c r="AR10933">
        <v>0.6839432214727369</v>
      </c>
      <c r="AS10933">
        <v>0.69812371699913511</v>
      </c>
      <c r="AT10933">
        <v>0.71119622210200861</v>
      </c>
      <c r="AU10933">
        <v>0.72320255786362686</v>
      </c>
    </row>
    <row r="10934" spans="1:47" ht="13.8" x14ac:dyDescent="0.25">
      <c r="A10934" s="2" t="str">
        <f t="shared" si="835"/>
        <v>CB7 Additional Action PathwayNorthern IrelandEngineered removalsBECCSBECCS energy-from-wasteAdditional capital expenditure annualised</v>
      </c>
      <c r="B10934" t="str">
        <f t="shared" ref="B10934:B10965" si="837">CONCATENATE("CB7 ", D10934)</f>
        <v>CB7 Additional Action Pathway</v>
      </c>
      <c r="C10934" t="s">
        <v>106</v>
      </c>
      <c r="D10934" t="s">
        <v>1256</v>
      </c>
      <c r="E10934" t="s">
        <v>569</v>
      </c>
      <c r="F10934" t="s">
        <v>1243</v>
      </c>
      <c r="G10934" t="s">
        <v>47</v>
      </c>
      <c r="H10934" t="s">
        <v>343</v>
      </c>
      <c r="I10934" t="s">
        <v>570</v>
      </c>
      <c r="J10934"/>
      <c r="K10934"/>
      <c r="L10934"/>
      <c r="M10934"/>
      <c r="N10934"/>
      <c r="O10934" t="s">
        <v>570</v>
      </c>
      <c r="P10934" t="s">
        <v>1147</v>
      </c>
      <c r="Q10934" t="s">
        <v>97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.11346138518673871</v>
      </c>
      <c r="Z10934">
        <v>0.1847876044462187</v>
      </c>
      <c r="AA10934">
        <v>0.235489438238147</v>
      </c>
      <c r="AB10934">
        <v>0.26428235662066951</v>
      </c>
      <c r="AC10934">
        <v>0.25202996294449398</v>
      </c>
      <c r="AD10934">
        <v>0.24588792500981821</v>
      </c>
      <c r="AE10934">
        <v>0.2366581812963528</v>
      </c>
      <c r="AF10934">
        <v>0.2369642355400936</v>
      </c>
      <c r="AG10934">
        <v>0.28240869996784002</v>
      </c>
      <c r="AH10934">
        <v>0.33138600958444753</v>
      </c>
      <c r="AI10934">
        <v>0.38267769629843512</v>
      </c>
      <c r="AJ10934">
        <v>0.43459375133075928</v>
      </c>
      <c r="AK10934">
        <v>0.46976313878994058</v>
      </c>
      <c r="AL10934">
        <v>0.49447587868948312</v>
      </c>
      <c r="AM10934">
        <v>0.51845466924408778</v>
      </c>
      <c r="AN10934">
        <v>0.53584615623441911</v>
      </c>
      <c r="AO10934">
        <v>0.56486293308629398</v>
      </c>
      <c r="AP10934">
        <v>0.63070034613432246</v>
      </c>
      <c r="AQ10934">
        <v>0.63094209093095022</v>
      </c>
      <c r="AR10934">
        <v>0.63118342840694353</v>
      </c>
      <c r="AS10934">
        <v>0.63142435959088972</v>
      </c>
      <c r="AT10934">
        <v>0.631664885507916</v>
      </c>
      <c r="AU10934">
        <v>0.6319050071797031</v>
      </c>
    </row>
    <row r="10935" spans="1:47" ht="13.8" x14ac:dyDescent="0.25">
      <c r="A10935" s="2" t="str">
        <f t="shared" ref="A10935:A10965" si="838">CONCATENATE(B10935,F10935,G10935,H10935,O10935, P10935)</f>
        <v>CB7 Additional Action PathwayScotlandEngineered removalsBECCSBECCS energy-from-wasteAdditional capital expenditure annualised</v>
      </c>
      <c r="B10935" t="str">
        <f t="shared" si="837"/>
        <v>CB7 Additional Action Pathway</v>
      </c>
      <c r="C10935" t="s">
        <v>106</v>
      </c>
      <c r="D10935" t="s">
        <v>1256</v>
      </c>
      <c r="E10935" t="s">
        <v>569</v>
      </c>
      <c r="F10935" t="s">
        <v>1241</v>
      </c>
      <c r="G10935" t="s">
        <v>47</v>
      </c>
      <c r="H10935" t="s">
        <v>343</v>
      </c>
      <c r="I10935" t="s">
        <v>570</v>
      </c>
      <c r="J10935"/>
      <c r="K10935"/>
      <c r="L10935"/>
      <c r="M10935"/>
      <c r="N10935"/>
      <c r="O10935" t="s">
        <v>570</v>
      </c>
      <c r="P10935" t="s">
        <v>1147</v>
      </c>
      <c r="Q10935" t="s">
        <v>97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2.8995015707495262</v>
      </c>
      <c r="Z10935">
        <v>4.722240509095041</v>
      </c>
      <c r="AA10935">
        <v>7.1434411364219299</v>
      </c>
      <c r="AB10935">
        <v>9.7525454062753312</v>
      </c>
      <c r="AC10935">
        <v>9.9155056481360084</v>
      </c>
      <c r="AD10935">
        <v>10.40769672412074</v>
      </c>
      <c r="AE10935">
        <v>10.90756786720868</v>
      </c>
      <c r="AF10935">
        <v>11.28003985156769</v>
      </c>
      <c r="AG10935">
        <v>12.81144426704315</v>
      </c>
      <c r="AH10935">
        <v>14.3599265895319</v>
      </c>
      <c r="AI10935">
        <v>15.87320781486444</v>
      </c>
      <c r="AJ10935">
        <v>17.288817194692012</v>
      </c>
      <c r="AK10935">
        <v>18.310923153004879</v>
      </c>
      <c r="AL10935">
        <v>18.7656765235085</v>
      </c>
      <c r="AM10935">
        <v>19.172796415339889</v>
      </c>
      <c r="AN10935">
        <v>19.324901850298101</v>
      </c>
      <c r="AO10935">
        <v>19.881567346902582</v>
      </c>
      <c r="AP10935">
        <v>21.680598310869421</v>
      </c>
      <c r="AQ10935">
        <v>21.676420919460849</v>
      </c>
      <c r="AR10935">
        <v>21.672250566622459</v>
      </c>
      <c r="AS10935">
        <v>21.668087234580089</v>
      </c>
      <c r="AT10935">
        <v>21.663930905619381</v>
      </c>
      <c r="AU10935">
        <v>21.659781562085499</v>
      </c>
    </row>
    <row r="10936" spans="1:47" ht="13.8" x14ac:dyDescent="0.25">
      <c r="A10936" s="2" t="str">
        <f t="shared" si="838"/>
        <v>CB7 Additional Action PathwayUnited KingdomEngineered removalsBECCSBECCS energy-from-wasteAdditional capital expenditure annualised</v>
      </c>
      <c r="B10936" t="str">
        <f t="shared" si="837"/>
        <v>CB7 Additional Action Pathway</v>
      </c>
      <c r="C10936" t="s">
        <v>106</v>
      </c>
      <c r="D10936" t="s">
        <v>1256</v>
      </c>
      <c r="E10936" t="s">
        <v>569</v>
      </c>
      <c r="F10936" t="s">
        <v>95</v>
      </c>
      <c r="G10936" t="s">
        <v>47</v>
      </c>
      <c r="H10936" t="s">
        <v>343</v>
      </c>
      <c r="I10936" t="s">
        <v>570</v>
      </c>
      <c r="J10936"/>
      <c r="K10936"/>
      <c r="L10936"/>
      <c r="M10936"/>
      <c r="N10936"/>
      <c r="O10936" t="s">
        <v>570</v>
      </c>
      <c r="P10936" t="s">
        <v>1147</v>
      </c>
      <c r="Q10936" t="s">
        <v>97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66.355322487384811</v>
      </c>
      <c r="Z10936">
        <v>116.9330371208457</v>
      </c>
      <c r="AA10936">
        <v>164.27844885365991</v>
      </c>
      <c r="AB10936">
        <v>207.3826788080801</v>
      </c>
      <c r="AC10936">
        <v>207.63139516631691</v>
      </c>
      <c r="AD10936">
        <v>214.39928014438891</v>
      </c>
      <c r="AE10936">
        <v>220.70517055992249</v>
      </c>
      <c r="AF10936">
        <v>227.5279346517984</v>
      </c>
      <c r="AG10936">
        <v>257.99839918146557</v>
      </c>
      <c r="AH10936">
        <v>288.71308414553113</v>
      </c>
      <c r="AI10936">
        <v>318.62127515953262</v>
      </c>
      <c r="AJ10936">
        <v>346.47481310911928</v>
      </c>
      <c r="AK10936">
        <v>372.86497811957662</v>
      </c>
      <c r="AL10936">
        <v>387.77210587147289</v>
      </c>
      <c r="AM10936">
        <v>401.92053774203822</v>
      </c>
      <c r="AN10936">
        <v>410.85665523042388</v>
      </c>
      <c r="AO10936">
        <v>428.57031515852469</v>
      </c>
      <c r="AP10936">
        <v>473.72396929381438</v>
      </c>
      <c r="AQ10936">
        <v>473.72396929381438</v>
      </c>
      <c r="AR10936">
        <v>473.72396929381438</v>
      </c>
      <c r="AS10936">
        <v>473.72396929381438</v>
      </c>
      <c r="AT10936">
        <v>473.72396929381438</v>
      </c>
      <c r="AU10936">
        <v>473.72396929381438</v>
      </c>
    </row>
    <row r="10937" spans="1:47" ht="13.8" x14ac:dyDescent="0.25">
      <c r="A10937" s="2" t="str">
        <f t="shared" si="838"/>
        <v>CB7 Additional Action PathwayWalesEngineered removalsBECCSBECCS energy-from-wasteAdditional capital expenditure annualised</v>
      </c>
      <c r="B10937" t="str">
        <f t="shared" si="837"/>
        <v>CB7 Additional Action Pathway</v>
      </c>
      <c r="C10937" t="s">
        <v>106</v>
      </c>
      <c r="D10937" t="s">
        <v>1256</v>
      </c>
      <c r="E10937" t="s">
        <v>569</v>
      </c>
      <c r="F10937" t="s">
        <v>1242</v>
      </c>
      <c r="G10937" t="s">
        <v>47</v>
      </c>
      <c r="H10937" t="s">
        <v>343</v>
      </c>
      <c r="I10937" t="s">
        <v>570</v>
      </c>
      <c r="J10937"/>
      <c r="K10937"/>
      <c r="L10937"/>
      <c r="M10937"/>
      <c r="N10937"/>
      <c r="O10937" t="s">
        <v>570</v>
      </c>
      <c r="P10937" t="s">
        <v>1147</v>
      </c>
      <c r="Q10937" t="s">
        <v>97</v>
      </c>
      <c r="R10937">
        <v>0</v>
      </c>
      <c r="S10937">
        <v>0</v>
      </c>
      <c r="T10937">
        <v>0</v>
      </c>
      <c r="U10937">
        <v>0</v>
      </c>
      <c r="V10937">
        <v>0</v>
      </c>
      <c r="W10937">
        <v>0</v>
      </c>
      <c r="X10937">
        <v>0</v>
      </c>
      <c r="Y10937">
        <v>3.7125253452920961</v>
      </c>
      <c r="Z10937">
        <v>6.9327815081766602</v>
      </c>
      <c r="AA10937">
        <v>9.9446307584548528</v>
      </c>
      <c r="AB10937">
        <v>12.82005952097853</v>
      </c>
      <c r="AC10937">
        <v>12.984406305448569</v>
      </c>
      <c r="AD10937">
        <v>13.85837761623389</v>
      </c>
      <c r="AE10937">
        <v>14.78278933003987</v>
      </c>
      <c r="AF10937">
        <v>15.543892312351611</v>
      </c>
      <c r="AG10937">
        <v>18.018467546622741</v>
      </c>
      <c r="AH10937">
        <v>20.603690032497699</v>
      </c>
      <c r="AI10937">
        <v>23.22421976304879</v>
      </c>
      <c r="AJ10937">
        <v>25.783607007962921</v>
      </c>
      <c r="AK10937">
        <v>27.812705023189061</v>
      </c>
      <c r="AL10937">
        <v>28.82935166538044</v>
      </c>
      <c r="AM10937">
        <v>29.785840248643499</v>
      </c>
      <c r="AN10937">
        <v>30.353860852699839</v>
      </c>
      <c r="AO10937">
        <v>31.56750994549537</v>
      </c>
      <c r="AP10937">
        <v>34.791814229587096</v>
      </c>
      <c r="AQ10937">
        <v>34.784389449469103</v>
      </c>
      <c r="AR10937">
        <v>34.776977179511363</v>
      </c>
      <c r="AS10937">
        <v>34.769577388122578</v>
      </c>
      <c r="AT10937">
        <v>34.762190043817718</v>
      </c>
      <c r="AU10937">
        <v>34.754815115217554</v>
      </c>
    </row>
    <row r="10938" spans="1:47" ht="13.8" x14ac:dyDescent="0.25">
      <c r="A10938" s="2" t="str">
        <f t="shared" si="838"/>
        <v>CB7 Additional Action PathwayNorthern IrelandEngineered removalsBECCSBECCS hydrogen (domestic biomass)Additional capital expenditure annualised</v>
      </c>
      <c r="B10938" t="str">
        <f t="shared" si="837"/>
        <v>CB7 Additional Action Pathway</v>
      </c>
      <c r="C10938" t="s">
        <v>106</v>
      </c>
      <c r="D10938" t="s">
        <v>1256</v>
      </c>
      <c r="E10938" t="s">
        <v>280</v>
      </c>
      <c r="F10938" t="s">
        <v>1243</v>
      </c>
      <c r="G10938" t="s">
        <v>47</v>
      </c>
      <c r="H10938" t="s">
        <v>343</v>
      </c>
      <c r="I10938" t="s">
        <v>573</v>
      </c>
      <c r="J10938"/>
      <c r="K10938"/>
      <c r="L10938"/>
      <c r="M10938"/>
      <c r="N10938"/>
      <c r="O10938" t="s">
        <v>574</v>
      </c>
      <c r="P10938" t="s">
        <v>1147</v>
      </c>
      <c r="Q10938" t="s">
        <v>97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1.1885067603972271E-2</v>
      </c>
      <c r="AD10938">
        <v>4.1544881848794853E-2</v>
      </c>
      <c r="AE10938">
        <v>7.7180953682805878E-2</v>
      </c>
      <c r="AF10938">
        <v>9.6881911606824717E-2</v>
      </c>
      <c r="AG10938">
        <v>0.1175374523832176</v>
      </c>
      <c r="AH10938">
        <v>0.16905803404553429</v>
      </c>
      <c r="AI10938">
        <v>0.22304792987680919</v>
      </c>
      <c r="AJ10938">
        <v>0.275761481029134</v>
      </c>
      <c r="AK10938">
        <v>0.33833162048407311</v>
      </c>
      <c r="AL10938">
        <v>0.43432882842681347</v>
      </c>
      <c r="AM10938">
        <v>0.51753391710767571</v>
      </c>
      <c r="AN10938">
        <v>0.58994200231423044</v>
      </c>
      <c r="AO10938">
        <v>0.66481603518608068</v>
      </c>
      <c r="AP10938">
        <v>0.77374649336334034</v>
      </c>
      <c r="AQ10938">
        <v>0.87257917628677284</v>
      </c>
      <c r="AR10938">
        <v>0.96255631656114726</v>
      </c>
      <c r="AS10938">
        <v>1.055529792919446</v>
      </c>
      <c r="AT10938">
        <v>1.180517423283479</v>
      </c>
      <c r="AU10938">
        <v>1.2898184072058461</v>
      </c>
    </row>
    <row r="10939" spans="1:47" ht="13.8" x14ac:dyDescent="0.25">
      <c r="A10939" s="2" t="str">
        <f t="shared" si="838"/>
        <v>CB7 Additional Action PathwayScotlandEngineered removalsBECCSBECCS hydrogen (domestic biomass)Additional capital expenditure annualised</v>
      </c>
      <c r="B10939" t="str">
        <f t="shared" si="837"/>
        <v>CB7 Additional Action Pathway</v>
      </c>
      <c r="C10939" t="s">
        <v>106</v>
      </c>
      <c r="D10939" t="s">
        <v>1256</v>
      </c>
      <c r="E10939" t="s">
        <v>280</v>
      </c>
      <c r="F10939" t="s">
        <v>1241</v>
      </c>
      <c r="G10939" t="s">
        <v>47</v>
      </c>
      <c r="H10939" t="s">
        <v>343</v>
      </c>
      <c r="I10939" t="s">
        <v>573</v>
      </c>
      <c r="J10939"/>
      <c r="K10939"/>
      <c r="L10939"/>
      <c r="M10939"/>
      <c r="N10939"/>
      <c r="O10939" t="s">
        <v>574</v>
      </c>
      <c r="P10939" t="s">
        <v>1147</v>
      </c>
      <c r="Q10939" t="s">
        <v>97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.1782760140595841</v>
      </c>
      <c r="AD10939">
        <v>0.62317322773192263</v>
      </c>
      <c r="AE10939">
        <v>1.157714305242088</v>
      </c>
      <c r="AF10939">
        <v>1.453228674102371</v>
      </c>
      <c r="AG10939">
        <v>1.7630617857482631</v>
      </c>
      <c r="AH10939">
        <v>2.278267602371431</v>
      </c>
      <c r="AI10939">
        <v>2.7281834009653889</v>
      </c>
      <c r="AJ10939">
        <v>3.123535034607825</v>
      </c>
      <c r="AK10939">
        <v>3.5615260107923992</v>
      </c>
      <c r="AL10939">
        <v>4.2335064663915816</v>
      </c>
      <c r="AM10939">
        <v>4.8159420871576168</v>
      </c>
      <c r="AN10939">
        <v>5.3227986836034997</v>
      </c>
      <c r="AO10939">
        <v>5.8469169137064503</v>
      </c>
      <c r="AP10939">
        <v>6.6094301209472697</v>
      </c>
      <c r="AQ10939">
        <v>7.3012589014112974</v>
      </c>
      <c r="AR10939">
        <v>7.9310988833319174</v>
      </c>
      <c r="AS10939">
        <v>8.5819132178400057</v>
      </c>
      <c r="AT10939">
        <v>9.4568266303882353</v>
      </c>
      <c r="AU10939">
        <v>10.221933517844811</v>
      </c>
    </row>
    <row r="10940" spans="1:47" ht="13.8" x14ac:dyDescent="0.25">
      <c r="A10940" s="2" t="str">
        <f t="shared" si="838"/>
        <v>CB7 Additional Action PathwayUnited KingdomEngineered removalsBECCSBECCS hydrogen (domestic biomass)Additional capital expenditure annualised</v>
      </c>
      <c r="B10940" t="str">
        <f t="shared" si="837"/>
        <v>CB7 Additional Action Pathway</v>
      </c>
      <c r="C10940" t="s">
        <v>106</v>
      </c>
      <c r="D10940" t="s">
        <v>1256</v>
      </c>
      <c r="E10940" t="s">
        <v>280</v>
      </c>
      <c r="F10940" t="s">
        <v>95</v>
      </c>
      <c r="G10940" t="s">
        <v>47</v>
      </c>
      <c r="H10940" t="s">
        <v>343</v>
      </c>
      <c r="I10940" t="s">
        <v>573</v>
      </c>
      <c r="J10940"/>
      <c r="K10940"/>
      <c r="L10940"/>
      <c r="M10940"/>
      <c r="N10940"/>
      <c r="O10940" t="s">
        <v>574</v>
      </c>
      <c r="P10940" t="s">
        <v>1147</v>
      </c>
      <c r="Q10940" t="s">
        <v>97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2.2938180475666479</v>
      </c>
      <c r="AD10940">
        <v>8.0181621968174035</v>
      </c>
      <c r="AE10940">
        <v>14.89592406078153</v>
      </c>
      <c r="AF10940">
        <v>18.698208940117169</v>
      </c>
      <c r="AG10940">
        <v>22.684728309960992</v>
      </c>
      <c r="AH10940">
        <v>29.150561308581739</v>
      </c>
      <c r="AI10940">
        <v>34.711520579203061</v>
      </c>
      <c r="AJ10940">
        <v>39.547988897428858</v>
      </c>
      <c r="AK10940">
        <v>44.866450751098682</v>
      </c>
      <c r="AL10940">
        <v>52.898217148974616</v>
      </c>
      <c r="AM10940">
        <v>59.780466627005943</v>
      </c>
      <c r="AN10940">
        <v>65.71792961394344</v>
      </c>
      <c r="AO10940">
        <v>71.816003624506351</v>
      </c>
      <c r="AP10940">
        <v>80.639370736864379</v>
      </c>
      <c r="AQ10940">
        <v>88.671772421732442</v>
      </c>
      <c r="AR10940">
        <v>96.004909354093954</v>
      </c>
      <c r="AS10940">
        <v>103.6001271919796</v>
      </c>
      <c r="AT10940">
        <v>113.83125750606401</v>
      </c>
      <c r="AU10940">
        <v>122.7939381876981</v>
      </c>
    </row>
    <row r="10941" spans="1:47" ht="13.8" x14ac:dyDescent="0.25">
      <c r="A10941" s="2" t="str">
        <f t="shared" si="838"/>
        <v>CB7 Additional Action PathwayWalesEngineered removalsBECCSBECCS hydrogen (domestic biomass)Additional capital expenditure annualised</v>
      </c>
      <c r="B10941" t="str">
        <f t="shared" si="837"/>
        <v>CB7 Additional Action Pathway</v>
      </c>
      <c r="C10941" t="s">
        <v>106</v>
      </c>
      <c r="D10941" t="s">
        <v>1256</v>
      </c>
      <c r="E10941" t="s">
        <v>280</v>
      </c>
      <c r="F10941" t="s">
        <v>1242</v>
      </c>
      <c r="G10941" t="s">
        <v>47</v>
      </c>
      <c r="H10941" t="s">
        <v>343</v>
      </c>
      <c r="I10941" t="s">
        <v>573</v>
      </c>
      <c r="J10941"/>
      <c r="K10941"/>
      <c r="L10941"/>
      <c r="M10941"/>
      <c r="N10941"/>
      <c r="O10941" t="s">
        <v>574</v>
      </c>
      <c r="P10941" t="s">
        <v>1147</v>
      </c>
      <c r="Q10941" t="s">
        <v>97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1.1885067603972271E-2</v>
      </c>
      <c r="AD10941">
        <v>4.1544881848794853E-2</v>
      </c>
      <c r="AE10941">
        <v>7.7180953682805878E-2</v>
      </c>
      <c r="AF10941">
        <v>9.6881911606824717E-2</v>
      </c>
      <c r="AG10941">
        <v>0.1175374523832176</v>
      </c>
      <c r="AH10941">
        <v>0.16905803404553429</v>
      </c>
      <c r="AI10941">
        <v>0.22304792987680919</v>
      </c>
      <c r="AJ10941">
        <v>0.275761481029134</v>
      </c>
      <c r="AK10941">
        <v>0.33833162048407311</v>
      </c>
      <c r="AL10941">
        <v>0.41832929376969008</v>
      </c>
      <c r="AM10941">
        <v>0.47776149997030593</v>
      </c>
      <c r="AN10941">
        <v>0.52301655322440255</v>
      </c>
      <c r="AO10941">
        <v>0.56461323815320819</v>
      </c>
      <c r="AP10941">
        <v>0.61907846724183824</v>
      </c>
      <c r="AQ10941">
        <v>0.67298720338189222</v>
      </c>
      <c r="AR10941">
        <v>0.72547386854194396</v>
      </c>
      <c r="AS10941">
        <v>0.78268831553166607</v>
      </c>
      <c r="AT10941">
        <v>0.8630375064799729</v>
      </c>
      <c r="AU10941">
        <v>0.93590482909488426</v>
      </c>
    </row>
    <row r="10942" spans="1:47" ht="13.8" x14ac:dyDescent="0.25">
      <c r="A10942" s="2" t="str">
        <f t="shared" si="838"/>
        <v>CB7 Additional Action PathwayNorthern IrelandEngineered removalsBECCSBECCS hydrogen (imported biomass)Additional capital expenditure annualised</v>
      </c>
      <c r="B10942" t="str">
        <f t="shared" si="837"/>
        <v>CB7 Additional Action Pathway</v>
      </c>
      <c r="C10942" t="s">
        <v>106</v>
      </c>
      <c r="D10942" t="s">
        <v>1256</v>
      </c>
      <c r="E10942" t="s">
        <v>280</v>
      </c>
      <c r="F10942" t="s">
        <v>1243</v>
      </c>
      <c r="G10942" t="s">
        <v>47</v>
      </c>
      <c r="H10942" t="s">
        <v>343</v>
      </c>
      <c r="I10942" t="s">
        <v>573</v>
      </c>
      <c r="J10942"/>
      <c r="K10942"/>
      <c r="L10942"/>
      <c r="M10942"/>
      <c r="N10942"/>
      <c r="O10942" t="s">
        <v>577</v>
      </c>
      <c r="P10942" t="s">
        <v>1147</v>
      </c>
      <c r="Q10942" t="s">
        <v>97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>
        <v>0</v>
      </c>
      <c r="AH10942">
        <v>0</v>
      </c>
      <c r="AI10942">
        <v>0</v>
      </c>
      <c r="AJ10942">
        <v>0</v>
      </c>
      <c r="AK10942">
        <v>0</v>
      </c>
      <c r="AL10942">
        <v>0</v>
      </c>
      <c r="AM10942">
        <v>0</v>
      </c>
      <c r="AN10942">
        <v>0</v>
      </c>
      <c r="AO10942">
        <v>0</v>
      </c>
      <c r="AP10942">
        <v>0</v>
      </c>
      <c r="AQ10942">
        <v>0</v>
      </c>
      <c r="AR10942">
        <v>0</v>
      </c>
      <c r="AS10942">
        <v>0</v>
      </c>
      <c r="AT10942">
        <v>0</v>
      </c>
      <c r="AU10942">
        <v>0</v>
      </c>
    </row>
    <row r="10943" spans="1:47" ht="13.8" x14ac:dyDescent="0.25">
      <c r="A10943" s="2" t="str">
        <f t="shared" si="838"/>
        <v>CB7 Additional Action PathwayScotlandEngineered removalsBECCSBECCS hydrogen (imported biomass)Additional capital expenditure annualised</v>
      </c>
      <c r="B10943" t="str">
        <f t="shared" si="837"/>
        <v>CB7 Additional Action Pathway</v>
      </c>
      <c r="C10943" t="s">
        <v>106</v>
      </c>
      <c r="D10943" t="s">
        <v>1256</v>
      </c>
      <c r="E10943" t="s">
        <v>280</v>
      </c>
      <c r="F10943" t="s">
        <v>1241</v>
      </c>
      <c r="G10943" t="s">
        <v>47</v>
      </c>
      <c r="H10943" t="s">
        <v>343</v>
      </c>
      <c r="I10943" t="s">
        <v>573</v>
      </c>
      <c r="J10943"/>
      <c r="K10943"/>
      <c r="L10943"/>
      <c r="M10943"/>
      <c r="N10943"/>
      <c r="O10943" t="s">
        <v>577</v>
      </c>
      <c r="P10943" t="s">
        <v>1147</v>
      </c>
      <c r="Q10943" t="s">
        <v>97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>
        <v>0</v>
      </c>
      <c r="AH10943">
        <v>0</v>
      </c>
      <c r="AI10943">
        <v>0</v>
      </c>
      <c r="AJ10943">
        <v>0</v>
      </c>
      <c r="AK10943">
        <v>0</v>
      </c>
      <c r="AL10943">
        <v>0</v>
      </c>
      <c r="AM10943">
        <v>0</v>
      </c>
      <c r="AN10943">
        <v>0</v>
      </c>
      <c r="AO10943">
        <v>0</v>
      </c>
      <c r="AP10943">
        <v>0</v>
      </c>
      <c r="AQ10943">
        <v>0</v>
      </c>
      <c r="AR10943">
        <v>0</v>
      </c>
      <c r="AS10943">
        <v>0</v>
      </c>
      <c r="AT10943">
        <v>0</v>
      </c>
      <c r="AU10943">
        <v>0</v>
      </c>
    </row>
    <row r="10944" spans="1:47" ht="13.8" x14ac:dyDescent="0.25">
      <c r="A10944" s="2" t="str">
        <f t="shared" si="838"/>
        <v>CB7 Additional Action PathwayUnited KingdomEngineered removalsBECCSBECCS hydrogen (imported biomass)Additional capital expenditure annualised</v>
      </c>
      <c r="B10944" t="str">
        <f t="shared" si="837"/>
        <v>CB7 Additional Action Pathway</v>
      </c>
      <c r="C10944" t="s">
        <v>106</v>
      </c>
      <c r="D10944" t="s">
        <v>1256</v>
      </c>
      <c r="E10944" t="s">
        <v>280</v>
      </c>
      <c r="F10944" t="s">
        <v>95</v>
      </c>
      <c r="G10944" t="s">
        <v>47</v>
      </c>
      <c r="H10944" t="s">
        <v>343</v>
      </c>
      <c r="I10944" t="s">
        <v>573</v>
      </c>
      <c r="J10944"/>
      <c r="K10944"/>
      <c r="L10944"/>
      <c r="M10944"/>
      <c r="N10944"/>
      <c r="O10944" t="s">
        <v>577</v>
      </c>
      <c r="P10944" t="s">
        <v>1147</v>
      </c>
      <c r="Q10944" t="s">
        <v>97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>
        <v>0</v>
      </c>
      <c r="AH10944">
        <v>0</v>
      </c>
      <c r="AI10944">
        <v>0</v>
      </c>
      <c r="AJ10944">
        <v>0</v>
      </c>
      <c r="AK10944">
        <v>0</v>
      </c>
      <c r="AL10944">
        <v>0</v>
      </c>
      <c r="AM10944">
        <v>0</v>
      </c>
      <c r="AN10944">
        <v>0</v>
      </c>
      <c r="AO10944">
        <v>0</v>
      </c>
      <c r="AP10944">
        <v>0</v>
      </c>
      <c r="AQ10944">
        <v>0</v>
      </c>
      <c r="AR10944">
        <v>0</v>
      </c>
      <c r="AS10944">
        <v>0</v>
      </c>
      <c r="AT10944">
        <v>0</v>
      </c>
      <c r="AU10944">
        <v>0</v>
      </c>
    </row>
    <row r="10945" spans="1:47" ht="13.8" x14ac:dyDescent="0.25">
      <c r="A10945" s="2" t="str">
        <f t="shared" si="838"/>
        <v>CB7 Additional Action PathwayWalesEngineered removalsBECCSBECCS hydrogen (imported biomass)Additional capital expenditure annualised</v>
      </c>
      <c r="B10945" t="str">
        <f t="shared" si="837"/>
        <v>CB7 Additional Action Pathway</v>
      </c>
      <c r="C10945" t="s">
        <v>106</v>
      </c>
      <c r="D10945" t="s">
        <v>1256</v>
      </c>
      <c r="E10945" t="s">
        <v>280</v>
      </c>
      <c r="F10945" t="s">
        <v>1242</v>
      </c>
      <c r="G10945" t="s">
        <v>47</v>
      </c>
      <c r="H10945" t="s">
        <v>343</v>
      </c>
      <c r="I10945" t="s">
        <v>573</v>
      </c>
      <c r="J10945"/>
      <c r="K10945"/>
      <c r="L10945"/>
      <c r="M10945"/>
      <c r="N10945"/>
      <c r="O10945" t="s">
        <v>577</v>
      </c>
      <c r="P10945" t="s">
        <v>1147</v>
      </c>
      <c r="Q10945" t="s">
        <v>97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>
        <v>0</v>
      </c>
      <c r="AH10945">
        <v>0</v>
      </c>
      <c r="AI10945">
        <v>0</v>
      </c>
      <c r="AJ10945">
        <v>0</v>
      </c>
      <c r="AK10945">
        <v>0</v>
      </c>
      <c r="AL10945">
        <v>0</v>
      </c>
      <c r="AM10945">
        <v>0</v>
      </c>
      <c r="AN10945">
        <v>0</v>
      </c>
      <c r="AO10945">
        <v>0</v>
      </c>
      <c r="AP10945">
        <v>0</v>
      </c>
      <c r="AQ10945">
        <v>0</v>
      </c>
      <c r="AR10945">
        <v>0</v>
      </c>
      <c r="AS10945">
        <v>0</v>
      </c>
      <c r="AT10945">
        <v>0</v>
      </c>
      <c r="AU10945">
        <v>0</v>
      </c>
    </row>
    <row r="10946" spans="1:47" ht="13.8" x14ac:dyDescent="0.25">
      <c r="A10946" s="2" t="str">
        <f t="shared" si="838"/>
        <v>CB7 Additional Action PathwayNorthern IrelandEngineered removalsBECCSBECCS industryAdditional capital expenditure annualised</v>
      </c>
      <c r="B10946" t="str">
        <f t="shared" si="837"/>
        <v>CB7 Additional Action Pathway</v>
      </c>
      <c r="C10946" t="s">
        <v>106</v>
      </c>
      <c r="D10946" t="s">
        <v>1256</v>
      </c>
      <c r="E10946" t="s">
        <v>580</v>
      </c>
      <c r="F10946" t="s">
        <v>1243</v>
      </c>
      <c r="G10946" t="s">
        <v>47</v>
      </c>
      <c r="H10946" t="s">
        <v>343</v>
      </c>
      <c r="I10946" t="s">
        <v>581</v>
      </c>
      <c r="J10946"/>
      <c r="K10946"/>
      <c r="L10946"/>
      <c r="M10946"/>
      <c r="N10946"/>
      <c r="O10946" t="s">
        <v>581</v>
      </c>
      <c r="P10946" t="s">
        <v>1147</v>
      </c>
      <c r="Q10946" t="s">
        <v>97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0</v>
      </c>
      <c r="Z10946">
        <v>0</v>
      </c>
      <c r="AA10946">
        <v>0</v>
      </c>
      <c r="AB10946">
        <v>0</v>
      </c>
      <c r="AC10946">
        <v>0</v>
      </c>
      <c r="AD10946">
        <v>5.1351199727387102E-2</v>
      </c>
      <c r="AE10946">
        <v>7.0279234389577824E-2</v>
      </c>
      <c r="AF10946">
        <v>7.6408263007462743E-2</v>
      </c>
      <c r="AG10946">
        <v>7.1941993911896443E-2</v>
      </c>
      <c r="AH10946">
        <v>7.1861884037109205E-2</v>
      </c>
      <c r="AI10946">
        <v>0.18286273371903311</v>
      </c>
      <c r="AJ10946">
        <v>3.4312093088184677E-2</v>
      </c>
      <c r="AK10946">
        <v>3.4881048852528317E-2</v>
      </c>
      <c r="AL10946">
        <v>3.5408860469081253E-2</v>
      </c>
      <c r="AM10946">
        <v>3.6011135438883603E-2</v>
      </c>
      <c r="AN10946">
        <v>3.6616043999361213E-2</v>
      </c>
      <c r="AO10946">
        <v>3.6779052379325307E-2</v>
      </c>
      <c r="AP10946">
        <v>3.696842269897295E-2</v>
      </c>
      <c r="AQ10946">
        <v>3.6903136176505563E-2</v>
      </c>
      <c r="AR10946">
        <v>3.7496600803310867E-2</v>
      </c>
      <c r="AS10946">
        <v>3.8095587933041707E-2</v>
      </c>
      <c r="AT10946">
        <v>3.8696197347284543E-2</v>
      </c>
      <c r="AU10946">
        <v>3.9256219063673173E-2</v>
      </c>
    </row>
    <row r="10947" spans="1:47" ht="13.8" x14ac:dyDescent="0.25">
      <c r="A10947" s="2" t="str">
        <f t="shared" si="838"/>
        <v>CB7 Additional Action PathwayScotlandEngineered removalsBECCSBECCS industryAdditional capital expenditure annualised</v>
      </c>
      <c r="B10947" t="str">
        <f t="shared" si="837"/>
        <v>CB7 Additional Action Pathway</v>
      </c>
      <c r="C10947" t="s">
        <v>106</v>
      </c>
      <c r="D10947" t="s">
        <v>1256</v>
      </c>
      <c r="E10947" t="s">
        <v>580</v>
      </c>
      <c r="F10947" t="s">
        <v>1241</v>
      </c>
      <c r="G10947" t="s">
        <v>47</v>
      </c>
      <c r="H10947" t="s">
        <v>343</v>
      </c>
      <c r="I10947" t="s">
        <v>581</v>
      </c>
      <c r="J10947"/>
      <c r="K10947"/>
      <c r="L10947"/>
      <c r="M10947"/>
      <c r="N10947"/>
      <c r="O10947" t="s">
        <v>581</v>
      </c>
      <c r="P10947" t="s">
        <v>1147</v>
      </c>
      <c r="Q10947" t="s">
        <v>97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1.7892543365533309E-2</v>
      </c>
      <c r="AB10947">
        <v>4.7694311803510261E-2</v>
      </c>
      <c r="AC10947">
        <v>9.110738073409913E-2</v>
      </c>
      <c r="AD10947">
        <v>0.1174425898351545</v>
      </c>
      <c r="AE10947">
        <v>0.14226272391527059</v>
      </c>
      <c r="AF10947">
        <v>0.14598354056545079</v>
      </c>
      <c r="AG10947">
        <v>0.13288943538434769</v>
      </c>
      <c r="AH10947">
        <v>0.12666488600759909</v>
      </c>
      <c r="AI10947">
        <v>0.2972463183535683</v>
      </c>
      <c r="AJ10947">
        <v>6.2847963473952051E-2</v>
      </c>
      <c r="AK10947">
        <v>6.389614113325727E-2</v>
      </c>
      <c r="AL10947">
        <v>6.4917397326931067E-2</v>
      </c>
      <c r="AM10947">
        <v>6.6034781131895801E-2</v>
      </c>
      <c r="AN10947">
        <v>6.7489342810516412E-2</v>
      </c>
      <c r="AO10947">
        <v>6.841060380990048E-2</v>
      </c>
      <c r="AP10947">
        <v>6.984886139365061E-2</v>
      </c>
      <c r="AQ10947">
        <v>6.9289421724717276E-2</v>
      </c>
      <c r="AR10947">
        <v>7.0412300036098469E-2</v>
      </c>
      <c r="AS10947">
        <v>7.154603355534761E-2</v>
      </c>
      <c r="AT10947">
        <v>7.2679553503920635E-2</v>
      </c>
      <c r="AU10947">
        <v>7.3741085421625913E-2</v>
      </c>
    </row>
    <row r="10948" spans="1:47" ht="13.8" x14ac:dyDescent="0.25">
      <c r="A10948" s="2" t="str">
        <f t="shared" si="838"/>
        <v>CB7 Additional Action PathwayUnited KingdomEngineered removalsBECCSBECCS industryAdditional capital expenditure annualised</v>
      </c>
      <c r="B10948" t="str">
        <f t="shared" si="837"/>
        <v>CB7 Additional Action Pathway</v>
      </c>
      <c r="C10948" t="s">
        <v>106</v>
      </c>
      <c r="D10948" t="s">
        <v>1256</v>
      </c>
      <c r="E10948" t="s">
        <v>580</v>
      </c>
      <c r="F10948" t="s">
        <v>95</v>
      </c>
      <c r="G10948" t="s">
        <v>47</v>
      </c>
      <c r="H10948" t="s">
        <v>343</v>
      </c>
      <c r="I10948" t="s">
        <v>581</v>
      </c>
      <c r="J10948"/>
      <c r="K10948"/>
      <c r="L10948"/>
      <c r="M10948"/>
      <c r="N10948"/>
      <c r="O10948" t="s">
        <v>581</v>
      </c>
      <c r="P10948" t="s">
        <v>1147</v>
      </c>
      <c r="Q10948" t="s">
        <v>97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4.5189588524738493</v>
      </c>
      <c r="Z10948">
        <v>8.3407673419089026</v>
      </c>
      <c r="AA10948">
        <v>12.68571821154706</v>
      </c>
      <c r="AB10948">
        <v>16.954930478615609</v>
      </c>
      <c r="AC10948">
        <v>21.819445437674609</v>
      </c>
      <c r="AD10948">
        <v>26.05383560118003</v>
      </c>
      <c r="AE10948">
        <v>30.062947061328881</v>
      </c>
      <c r="AF10948">
        <v>33.494951471247433</v>
      </c>
      <c r="AG10948">
        <v>36.57263577741567</v>
      </c>
      <c r="AH10948">
        <v>51.246093404153477</v>
      </c>
      <c r="AI10948">
        <v>57.343556982382729</v>
      </c>
      <c r="AJ10948">
        <v>53.573530492598458</v>
      </c>
      <c r="AK10948">
        <v>49.885444636426122</v>
      </c>
      <c r="AL10948">
        <v>46.167238447660218</v>
      </c>
      <c r="AM10948">
        <v>42.463023828484843</v>
      </c>
      <c r="AN10948">
        <v>38.759826349677382</v>
      </c>
      <c r="AO10948">
        <v>35.055639647811851</v>
      </c>
      <c r="AP10948">
        <v>31.372211410604759</v>
      </c>
      <c r="AQ10948">
        <v>27.662377997665018</v>
      </c>
      <c r="AR10948">
        <v>23.964546001090401</v>
      </c>
      <c r="AS10948">
        <v>20.268984654553019</v>
      </c>
      <c r="AT10948">
        <v>16.574435790652771</v>
      </c>
      <c r="AU10948">
        <v>12.91680748299432</v>
      </c>
    </row>
    <row r="10949" spans="1:47" ht="13.8" x14ac:dyDescent="0.25">
      <c r="A10949" s="2" t="str">
        <f t="shared" si="838"/>
        <v>CB7 Additional Action PathwayWalesEngineered removalsBECCSBECCS industryAdditional capital expenditure annualised</v>
      </c>
      <c r="B10949" t="str">
        <f t="shared" si="837"/>
        <v>CB7 Additional Action Pathway</v>
      </c>
      <c r="C10949" t="s">
        <v>106</v>
      </c>
      <c r="D10949" t="s">
        <v>1256</v>
      </c>
      <c r="E10949" t="s">
        <v>580</v>
      </c>
      <c r="F10949" t="s">
        <v>1242</v>
      </c>
      <c r="G10949" t="s">
        <v>47</v>
      </c>
      <c r="H10949" t="s">
        <v>343</v>
      </c>
      <c r="I10949" t="s">
        <v>581</v>
      </c>
      <c r="J10949"/>
      <c r="K10949"/>
      <c r="L10949"/>
      <c r="M10949"/>
      <c r="N10949"/>
      <c r="O10949" t="s">
        <v>581</v>
      </c>
      <c r="P10949" t="s">
        <v>1147</v>
      </c>
      <c r="Q10949" t="s">
        <v>97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4.4678844022824772E-2</v>
      </c>
      <c r="AE10949">
        <v>6.2371222892524607E-2</v>
      </c>
      <c r="AF10949">
        <v>6.7586969472458583E-2</v>
      </c>
      <c r="AG10949">
        <v>6.3459236163096025E-2</v>
      </c>
      <c r="AH10949">
        <v>6.2777979978805618E-2</v>
      </c>
      <c r="AI10949">
        <v>0.1485510201711033</v>
      </c>
      <c r="AJ10949">
        <v>1.7707400158683471E-2</v>
      </c>
      <c r="AK10949">
        <v>1.796443651189444E-2</v>
      </c>
      <c r="AL10949">
        <v>1.8203042122329979E-2</v>
      </c>
      <c r="AM10949">
        <v>1.8482217271233E-2</v>
      </c>
      <c r="AN10949">
        <v>1.8762824020125479E-2</v>
      </c>
      <c r="AO10949">
        <v>1.902524588186753E-2</v>
      </c>
      <c r="AP10949">
        <v>1.927698150942244E-2</v>
      </c>
      <c r="AQ10949">
        <v>1.960919289222246E-2</v>
      </c>
      <c r="AR10949">
        <v>1.9883805398027289E-2</v>
      </c>
      <c r="AS10949">
        <v>2.0161085428078089E-2</v>
      </c>
      <c r="AT10949">
        <v>2.0439232092773249E-2</v>
      </c>
      <c r="AU10949">
        <v>2.0698688728461302E-2</v>
      </c>
    </row>
    <row r="10950" spans="1:47" ht="13.8" x14ac:dyDescent="0.25">
      <c r="A10950" s="2" t="str">
        <f t="shared" si="838"/>
        <v>CB7 Additional Action PathwayNorthern IrelandEngineered removalsBECCSBECCS power (domestic biomass)Additional capital expenditure annualised</v>
      </c>
      <c r="B10950" t="str">
        <f t="shared" si="837"/>
        <v>CB7 Additional Action Pathway</v>
      </c>
      <c r="C10950" t="s">
        <v>106</v>
      </c>
      <c r="D10950" t="s">
        <v>1256</v>
      </c>
      <c r="E10950" t="s">
        <v>283</v>
      </c>
      <c r="F10950" t="s">
        <v>1243</v>
      </c>
      <c r="G10950" t="s">
        <v>47</v>
      </c>
      <c r="H10950" t="s">
        <v>343</v>
      </c>
      <c r="I10950" t="s">
        <v>584</v>
      </c>
      <c r="J10950"/>
      <c r="K10950"/>
      <c r="L10950"/>
      <c r="M10950"/>
      <c r="N10950"/>
      <c r="O10950" t="s">
        <v>585</v>
      </c>
      <c r="P10950" t="s">
        <v>1147</v>
      </c>
      <c r="Q10950" t="s">
        <v>97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>
        <v>0</v>
      </c>
      <c r="AH10950">
        <v>0</v>
      </c>
      <c r="AI10950">
        <v>0</v>
      </c>
      <c r="AJ10950">
        <v>0</v>
      </c>
      <c r="AK10950">
        <v>0</v>
      </c>
      <c r="AL10950">
        <v>0</v>
      </c>
      <c r="AM10950">
        <v>0</v>
      </c>
      <c r="AN10950">
        <v>0</v>
      </c>
      <c r="AO10950">
        <v>0</v>
      </c>
      <c r="AP10950">
        <v>0</v>
      </c>
      <c r="AQ10950">
        <v>0</v>
      </c>
      <c r="AR10950">
        <v>0</v>
      </c>
      <c r="AS10950">
        <v>0</v>
      </c>
      <c r="AT10950">
        <v>0</v>
      </c>
      <c r="AU10950">
        <v>0</v>
      </c>
    </row>
    <row r="10951" spans="1:47" ht="13.8" x14ac:dyDescent="0.25">
      <c r="A10951" s="2" t="str">
        <f t="shared" si="838"/>
        <v>CB7 Additional Action PathwayScotlandEngineered removalsBECCSBECCS power (domestic biomass)Additional capital expenditure annualised</v>
      </c>
      <c r="B10951" t="str">
        <f t="shared" si="837"/>
        <v>CB7 Additional Action Pathway</v>
      </c>
      <c r="C10951" t="s">
        <v>106</v>
      </c>
      <c r="D10951" t="s">
        <v>1256</v>
      </c>
      <c r="E10951" t="s">
        <v>283</v>
      </c>
      <c r="F10951" t="s">
        <v>1241</v>
      </c>
      <c r="G10951" t="s">
        <v>47</v>
      </c>
      <c r="H10951" t="s">
        <v>343</v>
      </c>
      <c r="I10951" t="s">
        <v>584</v>
      </c>
      <c r="J10951"/>
      <c r="K10951"/>
      <c r="L10951"/>
      <c r="M10951"/>
      <c r="N10951"/>
      <c r="O10951" t="s">
        <v>585</v>
      </c>
      <c r="P10951" t="s">
        <v>1147</v>
      </c>
      <c r="Q10951" t="s">
        <v>97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>
        <v>0</v>
      </c>
      <c r="AH10951">
        <v>0</v>
      </c>
      <c r="AI10951">
        <v>0</v>
      </c>
      <c r="AJ10951">
        <v>0</v>
      </c>
      <c r="AK10951">
        <v>0</v>
      </c>
      <c r="AL10951">
        <v>0</v>
      </c>
      <c r="AM10951">
        <v>0</v>
      </c>
      <c r="AN10951">
        <v>0</v>
      </c>
      <c r="AO10951">
        <v>0</v>
      </c>
      <c r="AP10951">
        <v>0</v>
      </c>
      <c r="AQ10951">
        <v>0</v>
      </c>
      <c r="AR10951">
        <v>0</v>
      </c>
      <c r="AS10951">
        <v>0</v>
      </c>
      <c r="AT10951">
        <v>0</v>
      </c>
      <c r="AU10951">
        <v>0</v>
      </c>
    </row>
    <row r="10952" spans="1:47" ht="13.8" x14ac:dyDescent="0.25">
      <c r="A10952" s="2" t="str">
        <f t="shared" si="838"/>
        <v>CB7 Additional Action PathwayUnited KingdomEngineered removalsBECCSBECCS power (domestic biomass)Additional capital expenditure annualised</v>
      </c>
      <c r="B10952" t="str">
        <f t="shared" si="837"/>
        <v>CB7 Additional Action Pathway</v>
      </c>
      <c r="C10952" t="s">
        <v>106</v>
      </c>
      <c r="D10952" t="s">
        <v>1256</v>
      </c>
      <c r="E10952" t="s">
        <v>283</v>
      </c>
      <c r="F10952" t="s">
        <v>95</v>
      </c>
      <c r="G10952" t="s">
        <v>47</v>
      </c>
      <c r="H10952" t="s">
        <v>343</v>
      </c>
      <c r="I10952" t="s">
        <v>584</v>
      </c>
      <c r="J10952"/>
      <c r="K10952"/>
      <c r="L10952"/>
      <c r="M10952"/>
      <c r="N10952"/>
      <c r="O10952" t="s">
        <v>585</v>
      </c>
      <c r="P10952" t="s">
        <v>1147</v>
      </c>
      <c r="Q10952" t="s">
        <v>97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11.540900409909581</v>
      </c>
      <c r="Z10952">
        <v>35.826374603136671</v>
      </c>
      <c r="AA10952">
        <v>60.111848796363738</v>
      </c>
      <c r="AB10952">
        <v>84.397322989590833</v>
      </c>
      <c r="AC10952">
        <v>121.0537482862396</v>
      </c>
      <c r="AD10952">
        <v>144.9655997995709</v>
      </c>
      <c r="AE10952">
        <v>168.8774513129022</v>
      </c>
      <c r="AF10952">
        <v>192.7893028262335</v>
      </c>
      <c r="AG10952">
        <v>192.7893028262335</v>
      </c>
      <c r="AH10952">
        <v>192.7893028262335</v>
      </c>
      <c r="AI10952">
        <v>192.7893028262335</v>
      </c>
      <c r="AJ10952">
        <v>192.7893028262335</v>
      </c>
      <c r="AK10952">
        <v>192.7893028262335</v>
      </c>
      <c r="AL10952">
        <v>192.7893028262335</v>
      </c>
      <c r="AM10952">
        <v>192.7893028262335</v>
      </c>
      <c r="AN10952">
        <v>192.7893028262335</v>
      </c>
      <c r="AO10952">
        <v>192.7893028262335</v>
      </c>
      <c r="AP10952">
        <v>192.7893028262335</v>
      </c>
      <c r="AQ10952">
        <v>192.7893028262335</v>
      </c>
      <c r="AR10952">
        <v>192.7893028262335</v>
      </c>
      <c r="AS10952">
        <v>192.7893028262335</v>
      </c>
      <c r="AT10952">
        <v>192.7893028262335</v>
      </c>
      <c r="AU10952">
        <v>192.7893028262335</v>
      </c>
    </row>
    <row r="10953" spans="1:47" ht="13.8" x14ac:dyDescent="0.25">
      <c r="A10953" s="2" t="str">
        <f t="shared" si="838"/>
        <v>CB7 Additional Action PathwayWalesEngineered removalsBECCSBECCS power (domestic biomass)Additional capital expenditure annualised</v>
      </c>
      <c r="B10953" t="str">
        <f t="shared" si="837"/>
        <v>CB7 Additional Action Pathway</v>
      </c>
      <c r="C10953" t="s">
        <v>106</v>
      </c>
      <c r="D10953" t="s">
        <v>1256</v>
      </c>
      <c r="E10953" t="s">
        <v>283</v>
      </c>
      <c r="F10953" t="s">
        <v>1242</v>
      </c>
      <c r="G10953" t="s">
        <v>47</v>
      </c>
      <c r="H10953" t="s">
        <v>343</v>
      </c>
      <c r="I10953" t="s">
        <v>584</v>
      </c>
      <c r="J10953"/>
      <c r="K10953"/>
      <c r="L10953"/>
      <c r="M10953"/>
      <c r="N10953"/>
      <c r="O10953" t="s">
        <v>585</v>
      </c>
      <c r="P10953" t="s">
        <v>1147</v>
      </c>
      <c r="Q10953" t="s">
        <v>97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</row>
    <row r="10954" spans="1:47" ht="13.8" x14ac:dyDescent="0.25">
      <c r="A10954" s="2" t="str">
        <f t="shared" si="838"/>
        <v>CB7 Additional Action PathwayNorthern IrelandEngineered removalsBECCSBECCS power (imported biomass)Additional capital expenditure annualised</v>
      </c>
      <c r="B10954" t="str">
        <f t="shared" si="837"/>
        <v>CB7 Additional Action Pathway</v>
      </c>
      <c r="C10954" t="s">
        <v>106</v>
      </c>
      <c r="D10954" t="s">
        <v>1256</v>
      </c>
      <c r="E10954" t="s">
        <v>588</v>
      </c>
      <c r="F10954" t="s">
        <v>1243</v>
      </c>
      <c r="G10954" t="s">
        <v>47</v>
      </c>
      <c r="H10954" t="s">
        <v>343</v>
      </c>
      <c r="I10954" t="s">
        <v>584</v>
      </c>
      <c r="J10954"/>
      <c r="K10954"/>
      <c r="L10954"/>
      <c r="M10954"/>
      <c r="N10954"/>
      <c r="O10954" t="s">
        <v>589</v>
      </c>
      <c r="P10954" t="s">
        <v>1147</v>
      </c>
      <c r="Q10954" t="s">
        <v>97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0</v>
      </c>
      <c r="AS10954">
        <v>0</v>
      </c>
      <c r="AT10954">
        <v>0</v>
      </c>
      <c r="AU10954">
        <v>0</v>
      </c>
    </row>
    <row r="10955" spans="1:47" ht="13.8" x14ac:dyDescent="0.25">
      <c r="A10955" s="2" t="str">
        <f t="shared" si="838"/>
        <v>CB7 Additional Action PathwayScotlandEngineered removalsBECCSBECCS power (imported biomass)Additional capital expenditure annualised</v>
      </c>
      <c r="B10955" t="str">
        <f t="shared" si="837"/>
        <v>CB7 Additional Action Pathway</v>
      </c>
      <c r="C10955" t="s">
        <v>106</v>
      </c>
      <c r="D10955" t="s">
        <v>1256</v>
      </c>
      <c r="E10955" t="s">
        <v>588</v>
      </c>
      <c r="F10955" t="s">
        <v>1241</v>
      </c>
      <c r="G10955" t="s">
        <v>47</v>
      </c>
      <c r="H10955" t="s">
        <v>343</v>
      </c>
      <c r="I10955" t="s">
        <v>584</v>
      </c>
      <c r="J10955"/>
      <c r="K10955"/>
      <c r="L10955"/>
      <c r="M10955"/>
      <c r="N10955"/>
      <c r="O10955" t="s">
        <v>589</v>
      </c>
      <c r="P10955" t="s">
        <v>1147</v>
      </c>
      <c r="Q10955" t="s">
        <v>97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>
        <v>0</v>
      </c>
      <c r="AH10955">
        <v>0</v>
      </c>
      <c r="AI10955">
        <v>0</v>
      </c>
      <c r="AJ10955">
        <v>0</v>
      </c>
      <c r="AK10955">
        <v>0</v>
      </c>
      <c r="AL10955">
        <v>0</v>
      </c>
      <c r="AM10955">
        <v>0</v>
      </c>
      <c r="AN10955">
        <v>0</v>
      </c>
      <c r="AO10955">
        <v>0</v>
      </c>
      <c r="AP10955">
        <v>0</v>
      </c>
      <c r="AQ10955">
        <v>0</v>
      </c>
      <c r="AR10955">
        <v>0</v>
      </c>
      <c r="AS10955">
        <v>0</v>
      </c>
      <c r="AT10955">
        <v>0</v>
      </c>
      <c r="AU10955">
        <v>0</v>
      </c>
    </row>
    <row r="10956" spans="1:47" ht="13.8" x14ac:dyDescent="0.25">
      <c r="A10956" s="2" t="str">
        <f t="shared" si="838"/>
        <v>CB7 Additional Action PathwayUnited KingdomEngineered removalsBECCSBECCS power (imported biomass)Additional capital expenditure annualised</v>
      </c>
      <c r="B10956" t="str">
        <f t="shared" si="837"/>
        <v>CB7 Additional Action Pathway</v>
      </c>
      <c r="C10956" t="s">
        <v>106</v>
      </c>
      <c r="D10956" t="s">
        <v>1256</v>
      </c>
      <c r="E10956" t="s">
        <v>588</v>
      </c>
      <c r="F10956" t="s">
        <v>95</v>
      </c>
      <c r="G10956" t="s">
        <v>47</v>
      </c>
      <c r="H10956" t="s">
        <v>343</v>
      </c>
      <c r="I10956" t="s">
        <v>584</v>
      </c>
      <c r="J10956"/>
      <c r="K10956"/>
      <c r="L10956"/>
      <c r="M10956"/>
      <c r="N10956"/>
      <c r="O10956" t="s">
        <v>589</v>
      </c>
      <c r="P10956" t="s">
        <v>1147</v>
      </c>
      <c r="Q10956" t="s">
        <v>97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10.521434719542031</v>
      </c>
      <c r="Z10956">
        <v>32.661651018242686</v>
      </c>
      <c r="AA10956">
        <v>54.801867316943351</v>
      </c>
      <c r="AB10956">
        <v>76.942083615644009</v>
      </c>
      <c r="AC10956">
        <v>110.3604627812156</v>
      </c>
      <c r="AD10956">
        <v>132.16006036762849</v>
      </c>
      <c r="AE10956">
        <v>153.95965795404149</v>
      </c>
      <c r="AF10956">
        <v>175.75925554045449</v>
      </c>
      <c r="AG10956">
        <v>175.75925554045449</v>
      </c>
      <c r="AH10956">
        <v>175.75925554045449</v>
      </c>
      <c r="AI10956">
        <v>175.75925554045449</v>
      </c>
      <c r="AJ10956">
        <v>175.75925554045449</v>
      </c>
      <c r="AK10956">
        <v>175.75925554045449</v>
      </c>
      <c r="AL10956">
        <v>175.75925554045449</v>
      </c>
      <c r="AM10956">
        <v>175.75925554045449</v>
      </c>
      <c r="AN10956">
        <v>175.75925554045449</v>
      </c>
      <c r="AO10956">
        <v>175.75925554045449</v>
      </c>
      <c r="AP10956">
        <v>175.75925554045449</v>
      </c>
      <c r="AQ10956">
        <v>175.75925554045449</v>
      </c>
      <c r="AR10956">
        <v>175.75925554045449</v>
      </c>
      <c r="AS10956">
        <v>175.75925554045449</v>
      </c>
      <c r="AT10956">
        <v>175.75925554045449</v>
      </c>
      <c r="AU10956">
        <v>175.75925554045449</v>
      </c>
    </row>
    <row r="10957" spans="1:47" ht="13.8" x14ac:dyDescent="0.25">
      <c r="A10957" s="2" t="str">
        <f t="shared" si="838"/>
        <v>CB7 Additional Action PathwayWalesEngineered removalsBECCSBECCS power (imported biomass)Additional capital expenditure annualised</v>
      </c>
      <c r="B10957" t="str">
        <f t="shared" si="837"/>
        <v>CB7 Additional Action Pathway</v>
      </c>
      <c r="C10957" t="s">
        <v>106</v>
      </c>
      <c r="D10957" t="s">
        <v>1256</v>
      </c>
      <c r="E10957" t="s">
        <v>588</v>
      </c>
      <c r="F10957" t="s">
        <v>1242</v>
      </c>
      <c r="G10957" t="s">
        <v>47</v>
      </c>
      <c r="H10957" t="s">
        <v>343</v>
      </c>
      <c r="I10957" t="s">
        <v>584</v>
      </c>
      <c r="J10957"/>
      <c r="K10957"/>
      <c r="L10957"/>
      <c r="M10957"/>
      <c r="N10957"/>
      <c r="O10957" t="s">
        <v>589</v>
      </c>
      <c r="P10957" t="s">
        <v>1147</v>
      </c>
      <c r="Q10957" t="s">
        <v>97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>
        <v>0</v>
      </c>
      <c r="AH10957">
        <v>0</v>
      </c>
      <c r="AI10957">
        <v>0</v>
      </c>
      <c r="AJ10957">
        <v>0</v>
      </c>
      <c r="AK10957">
        <v>0</v>
      </c>
      <c r="AL10957">
        <v>0</v>
      </c>
      <c r="AM10957">
        <v>0</v>
      </c>
      <c r="AN10957">
        <v>0</v>
      </c>
      <c r="AO10957">
        <v>0</v>
      </c>
      <c r="AP10957">
        <v>0</v>
      </c>
      <c r="AQ10957">
        <v>0</v>
      </c>
      <c r="AR10957">
        <v>0</v>
      </c>
      <c r="AS10957">
        <v>0</v>
      </c>
      <c r="AT10957">
        <v>0</v>
      </c>
      <c r="AU10957">
        <v>0</v>
      </c>
    </row>
    <row r="10958" spans="1:47" ht="13.8" x14ac:dyDescent="0.25">
      <c r="A10958" s="2" t="str">
        <f t="shared" si="838"/>
        <v>CB7 Additional Action PathwayNorthern IrelandEngineered removalsBECCSFT biojet (biogenic waste)Additional capital expenditure annualised</v>
      </c>
      <c r="B10958" t="str">
        <f t="shared" si="837"/>
        <v>CB7 Additional Action Pathway</v>
      </c>
      <c r="C10958" t="s">
        <v>106</v>
      </c>
      <c r="D10958" t="s">
        <v>1256</v>
      </c>
      <c r="E10958" t="s">
        <v>561</v>
      </c>
      <c r="F10958" t="s">
        <v>1243</v>
      </c>
      <c r="G10958" t="s">
        <v>47</v>
      </c>
      <c r="H10958" t="s">
        <v>343</v>
      </c>
      <c r="I10958" t="s">
        <v>562</v>
      </c>
      <c r="J10958"/>
      <c r="K10958"/>
      <c r="L10958"/>
      <c r="M10958"/>
      <c r="N10958"/>
      <c r="O10958" t="s">
        <v>592</v>
      </c>
      <c r="P10958" t="s">
        <v>1147</v>
      </c>
      <c r="Q10958" t="s">
        <v>97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.1509110896886891</v>
      </c>
      <c r="AG10958">
        <v>0.30524727055265921</v>
      </c>
      <c r="AH10958">
        <v>0.45220714221188729</v>
      </c>
      <c r="AI10958">
        <v>0.58973936979325337</v>
      </c>
      <c r="AJ10958">
        <v>0.7144806730070411</v>
      </c>
      <c r="AK10958">
        <v>0.8230198181014694</v>
      </c>
      <c r="AL10958">
        <v>0.92097315472313745</v>
      </c>
      <c r="AM10958">
        <v>1.0164695072118901</v>
      </c>
      <c r="AN10958">
        <v>1.117582520137824</v>
      </c>
      <c r="AO10958">
        <v>1.220419541721119</v>
      </c>
      <c r="AP10958">
        <v>1.3231380747876811</v>
      </c>
      <c r="AQ10958">
        <v>1.4240240617658551</v>
      </c>
      <c r="AR10958">
        <v>1.523142136808433</v>
      </c>
      <c r="AS10958">
        <v>1.6239452143346409</v>
      </c>
      <c r="AT10958">
        <v>1.730578299200765</v>
      </c>
      <c r="AU10958">
        <v>1.8298049170682831</v>
      </c>
    </row>
    <row r="10959" spans="1:47" ht="13.8" x14ac:dyDescent="0.25">
      <c r="A10959" s="2" t="str">
        <f t="shared" si="838"/>
        <v>CB7 Additional Action PathwayScotlandEngineered removalsBECCSFT biojet (biogenic waste)Additional capital expenditure annualised</v>
      </c>
      <c r="B10959" t="str">
        <f t="shared" si="837"/>
        <v>CB7 Additional Action Pathway</v>
      </c>
      <c r="C10959" t="s">
        <v>106</v>
      </c>
      <c r="D10959" t="s">
        <v>1256</v>
      </c>
      <c r="E10959" t="s">
        <v>561</v>
      </c>
      <c r="F10959" t="s">
        <v>1241</v>
      </c>
      <c r="G10959" t="s">
        <v>47</v>
      </c>
      <c r="H10959" t="s">
        <v>343</v>
      </c>
      <c r="I10959" t="s">
        <v>562</v>
      </c>
      <c r="J10959"/>
      <c r="K10959"/>
      <c r="L10959"/>
      <c r="M10959"/>
      <c r="N10959"/>
      <c r="O10959" t="s">
        <v>592</v>
      </c>
      <c r="P10959" t="s">
        <v>1147</v>
      </c>
      <c r="Q10959" t="s">
        <v>97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5.2985863897335277E-2</v>
      </c>
      <c r="AB10959">
        <v>0.24382939108488069</v>
      </c>
      <c r="AC10959">
        <v>0.60481441641455791</v>
      </c>
      <c r="AD10959">
        <v>1.093714583416785</v>
      </c>
      <c r="AE10959">
        <v>1.709901252497019</v>
      </c>
      <c r="AF10959">
        <v>2.4647059085231509</v>
      </c>
      <c r="AG10959">
        <v>3.248844978246725</v>
      </c>
      <c r="AH10959">
        <v>4.0683406078432549</v>
      </c>
      <c r="AI10959">
        <v>4.8590237921426436</v>
      </c>
      <c r="AJ10959">
        <v>5.5913421272296082</v>
      </c>
      <c r="AK10959">
        <v>6.2413473319987061</v>
      </c>
      <c r="AL10959">
        <v>6.844494547575362</v>
      </c>
      <c r="AM10959">
        <v>7.5120121611398947</v>
      </c>
      <c r="AN10959">
        <v>8.2306145827621293</v>
      </c>
      <c r="AO10959">
        <v>9.0186217496669094</v>
      </c>
      <c r="AP10959">
        <v>9.8100837518478237</v>
      </c>
      <c r="AQ10959">
        <v>10.60225105675225</v>
      </c>
      <c r="AR10959">
        <v>11.42705958179214</v>
      </c>
      <c r="AS10959">
        <v>12.302732896962439</v>
      </c>
      <c r="AT10959">
        <v>13.286065554887459</v>
      </c>
      <c r="AU10959">
        <v>14.208835062615391</v>
      </c>
    </row>
    <row r="10960" spans="1:47" ht="13.8" x14ac:dyDescent="0.25">
      <c r="A10960" s="2" t="str">
        <f t="shared" si="838"/>
        <v>CB7 Additional Action PathwayUnited KingdomEngineered removalsBECCSFT biojet (biogenic waste)Additional capital expenditure annualised</v>
      </c>
      <c r="B10960" t="str">
        <f t="shared" si="837"/>
        <v>CB7 Additional Action Pathway</v>
      </c>
      <c r="C10960" t="s">
        <v>106</v>
      </c>
      <c r="D10960" t="s">
        <v>1256</v>
      </c>
      <c r="E10960" t="s">
        <v>561</v>
      </c>
      <c r="F10960" t="s">
        <v>95</v>
      </c>
      <c r="G10960" t="s">
        <v>47</v>
      </c>
      <c r="H10960" t="s">
        <v>343</v>
      </c>
      <c r="I10960" t="s">
        <v>562</v>
      </c>
      <c r="J10960"/>
      <c r="K10960"/>
      <c r="L10960"/>
      <c r="M10960"/>
      <c r="N10960"/>
      <c r="O10960" t="s">
        <v>592</v>
      </c>
      <c r="P10960" t="s">
        <v>1147</v>
      </c>
      <c r="Q10960" t="s">
        <v>97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.50728118151944213</v>
      </c>
      <c r="AB10960">
        <v>2.3343973750879039</v>
      </c>
      <c r="AC10960">
        <v>5.7904306770055083</v>
      </c>
      <c r="AD10960">
        <v>10.47111031719186</v>
      </c>
      <c r="AE10960">
        <v>16.377418453830391</v>
      </c>
      <c r="AF10960">
        <v>23.613820525893839</v>
      </c>
      <c r="AG10960">
        <v>31.128726815797531</v>
      </c>
      <c r="AH10960">
        <v>38.626893840291622</v>
      </c>
      <c r="AI10960">
        <v>45.78681371609806</v>
      </c>
      <c r="AJ10960">
        <v>52.417483329624517</v>
      </c>
      <c r="AK10960">
        <v>58.30179846813413</v>
      </c>
      <c r="AL10960">
        <v>63.742261038449712</v>
      </c>
      <c r="AM10960">
        <v>69.529794279992487</v>
      </c>
      <c r="AN10960">
        <v>75.73390600800019</v>
      </c>
      <c r="AO10960">
        <v>82.18563231037983</v>
      </c>
      <c r="AP10960">
        <v>88.738940881545034</v>
      </c>
      <c r="AQ10960">
        <v>95.281777904056383</v>
      </c>
      <c r="AR10960">
        <v>101.7412940770195</v>
      </c>
      <c r="AS10960">
        <v>108.37470698598921</v>
      </c>
      <c r="AT10960">
        <v>115.5143177169453</v>
      </c>
      <c r="AU10960">
        <v>122.2373010512823</v>
      </c>
    </row>
    <row r="10961" spans="1:47" ht="13.8" x14ac:dyDescent="0.25">
      <c r="A10961" s="2" t="str">
        <f t="shared" si="838"/>
        <v>CB7 Additional Action PathwayWalesEngineered removalsBECCSFT biojet (biogenic waste)Additional capital expenditure annualised</v>
      </c>
      <c r="B10961" t="str">
        <f t="shared" si="837"/>
        <v>CB7 Additional Action Pathway</v>
      </c>
      <c r="C10961" t="s">
        <v>106</v>
      </c>
      <c r="D10961" t="s">
        <v>1256</v>
      </c>
      <c r="E10961" t="s">
        <v>561</v>
      </c>
      <c r="F10961" t="s">
        <v>1242</v>
      </c>
      <c r="G10961" t="s">
        <v>47</v>
      </c>
      <c r="H10961" t="s">
        <v>343</v>
      </c>
      <c r="I10961" t="s">
        <v>562</v>
      </c>
      <c r="J10961"/>
      <c r="K10961"/>
      <c r="L10961"/>
      <c r="M10961"/>
      <c r="N10961"/>
      <c r="O10961" t="s">
        <v>592</v>
      </c>
      <c r="P10961" t="s">
        <v>1147</v>
      </c>
      <c r="Q10961" t="s">
        <v>97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2.318160102784815E-2</v>
      </c>
      <c r="AB10961">
        <v>0.1066766727432205</v>
      </c>
      <c r="AC10961">
        <v>0.26460956689088172</v>
      </c>
      <c r="AD10961">
        <v>0.47850602493209798</v>
      </c>
      <c r="AE10961">
        <v>0.7407974732312107</v>
      </c>
      <c r="AF10961">
        <v>1.0517092895336839</v>
      </c>
      <c r="AG10961">
        <v>1.3627693176671289</v>
      </c>
      <c r="AH10961">
        <v>1.673674996520031</v>
      </c>
      <c r="AI10961">
        <v>1.957616675972345</v>
      </c>
      <c r="AJ10961">
        <v>2.2077719920109891</v>
      </c>
      <c r="AK10961">
        <v>2.4194153902804789</v>
      </c>
      <c r="AL10961">
        <v>2.6070196465945221</v>
      </c>
      <c r="AM10961">
        <v>2.8229383733988862</v>
      </c>
      <c r="AN10961">
        <v>3.0464416208954108</v>
      </c>
      <c r="AO10961">
        <v>3.2703387427160071</v>
      </c>
      <c r="AP10961">
        <v>3.489423914221331</v>
      </c>
      <c r="AQ10961">
        <v>3.7006747313099142</v>
      </c>
      <c r="AR10961">
        <v>3.8900037636009102</v>
      </c>
      <c r="AS10961">
        <v>4.0756530579089736</v>
      </c>
      <c r="AT10961">
        <v>4.26913470027527</v>
      </c>
      <c r="AU10961">
        <v>4.4453289594959857</v>
      </c>
    </row>
    <row r="10962" spans="1:47" ht="13.8" x14ac:dyDescent="0.25">
      <c r="A10962" s="2" t="str">
        <f t="shared" si="838"/>
        <v>CB7 Additional Action PathwayNorthern IrelandEngineered removalsBECCSFT biojet (domestic biomass)Additional capital expenditure annualised</v>
      </c>
      <c r="B10962" t="str">
        <f t="shared" si="837"/>
        <v>CB7 Additional Action Pathway</v>
      </c>
      <c r="C10962" t="s">
        <v>106</v>
      </c>
      <c r="D10962" t="s">
        <v>1256</v>
      </c>
      <c r="E10962" t="s">
        <v>569</v>
      </c>
      <c r="F10962" t="s">
        <v>1243</v>
      </c>
      <c r="G10962" t="s">
        <v>47</v>
      </c>
      <c r="H10962" t="s">
        <v>343</v>
      </c>
      <c r="I10962" t="s">
        <v>562</v>
      </c>
      <c r="J10962"/>
      <c r="K10962"/>
      <c r="L10962"/>
      <c r="M10962"/>
      <c r="N10962"/>
      <c r="O10962" t="s">
        <v>595</v>
      </c>
      <c r="P10962" t="s">
        <v>1147</v>
      </c>
      <c r="Q10962" t="s">
        <v>97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.14075470804839449</v>
      </c>
      <c r="AG10962">
        <v>0.28548607748952681</v>
      </c>
      <c r="AH10962">
        <v>0.43450252341303569</v>
      </c>
      <c r="AI10962">
        <v>0.59005658314791232</v>
      </c>
      <c r="AJ10962">
        <v>0.75465022608250132</v>
      </c>
      <c r="AK10962">
        <v>0.92312083420418434</v>
      </c>
      <c r="AL10962">
        <v>1.097554233109892</v>
      </c>
      <c r="AM10962">
        <v>1.322414679077639</v>
      </c>
      <c r="AN10962">
        <v>1.604115786546032</v>
      </c>
      <c r="AO10962">
        <v>1.884328400755183</v>
      </c>
      <c r="AP10962">
        <v>2.1030534840340569</v>
      </c>
      <c r="AQ10962">
        <v>2.328592942903156</v>
      </c>
      <c r="AR10962">
        <v>2.5577136616533438</v>
      </c>
      <c r="AS10962">
        <v>2.7865239071165688</v>
      </c>
      <c r="AT10962">
        <v>3.013821551116918</v>
      </c>
      <c r="AU10962">
        <v>3.2222453013172299</v>
      </c>
    </row>
    <row r="10963" spans="1:47" ht="13.8" x14ac:dyDescent="0.25">
      <c r="A10963" s="2" t="str">
        <f t="shared" si="838"/>
        <v>CB7 Additional Action PathwayScotlandEngineered removalsBECCSFT biojet (domestic biomass)Additional capital expenditure annualised</v>
      </c>
      <c r="B10963" t="str">
        <f t="shared" si="837"/>
        <v>CB7 Additional Action Pathway</v>
      </c>
      <c r="C10963" t="s">
        <v>106</v>
      </c>
      <c r="D10963" t="s">
        <v>1256</v>
      </c>
      <c r="E10963" t="s">
        <v>569</v>
      </c>
      <c r="F10963" t="s">
        <v>1241</v>
      </c>
      <c r="G10963" t="s">
        <v>47</v>
      </c>
      <c r="H10963" t="s">
        <v>343</v>
      </c>
      <c r="I10963" t="s">
        <v>562</v>
      </c>
      <c r="J10963"/>
      <c r="K10963"/>
      <c r="L10963"/>
      <c r="M10963"/>
      <c r="N10963"/>
      <c r="O10963" t="s">
        <v>595</v>
      </c>
      <c r="P10963" t="s">
        <v>1147</v>
      </c>
      <c r="Q10963" t="s">
        <v>97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.68571808663555323</v>
      </c>
      <c r="AB10963">
        <v>1.0964555373907749</v>
      </c>
      <c r="AC10963">
        <v>1.252502205324737</v>
      </c>
      <c r="AD10963">
        <v>1.441711223287915</v>
      </c>
      <c r="AE10963">
        <v>1.7308158482307321</v>
      </c>
      <c r="AF10963">
        <v>2.1323347084811339</v>
      </c>
      <c r="AG10963">
        <v>2.545054976706064</v>
      </c>
      <c r="AH10963">
        <v>2.9698224561858542</v>
      </c>
      <c r="AI10963">
        <v>3.413011739714686</v>
      </c>
      <c r="AJ10963">
        <v>3.88169539670595</v>
      </c>
      <c r="AK10963">
        <v>4.3611066234740052</v>
      </c>
      <c r="AL10963">
        <v>4.8571290196827466</v>
      </c>
      <c r="AM10963">
        <v>5.4960429281858127</v>
      </c>
      <c r="AN10963">
        <v>6.2957966093843591</v>
      </c>
      <c r="AO10963">
        <v>7.0906604347735804</v>
      </c>
      <c r="AP10963">
        <v>7.7105978942690427</v>
      </c>
      <c r="AQ10963">
        <v>8.3493388627154825</v>
      </c>
      <c r="AR10963">
        <v>8.997735594794813</v>
      </c>
      <c r="AS10963">
        <v>9.644795451697135</v>
      </c>
      <c r="AT10963">
        <v>10.287161395772619</v>
      </c>
      <c r="AU10963">
        <v>10.8758536680646</v>
      </c>
    </row>
    <row r="10964" spans="1:47" ht="13.8" x14ac:dyDescent="0.25">
      <c r="A10964" s="2" t="str">
        <f t="shared" si="838"/>
        <v>CB7 Additional Action PathwayUnited KingdomEngineered removalsBECCSFT biojet (domestic biomass)Additional capital expenditure annualised</v>
      </c>
      <c r="B10964" t="str">
        <f t="shared" si="837"/>
        <v>CB7 Additional Action Pathway</v>
      </c>
      <c r="C10964" t="s">
        <v>106</v>
      </c>
      <c r="D10964" t="s">
        <v>1256</v>
      </c>
      <c r="E10964" t="s">
        <v>569</v>
      </c>
      <c r="F10964" t="s">
        <v>95</v>
      </c>
      <c r="G10964" t="s">
        <v>47</v>
      </c>
      <c r="H10964" t="s">
        <v>343</v>
      </c>
      <c r="I10964" t="s">
        <v>562</v>
      </c>
      <c r="J10964"/>
      <c r="K10964"/>
      <c r="L10964"/>
      <c r="M10964"/>
      <c r="N10964"/>
      <c r="O10964" t="s">
        <v>595</v>
      </c>
      <c r="P10964" t="s">
        <v>1147</v>
      </c>
      <c r="Q10964" t="s">
        <v>97</v>
      </c>
      <c r="R10964">
        <v>0</v>
      </c>
      <c r="S10964">
        <v>0</v>
      </c>
      <c r="T10964">
        <v>0</v>
      </c>
      <c r="U10964">
        <v>0</v>
      </c>
      <c r="V10964">
        <v>2.6138208675241841</v>
      </c>
      <c r="W10964">
        <v>10.234710308863781</v>
      </c>
      <c r="X10964">
        <v>22.419092056568299</v>
      </c>
      <c r="Y10964">
        <v>33.862209491805579</v>
      </c>
      <c r="Z10964">
        <v>44.618758184360217</v>
      </c>
      <c r="AA10964">
        <v>53.290625398968537</v>
      </c>
      <c r="AB10964">
        <v>58.497944977405957</v>
      </c>
      <c r="AC10964">
        <v>60.481293498407048</v>
      </c>
      <c r="AD10964">
        <v>62.892285409029903</v>
      </c>
      <c r="AE10964">
        <v>66.585773362212635</v>
      </c>
      <c r="AF10964">
        <v>71.728940018145408</v>
      </c>
      <c r="AG10964">
        <v>77.029776652739955</v>
      </c>
      <c r="AH10964">
        <v>82.500298139542863</v>
      </c>
      <c r="AI10964">
        <v>88.22398931476387</v>
      </c>
      <c r="AJ10964">
        <v>94.294151766236055</v>
      </c>
      <c r="AK10964">
        <v>100.5212392025378</v>
      </c>
      <c r="AL10964">
        <v>106.9830867118844</v>
      </c>
      <c r="AM10964">
        <v>115.33131387158789</v>
      </c>
      <c r="AN10964">
        <v>125.81272371773559</v>
      </c>
      <c r="AO10964">
        <v>136.26177667959061</v>
      </c>
      <c r="AP10964">
        <v>144.43621205714899</v>
      </c>
      <c r="AQ10964">
        <v>152.88441708502441</v>
      </c>
      <c r="AR10964">
        <v>161.48665776130801</v>
      </c>
      <c r="AS10964">
        <v>170.0975169222076</v>
      </c>
      <c r="AT10964">
        <v>178.67209488527601</v>
      </c>
      <c r="AU10964">
        <v>186.5541607800215</v>
      </c>
    </row>
    <row r="10965" spans="1:47" ht="13.8" x14ac:dyDescent="0.25">
      <c r="A10965" s="2" t="str">
        <f t="shared" si="838"/>
        <v>CB7 Additional Action PathwayWalesEngineered removalsBECCSFT biojet (domestic biomass)Additional capital expenditure annualised</v>
      </c>
      <c r="B10965" t="str">
        <f t="shared" si="837"/>
        <v>CB7 Additional Action Pathway</v>
      </c>
      <c r="C10965" t="s">
        <v>106</v>
      </c>
      <c r="D10965" t="s">
        <v>1256</v>
      </c>
      <c r="E10965" t="s">
        <v>569</v>
      </c>
      <c r="F10965" t="s">
        <v>1242</v>
      </c>
      <c r="G10965" t="s">
        <v>47</v>
      </c>
      <c r="H10965" t="s">
        <v>343</v>
      </c>
      <c r="I10965" t="s">
        <v>562</v>
      </c>
      <c r="J10965"/>
      <c r="K10965"/>
      <c r="L10965"/>
      <c r="M10965"/>
      <c r="N10965"/>
      <c r="O10965" t="s">
        <v>595</v>
      </c>
      <c r="P10965" t="s">
        <v>1147</v>
      </c>
      <c r="Q10965" t="s">
        <v>97</v>
      </c>
      <c r="R10965">
        <v>0</v>
      </c>
      <c r="S10965">
        <v>0</v>
      </c>
      <c r="T10965">
        <v>0</v>
      </c>
      <c r="U10965">
        <v>0</v>
      </c>
      <c r="V10965">
        <v>0.1225398483392532</v>
      </c>
      <c r="W10965">
        <v>0.47981859224817569</v>
      </c>
      <c r="X10965">
        <v>1.0510407100383361</v>
      </c>
      <c r="Y10965">
        <v>1.5875112434496179</v>
      </c>
      <c r="Z10965">
        <v>2.0914350081905329</v>
      </c>
      <c r="AA10965">
        <v>2.497402351465023</v>
      </c>
      <c r="AB10965">
        <v>2.7410016983709302</v>
      </c>
      <c r="AC10965">
        <v>2.833713264140636</v>
      </c>
      <c r="AD10965">
        <v>2.9463232278401348</v>
      </c>
      <c r="AE10965">
        <v>3.1186853183980889</v>
      </c>
      <c r="AF10965">
        <v>3.3584782590522031</v>
      </c>
      <c r="AG10965">
        <v>3.6053875284780328</v>
      </c>
      <c r="AH10965">
        <v>3.8599465220682858</v>
      </c>
      <c r="AI10965">
        <v>4.1260091241498804</v>
      </c>
      <c r="AJ10965">
        <v>4.4078695702050101</v>
      </c>
      <c r="AK10965">
        <v>4.6966868969950823</v>
      </c>
      <c r="AL10965">
        <v>4.9960376333188554</v>
      </c>
      <c r="AM10965">
        <v>5.3823185911862881</v>
      </c>
      <c r="AN10965">
        <v>5.8667359926634299</v>
      </c>
      <c r="AO10965">
        <v>6.3491066669745981</v>
      </c>
      <c r="AP10965">
        <v>6.7260506569436904</v>
      </c>
      <c r="AQ10965">
        <v>7.1151956233590257</v>
      </c>
      <c r="AR10965">
        <v>7.5110141361301013</v>
      </c>
      <c r="AS10965">
        <v>7.9068171455695104</v>
      </c>
      <c r="AT10965">
        <v>8.3005544695717273</v>
      </c>
      <c r="AU10965">
        <v>8.6621374740807724</v>
      </c>
    </row>
    <row r="10966" spans="1:47" ht="13.8" x14ac:dyDescent="0.25">
      <c r="A10966" s="2" t="str">
        <f t="shared" ref="A10966:A10998" si="839">CONCATENATE(B10966,F10966,G10966,H10966,O10966, P10966)</f>
        <v>CB7 Additional Action PathwayNorthern IrelandEngineered removalsBECCSBECCS biofuel (other)Additional operating expenditure</v>
      </c>
      <c r="B10966" t="str">
        <f t="shared" ref="B10966:B10997" si="840">CONCATENATE("CB7 ", D10966)</f>
        <v>CB7 Additional Action Pathway</v>
      </c>
      <c r="C10966" t="s">
        <v>106</v>
      </c>
      <c r="D10966" t="s">
        <v>1256</v>
      </c>
      <c r="E10966" t="s">
        <v>561</v>
      </c>
      <c r="F10966" t="s">
        <v>1243</v>
      </c>
      <c r="G10966" t="s">
        <v>47</v>
      </c>
      <c r="H10966" t="s">
        <v>343</v>
      </c>
      <c r="I10966" t="s">
        <v>562</v>
      </c>
      <c r="J10966"/>
      <c r="K10966"/>
      <c r="L10966"/>
      <c r="M10966"/>
      <c r="N10966"/>
      <c r="O10966" t="s">
        <v>563</v>
      </c>
      <c r="P10966" t="s">
        <v>180</v>
      </c>
      <c r="Q10966" t="s">
        <v>97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2.214000313485144</v>
      </c>
      <c r="AG10966">
        <v>2.7032172811067761</v>
      </c>
      <c r="AH10966">
        <v>3.1473935950116418</v>
      </c>
      <c r="AI10966">
        <v>3.7257244650003218</v>
      </c>
      <c r="AJ10966">
        <v>4.2293121374723812</v>
      </c>
      <c r="AK10966">
        <v>4.7389822631867098</v>
      </c>
      <c r="AL10966">
        <v>4.6891686866085944</v>
      </c>
      <c r="AM10966">
        <v>4.3074992271384724</v>
      </c>
      <c r="AN10966">
        <v>4.0234178628139192</v>
      </c>
      <c r="AO10966">
        <v>3.784947835641054</v>
      </c>
      <c r="AP10966">
        <v>3.554368422007987</v>
      </c>
      <c r="AQ10966">
        <v>3.328413040510823</v>
      </c>
      <c r="AR10966">
        <v>3.1251188154504428</v>
      </c>
      <c r="AS10966">
        <v>2.8938204180268161</v>
      </c>
      <c r="AT10966">
        <v>2.624687111144111</v>
      </c>
      <c r="AU10966">
        <v>2.4036408605709711</v>
      </c>
    </row>
    <row r="10967" spans="1:47" ht="13.8" x14ac:dyDescent="0.25">
      <c r="A10967" s="2" t="str">
        <f t="shared" si="839"/>
        <v>CB7 Additional Action PathwayScotlandEngineered removalsBECCSBECCS biofuel (other)Additional operating expenditure</v>
      </c>
      <c r="B10967" t="str">
        <f t="shared" si="840"/>
        <v>CB7 Additional Action Pathway</v>
      </c>
      <c r="C10967" t="s">
        <v>106</v>
      </c>
      <c r="D10967" t="s">
        <v>1256</v>
      </c>
      <c r="E10967" t="s">
        <v>561</v>
      </c>
      <c r="F10967" t="s">
        <v>1241</v>
      </c>
      <c r="G10967" t="s">
        <v>47</v>
      </c>
      <c r="H10967" t="s">
        <v>343</v>
      </c>
      <c r="I10967" t="s">
        <v>562</v>
      </c>
      <c r="J10967"/>
      <c r="K10967"/>
      <c r="L10967"/>
      <c r="M10967"/>
      <c r="N10967"/>
      <c r="O10967" t="s">
        <v>563</v>
      </c>
      <c r="P10967" t="s">
        <v>180</v>
      </c>
      <c r="Q10967" t="s">
        <v>97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1.724723583146069</v>
      </c>
      <c r="AC10967">
        <v>2.8045405407747901</v>
      </c>
      <c r="AD10967">
        <v>6.1533715984460127</v>
      </c>
      <c r="AE10967">
        <v>8.723040869669676</v>
      </c>
      <c r="AF10967">
        <v>11.07365766498175</v>
      </c>
      <c r="AG10967">
        <v>13.734292712193231</v>
      </c>
      <c r="AH10967">
        <v>17.550881520317301</v>
      </c>
      <c r="AI10967">
        <v>21.419471898437571</v>
      </c>
      <c r="AJ10967">
        <v>24.829008061337351</v>
      </c>
      <c r="AK10967">
        <v>28.38020452160286</v>
      </c>
      <c r="AL10967">
        <v>28.87353442201767</v>
      </c>
      <c r="AM10967">
        <v>30.109334331582829</v>
      </c>
      <c r="AN10967">
        <v>28.594121921122809</v>
      </c>
      <c r="AO10967">
        <v>29.002843284702909</v>
      </c>
      <c r="AP10967">
        <v>27.386952128182301</v>
      </c>
      <c r="AQ10967">
        <v>26.135046767997849</v>
      </c>
      <c r="AR10967">
        <v>26.005596251126171</v>
      </c>
      <c r="AS10967">
        <v>25.13853129436648</v>
      </c>
      <c r="AT10967">
        <v>24.20393779719705</v>
      </c>
      <c r="AU10967">
        <v>22.352938569620111</v>
      </c>
    </row>
    <row r="10968" spans="1:47" ht="13.8" x14ac:dyDescent="0.25">
      <c r="A10968" s="2" t="str">
        <f t="shared" si="839"/>
        <v>CB7 Additional Action PathwayUnited KingdomEngineered removalsBECCSBECCS biofuel (other)Additional operating expenditure</v>
      </c>
      <c r="B10968" t="str">
        <f t="shared" si="840"/>
        <v>CB7 Additional Action Pathway</v>
      </c>
      <c r="C10968" t="s">
        <v>106</v>
      </c>
      <c r="D10968" t="s">
        <v>1256</v>
      </c>
      <c r="E10968" t="s">
        <v>561</v>
      </c>
      <c r="F10968" t="s">
        <v>95</v>
      </c>
      <c r="G10968" t="s">
        <v>47</v>
      </c>
      <c r="H10968" t="s">
        <v>343</v>
      </c>
      <c r="I10968" t="s">
        <v>562</v>
      </c>
      <c r="J10968"/>
      <c r="K10968"/>
      <c r="L10968"/>
      <c r="M10968"/>
      <c r="N10968"/>
      <c r="O10968" t="s">
        <v>563</v>
      </c>
      <c r="P10968" t="s">
        <v>180</v>
      </c>
      <c r="Q10968" t="s">
        <v>97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16.616217387356041</v>
      </c>
      <c r="AC10968">
        <v>26.75280753300861</v>
      </c>
      <c r="AD10968">
        <v>58.911743344149848</v>
      </c>
      <c r="AE10968">
        <v>83.612596393337185</v>
      </c>
      <c r="AF10968">
        <v>106.164473989971</v>
      </c>
      <c r="AG10968">
        <v>131.62451237970279</v>
      </c>
      <c r="AH10968">
        <v>160.58589736621011</v>
      </c>
      <c r="AI10968">
        <v>193.96100185283649</v>
      </c>
      <c r="AJ10968">
        <v>224.81063411687339</v>
      </c>
      <c r="AK10968">
        <v>256.91804600209252</v>
      </c>
      <c r="AL10968">
        <v>260.44285580514509</v>
      </c>
      <c r="AM10968">
        <v>261.05494414480188</v>
      </c>
      <c r="AN10968">
        <v>246.8696483967309</v>
      </c>
      <c r="AO10968">
        <v>237.4577474957444</v>
      </c>
      <c r="AP10968">
        <v>226.76407411240839</v>
      </c>
      <c r="AQ10968">
        <v>215.8601478753954</v>
      </c>
      <c r="AR10968">
        <v>203.66371645294609</v>
      </c>
      <c r="AS10968">
        <v>190.42975857744321</v>
      </c>
      <c r="AT10968">
        <v>175.7357417508222</v>
      </c>
      <c r="AU10968">
        <v>162.85587269461959</v>
      </c>
    </row>
    <row r="10969" spans="1:47" ht="13.8" x14ac:dyDescent="0.25">
      <c r="A10969" s="2" t="str">
        <f t="shared" si="839"/>
        <v>CB7 Additional Action PathwayWalesEngineered removalsBECCSBECCS biofuel (other)Additional operating expenditure</v>
      </c>
      <c r="B10969" t="str">
        <f t="shared" si="840"/>
        <v>CB7 Additional Action Pathway</v>
      </c>
      <c r="C10969" t="s">
        <v>106</v>
      </c>
      <c r="D10969" t="s">
        <v>1256</v>
      </c>
      <c r="E10969" t="s">
        <v>561</v>
      </c>
      <c r="F10969" t="s">
        <v>1242</v>
      </c>
      <c r="G10969" t="s">
        <v>47</v>
      </c>
      <c r="H10969" t="s">
        <v>343</v>
      </c>
      <c r="I10969" t="s">
        <v>562</v>
      </c>
      <c r="J10969"/>
      <c r="K10969"/>
      <c r="L10969"/>
      <c r="M10969"/>
      <c r="N10969"/>
      <c r="O10969" t="s">
        <v>563</v>
      </c>
      <c r="P10969" t="s">
        <v>180</v>
      </c>
      <c r="Q10969" t="s">
        <v>97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.77629260255734234</v>
      </c>
      <c r="AC10969">
        <v>1.248345545224276</v>
      </c>
      <c r="AD10969">
        <v>2.6921332385493382</v>
      </c>
      <c r="AE10969">
        <v>3.7131264567817062</v>
      </c>
      <c r="AF10969">
        <v>4.5613537095246706</v>
      </c>
      <c r="AG10969">
        <v>5.4482548343801112</v>
      </c>
      <c r="AH10969">
        <v>6.6585696573240263</v>
      </c>
      <c r="AI10969">
        <v>7.6919314139873496</v>
      </c>
      <c r="AJ10969">
        <v>8.4814322691678967</v>
      </c>
      <c r="AK10969">
        <v>9.2406689738259189</v>
      </c>
      <c r="AL10969">
        <v>8.9808885998448531</v>
      </c>
      <c r="AM10969">
        <v>9.7393222316429533</v>
      </c>
      <c r="AN10969">
        <v>8.8934839577289733</v>
      </c>
      <c r="AO10969">
        <v>8.2406016198624421</v>
      </c>
      <c r="AP10969">
        <v>7.5810021043049556</v>
      </c>
      <c r="AQ10969">
        <v>6.9695504348718389</v>
      </c>
      <c r="AR10969">
        <v>5.9694028649108626</v>
      </c>
      <c r="AS10969">
        <v>5.3295567124055943</v>
      </c>
      <c r="AT10969">
        <v>4.7623940880954816</v>
      </c>
      <c r="AU10969">
        <v>4.2680858217538846</v>
      </c>
    </row>
    <row r="10970" spans="1:47" ht="13.8" x14ac:dyDescent="0.25">
      <c r="A10970" s="2" t="str">
        <f t="shared" si="839"/>
        <v>CB7 Additional Action PathwayNorthern IrelandEngineered removalsBECCSBECCS biomethaneAdditional operating expenditure</v>
      </c>
      <c r="B10970" t="str">
        <f t="shared" si="840"/>
        <v>CB7 Additional Action Pathway</v>
      </c>
      <c r="C10970" t="s">
        <v>106</v>
      </c>
      <c r="D10970" t="s">
        <v>1256</v>
      </c>
      <c r="E10970" t="s">
        <v>561</v>
      </c>
      <c r="F10970" t="s">
        <v>1243</v>
      </c>
      <c r="G10970" t="s">
        <v>47</v>
      </c>
      <c r="H10970" t="s">
        <v>343</v>
      </c>
      <c r="I10970" t="s">
        <v>566</v>
      </c>
      <c r="J10970"/>
      <c r="K10970"/>
      <c r="L10970"/>
      <c r="M10970"/>
      <c r="N10970"/>
      <c r="O10970" t="s">
        <v>566</v>
      </c>
      <c r="P10970" t="s">
        <v>180</v>
      </c>
      <c r="Q10970" t="s">
        <v>97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9.6394102267093523E-2</v>
      </c>
      <c r="AG10970">
        <v>0.104527372073942</v>
      </c>
      <c r="AH10970">
        <v>0.1143923233882311</v>
      </c>
      <c r="AI10970">
        <v>0.12484924359934969</v>
      </c>
      <c r="AJ10970">
        <v>0.13668352408677001</v>
      </c>
      <c r="AK10970">
        <v>0.14876127750569321</v>
      </c>
      <c r="AL10970">
        <v>0.1540214823541439</v>
      </c>
      <c r="AM10970">
        <v>0.14377420336400071</v>
      </c>
      <c r="AN10970">
        <v>0.13407030829832131</v>
      </c>
      <c r="AO10970">
        <v>0.1254074318594447</v>
      </c>
      <c r="AP10970">
        <v>0.1163236170518647</v>
      </c>
      <c r="AQ10970">
        <v>0.1055561486437321</v>
      </c>
      <c r="AR10970">
        <v>9.6321980349836966E-2</v>
      </c>
      <c r="AS10970">
        <v>8.8133455200383973E-2</v>
      </c>
      <c r="AT10970">
        <v>8.0801954849249624E-2</v>
      </c>
      <c r="AU10970">
        <v>7.3812810336542314E-2</v>
      </c>
    </row>
    <row r="10971" spans="1:47" ht="13.8" x14ac:dyDescent="0.25">
      <c r="A10971" s="2" t="str">
        <f t="shared" si="839"/>
        <v>CB7 Additional Action PathwayScotlandEngineered removalsBECCSBECCS biomethaneAdditional operating expenditure</v>
      </c>
      <c r="B10971" t="str">
        <f t="shared" si="840"/>
        <v>CB7 Additional Action Pathway</v>
      </c>
      <c r="C10971" t="s">
        <v>106</v>
      </c>
      <c r="D10971" t="s">
        <v>1256</v>
      </c>
      <c r="E10971" t="s">
        <v>561</v>
      </c>
      <c r="F10971" t="s">
        <v>1241</v>
      </c>
      <c r="G10971" t="s">
        <v>47</v>
      </c>
      <c r="H10971" t="s">
        <v>343</v>
      </c>
      <c r="I10971" t="s">
        <v>566</v>
      </c>
      <c r="J10971"/>
      <c r="K10971"/>
      <c r="L10971"/>
      <c r="M10971"/>
      <c r="N10971"/>
      <c r="O10971" t="s">
        <v>566</v>
      </c>
      <c r="P10971" t="s">
        <v>180</v>
      </c>
      <c r="Q10971" t="s">
        <v>97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4.4505413957850903E-2</v>
      </c>
      <c r="AC10971">
        <v>9.3889978060594709E-2</v>
      </c>
      <c r="AD10971">
        <v>0.15797589393266179</v>
      </c>
      <c r="AE10971">
        <v>0.22515320258910049</v>
      </c>
      <c r="AF10971">
        <v>0.28863911760386168</v>
      </c>
      <c r="AG10971">
        <v>0.3112336061753902</v>
      </c>
      <c r="AH10971">
        <v>0.33873373315070732</v>
      </c>
      <c r="AI10971">
        <v>0.36770535186056202</v>
      </c>
      <c r="AJ10971">
        <v>0.40043269862722408</v>
      </c>
      <c r="AK10971">
        <v>0.43355222221603579</v>
      </c>
      <c r="AL10971">
        <v>0.44659818147171421</v>
      </c>
      <c r="AM10971">
        <v>0.41479459920946471</v>
      </c>
      <c r="AN10971">
        <v>0.38491177660868131</v>
      </c>
      <c r="AO10971">
        <v>0.35830634473648137</v>
      </c>
      <c r="AP10971">
        <v>0.33189933693869889</v>
      </c>
      <c r="AQ10971">
        <v>0.3006964496642317</v>
      </c>
      <c r="AR10971">
        <v>0.27396664936417581</v>
      </c>
      <c r="AS10971">
        <v>0.25029937229005761</v>
      </c>
      <c r="AT10971">
        <v>0.22914623089504371</v>
      </c>
      <c r="AU10971">
        <v>0.2090390414959841</v>
      </c>
    </row>
    <row r="10972" spans="1:47" ht="13.8" x14ac:dyDescent="0.25">
      <c r="A10972" s="2" t="str">
        <f t="shared" si="839"/>
        <v>CB7 Additional Action PathwayUnited KingdomEngineered removalsBECCSBECCS biomethaneAdditional operating expenditure</v>
      </c>
      <c r="B10972" t="str">
        <f t="shared" si="840"/>
        <v>CB7 Additional Action Pathway</v>
      </c>
      <c r="C10972" t="s">
        <v>106</v>
      </c>
      <c r="D10972" t="s">
        <v>1256</v>
      </c>
      <c r="E10972" t="s">
        <v>561</v>
      </c>
      <c r="F10972" t="s">
        <v>95</v>
      </c>
      <c r="G10972" t="s">
        <v>47</v>
      </c>
      <c r="H10972" t="s">
        <v>343</v>
      </c>
      <c r="I10972" t="s">
        <v>566</v>
      </c>
      <c r="J10972"/>
      <c r="K10972"/>
      <c r="L10972"/>
      <c r="M10972"/>
      <c r="N10972"/>
      <c r="O10972" t="s">
        <v>566</v>
      </c>
      <c r="P10972" t="s">
        <v>180</v>
      </c>
      <c r="Q10972" t="s">
        <v>97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.58241612226909756</v>
      </c>
      <c r="AC10972">
        <v>1.2020971978507169</v>
      </c>
      <c r="AD10972">
        <v>1.9732827944468461</v>
      </c>
      <c r="AE10972">
        <v>2.7356360774158701</v>
      </c>
      <c r="AF10972">
        <v>3.400371783652429</v>
      </c>
      <c r="AG10972">
        <v>3.6919988869653948</v>
      </c>
      <c r="AH10972">
        <v>4.0454515540668901</v>
      </c>
      <c r="AI10972">
        <v>4.4204991999976846</v>
      </c>
      <c r="AJ10972">
        <v>4.8450450588237821</v>
      </c>
      <c r="AK10972">
        <v>5.2788847278662594</v>
      </c>
      <c r="AL10972">
        <v>5.470910833431109</v>
      </c>
      <c r="AM10972">
        <v>5.1115957990206553</v>
      </c>
      <c r="AN10972">
        <v>4.7709282363990511</v>
      </c>
      <c r="AO10972">
        <v>4.4663423152496673</v>
      </c>
      <c r="AP10972">
        <v>4.1644703515052521</v>
      </c>
      <c r="AQ10972">
        <v>3.797099454076776</v>
      </c>
      <c r="AR10972">
        <v>3.4812808931866308</v>
      </c>
      <c r="AS10972">
        <v>3.20011554671331</v>
      </c>
      <c r="AT10972">
        <v>2.9473269823297339</v>
      </c>
      <c r="AU10972">
        <v>2.704552459242461</v>
      </c>
    </row>
    <row r="10973" spans="1:47" ht="13.8" x14ac:dyDescent="0.25">
      <c r="A10973" s="2" t="str">
        <f t="shared" si="839"/>
        <v>CB7 Additional Action PathwayWalesEngineered removalsBECCSBECCS biomethaneAdditional operating expenditure</v>
      </c>
      <c r="B10973" t="str">
        <f t="shared" si="840"/>
        <v>CB7 Additional Action Pathway</v>
      </c>
      <c r="C10973" t="s">
        <v>106</v>
      </c>
      <c r="D10973" t="s">
        <v>1256</v>
      </c>
      <c r="E10973" t="s">
        <v>561</v>
      </c>
      <c r="F10973" t="s">
        <v>1242</v>
      </c>
      <c r="G10973" t="s">
        <v>47</v>
      </c>
      <c r="H10973" t="s">
        <v>343</v>
      </c>
      <c r="I10973" t="s">
        <v>566</v>
      </c>
      <c r="J10973"/>
      <c r="K10973"/>
      <c r="L10973"/>
      <c r="M10973"/>
      <c r="N10973"/>
      <c r="O10973" t="s">
        <v>566</v>
      </c>
      <c r="P10973" t="s">
        <v>180</v>
      </c>
      <c r="Q10973" t="s">
        <v>97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2.8931226744403949E-2</v>
      </c>
      <c r="AC10973">
        <v>5.8776732412274851E-2</v>
      </c>
      <c r="AD10973">
        <v>9.4749648463880953E-2</v>
      </c>
      <c r="AE10973">
        <v>0.12864222847127971</v>
      </c>
      <c r="AF10973">
        <v>0.15608943938915151</v>
      </c>
      <c r="AG10973">
        <v>0.16944362298190291</v>
      </c>
      <c r="AH10973">
        <v>0.18561004021142649</v>
      </c>
      <c r="AI10973">
        <v>0.2027370653966418</v>
      </c>
      <c r="AJ10973">
        <v>0.222096970126409</v>
      </c>
      <c r="AK10973">
        <v>0.24183927625565141</v>
      </c>
      <c r="AL10973">
        <v>0.25045911554459849</v>
      </c>
      <c r="AM10973">
        <v>0.23383065382213741</v>
      </c>
      <c r="AN10973">
        <v>0.2180724479034124</v>
      </c>
      <c r="AO10973">
        <v>0.2039797994995397</v>
      </c>
      <c r="AP10973">
        <v>0.18999104072410269</v>
      </c>
      <c r="AQ10973">
        <v>0.17304587735982491</v>
      </c>
      <c r="AR10973">
        <v>0.15847994534659429</v>
      </c>
      <c r="AS10973">
        <v>0.14551880667610151</v>
      </c>
      <c r="AT10973">
        <v>0.13387378114215309</v>
      </c>
      <c r="AU10973">
        <v>0.1227080964329258</v>
      </c>
    </row>
    <row r="10974" spans="1:47" ht="13.8" x14ac:dyDescent="0.25">
      <c r="A10974" s="2" t="str">
        <f t="shared" si="839"/>
        <v>CB7 Additional Action PathwayNorthern IrelandEngineered removalsBECCSBECCS energy-from-wasteAdditional operating expenditure</v>
      </c>
      <c r="B10974" t="str">
        <f t="shared" si="840"/>
        <v>CB7 Additional Action Pathway</v>
      </c>
      <c r="C10974" t="s">
        <v>106</v>
      </c>
      <c r="D10974" t="s">
        <v>1256</v>
      </c>
      <c r="E10974" t="s">
        <v>569</v>
      </c>
      <c r="F10974" t="s">
        <v>1243</v>
      </c>
      <c r="G10974" t="s">
        <v>47</v>
      </c>
      <c r="H10974" t="s">
        <v>343</v>
      </c>
      <c r="I10974" t="s">
        <v>570</v>
      </c>
      <c r="J10974"/>
      <c r="K10974"/>
      <c r="L10974"/>
      <c r="M10974"/>
      <c r="N10974"/>
      <c r="O10974" t="s">
        <v>570</v>
      </c>
      <c r="P10974" t="s">
        <v>180</v>
      </c>
      <c r="Q10974" t="s">
        <v>97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.2375629711274416</v>
      </c>
      <c r="Z10974">
        <v>0.38559296814077548</v>
      </c>
      <c r="AA10974">
        <v>0.48953474983377221</v>
      </c>
      <c r="AB10974">
        <v>0.54934917046877485</v>
      </c>
      <c r="AC10974">
        <v>0.52384244607235253</v>
      </c>
      <c r="AD10974">
        <v>0.511038850567203</v>
      </c>
      <c r="AE10974">
        <v>0.49182028983942899</v>
      </c>
      <c r="AF10974">
        <v>0.49242027174844921</v>
      </c>
      <c r="AG10974">
        <v>0.58691668495484572</v>
      </c>
      <c r="AH10974">
        <v>0.68877569514895254</v>
      </c>
      <c r="AI10974">
        <v>0.79546678532244575</v>
      </c>
      <c r="AJ10974">
        <v>0.90347809562517634</v>
      </c>
      <c r="AK10974">
        <v>0.97669357694101455</v>
      </c>
      <c r="AL10974">
        <v>1.035495678427006</v>
      </c>
      <c r="AM10974">
        <v>1.0858346069065039</v>
      </c>
      <c r="AN10974">
        <v>1.1223872176363701</v>
      </c>
      <c r="AO10974">
        <v>1.183301368579553</v>
      </c>
      <c r="AP10974">
        <v>1.321371852537927</v>
      </c>
      <c r="AQ10974">
        <v>1.3038662602837121</v>
      </c>
      <c r="AR10974">
        <v>1.287913413542626</v>
      </c>
      <c r="AS10974">
        <v>1.26867791270321</v>
      </c>
      <c r="AT10974">
        <v>1.251807701118222</v>
      </c>
      <c r="AU10974">
        <v>1.223702683589496</v>
      </c>
    </row>
    <row r="10975" spans="1:47" ht="13.8" x14ac:dyDescent="0.25">
      <c r="A10975" s="2" t="str">
        <f t="shared" si="839"/>
        <v>CB7 Additional Action PathwayScotlandEngineered removalsBECCSBECCS energy-from-wasteAdditional operating expenditure</v>
      </c>
      <c r="B10975" t="str">
        <f t="shared" si="840"/>
        <v>CB7 Additional Action Pathway</v>
      </c>
      <c r="C10975" t="s">
        <v>106</v>
      </c>
      <c r="D10975" t="s">
        <v>1256</v>
      </c>
      <c r="E10975" t="s">
        <v>569</v>
      </c>
      <c r="F10975" t="s">
        <v>1241</v>
      </c>
      <c r="G10975" t="s">
        <v>47</v>
      </c>
      <c r="H10975" t="s">
        <v>343</v>
      </c>
      <c r="I10975" t="s">
        <v>570</v>
      </c>
      <c r="J10975"/>
      <c r="K10975"/>
      <c r="L10975"/>
      <c r="M10975"/>
      <c r="N10975"/>
      <c r="O10975" t="s">
        <v>570</v>
      </c>
      <c r="P10975" t="s">
        <v>180</v>
      </c>
      <c r="Q10975" t="s">
        <v>97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6.0709130846786934</v>
      </c>
      <c r="Z10975">
        <v>9.8538142730591787</v>
      </c>
      <c r="AA10975">
        <v>14.84976437089361</v>
      </c>
      <c r="AB10975">
        <v>20.272078686608019</v>
      </c>
      <c r="AC10975">
        <v>20.60930641769658</v>
      </c>
      <c r="AD10975">
        <v>21.63073835664899</v>
      </c>
      <c r="AE10975">
        <v>22.667981138484681</v>
      </c>
      <c r="AF10975">
        <v>23.440331729310639</v>
      </c>
      <c r="AG10975">
        <v>26.625420532557971</v>
      </c>
      <c r="AH10975">
        <v>29.84666863696394</v>
      </c>
      <c r="AI10975">
        <v>32.995415503385779</v>
      </c>
      <c r="AJ10975">
        <v>35.941767655062463</v>
      </c>
      <c r="AK10975">
        <v>38.070592506402377</v>
      </c>
      <c r="AL10975">
        <v>39.297724682450649</v>
      </c>
      <c r="AM10975">
        <v>40.154881600936463</v>
      </c>
      <c r="AN10975">
        <v>40.47807858000791</v>
      </c>
      <c r="AO10975">
        <v>41.648839874402491</v>
      </c>
      <c r="AP10975">
        <v>45.422731301407751</v>
      </c>
      <c r="AQ10975">
        <v>44.795163116936713</v>
      </c>
      <c r="AR10975">
        <v>44.221665129671493</v>
      </c>
      <c r="AS10975">
        <v>43.536210264122943</v>
      </c>
      <c r="AT10975">
        <v>42.932694481411929</v>
      </c>
      <c r="AU10975">
        <v>41.944805821025398</v>
      </c>
    </row>
    <row r="10976" spans="1:47" ht="13.8" x14ac:dyDescent="0.25">
      <c r="A10976" s="2" t="str">
        <f t="shared" si="839"/>
        <v>CB7 Additional Action PathwayUnited KingdomEngineered removalsBECCSBECCS energy-from-wasteAdditional operating expenditure</v>
      </c>
      <c r="B10976" t="str">
        <f t="shared" si="840"/>
        <v>CB7 Additional Action Pathway</v>
      </c>
      <c r="C10976" t="s">
        <v>106</v>
      </c>
      <c r="D10976" t="s">
        <v>1256</v>
      </c>
      <c r="E10976" t="s">
        <v>569</v>
      </c>
      <c r="F10976" t="s">
        <v>95</v>
      </c>
      <c r="G10976" t="s">
        <v>47</v>
      </c>
      <c r="H10976" t="s">
        <v>343</v>
      </c>
      <c r="I10976" t="s">
        <v>570</v>
      </c>
      <c r="J10976"/>
      <c r="K10976"/>
      <c r="L10976"/>
      <c r="M10976"/>
      <c r="N10976"/>
      <c r="O10976" t="s">
        <v>570</v>
      </c>
      <c r="P10976" t="s">
        <v>180</v>
      </c>
      <c r="Q10976" t="s">
        <v>97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138.93332550346051</v>
      </c>
      <c r="Z10976">
        <v>244.00206384116589</v>
      </c>
      <c r="AA10976">
        <v>341.50155507751032</v>
      </c>
      <c r="AB10976">
        <v>431.0749458630379</v>
      </c>
      <c r="AC10976">
        <v>431.56034566133252</v>
      </c>
      <c r="AD10976">
        <v>445.59472240472701</v>
      </c>
      <c r="AE10976">
        <v>458.66692779961181</v>
      </c>
      <c r="AF10976">
        <v>472.81129642302159</v>
      </c>
      <c r="AG10976">
        <v>536.18590782963304</v>
      </c>
      <c r="AH10976">
        <v>600.08132353053031</v>
      </c>
      <c r="AI10976">
        <v>662.31359689391002</v>
      </c>
      <c r="AJ10976">
        <v>720.2874025946918</v>
      </c>
      <c r="AK10976">
        <v>775.23074742245126</v>
      </c>
      <c r="AL10976">
        <v>812.04434260503763</v>
      </c>
      <c r="AM10976">
        <v>841.76930982814861</v>
      </c>
      <c r="AN10976">
        <v>860.58330874678052</v>
      </c>
      <c r="AO10976">
        <v>897.78919938826823</v>
      </c>
      <c r="AP10976">
        <v>992.49274672837055</v>
      </c>
      <c r="AQ10976">
        <v>978.9689246100387</v>
      </c>
      <c r="AR10976">
        <v>966.62147152697139</v>
      </c>
      <c r="AS10976">
        <v>951.82127111877037</v>
      </c>
      <c r="AT10976">
        <v>938.80683661789101</v>
      </c>
      <c r="AU10976">
        <v>917.38043838708268</v>
      </c>
    </row>
    <row r="10977" spans="1:47" ht="13.8" x14ac:dyDescent="0.25">
      <c r="A10977" s="2" t="str">
        <f t="shared" si="839"/>
        <v>CB7 Additional Action PathwayWalesEngineered removalsBECCSBECCS energy-from-wasteAdditional operating expenditure</v>
      </c>
      <c r="B10977" t="str">
        <f t="shared" si="840"/>
        <v>CB7 Additional Action Pathway</v>
      </c>
      <c r="C10977" t="s">
        <v>106</v>
      </c>
      <c r="D10977" t="s">
        <v>1256</v>
      </c>
      <c r="E10977" t="s">
        <v>569</v>
      </c>
      <c r="F10977" t="s">
        <v>1242</v>
      </c>
      <c r="G10977" t="s">
        <v>47</v>
      </c>
      <c r="H10977" t="s">
        <v>343</v>
      </c>
      <c r="I10977" t="s">
        <v>570</v>
      </c>
      <c r="J10977"/>
      <c r="K10977"/>
      <c r="L10977"/>
      <c r="M10977"/>
      <c r="N10977"/>
      <c r="O10977" t="s">
        <v>570</v>
      </c>
      <c r="P10977" t="s">
        <v>180</v>
      </c>
      <c r="Q10977" t="s">
        <v>97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7.7732045132532388</v>
      </c>
      <c r="Z10977">
        <v>14.466510387537101</v>
      </c>
      <c r="AA10977">
        <v>20.672869097450771</v>
      </c>
      <c r="AB10977">
        <v>26.648351230341142</v>
      </c>
      <c r="AC10977">
        <v>26.987994127275471</v>
      </c>
      <c r="AD10977">
        <v>28.80242845370968</v>
      </c>
      <c r="AE10977">
        <v>30.721421474252981</v>
      </c>
      <c r="AF10977">
        <v>32.300771713635882</v>
      </c>
      <c r="AG10977">
        <v>37.446931491963888</v>
      </c>
      <c r="AH10977">
        <v>42.824140169836468</v>
      </c>
      <c r="AI10977">
        <v>48.275861423936313</v>
      </c>
      <c r="AJ10977">
        <v>53.601608597849037</v>
      </c>
      <c r="AK10977">
        <v>57.825929943070157</v>
      </c>
      <c r="AL10977">
        <v>60.372346453931868</v>
      </c>
      <c r="AM10977">
        <v>62.382495628636981</v>
      </c>
      <c r="AN10977">
        <v>63.579415529256977</v>
      </c>
      <c r="AO10977">
        <v>66.129100589163286</v>
      </c>
      <c r="AP10977">
        <v>72.89186426403819</v>
      </c>
      <c r="AQ10977">
        <v>71.883287610138211</v>
      </c>
      <c r="AR10977">
        <v>70.961519862782495</v>
      </c>
      <c r="AS10977">
        <v>69.860141117958449</v>
      </c>
      <c r="AT10977">
        <v>68.8902900936083</v>
      </c>
      <c r="AU10977">
        <v>67.303724517020342</v>
      </c>
    </row>
    <row r="10978" spans="1:47" ht="13.8" x14ac:dyDescent="0.25">
      <c r="A10978" s="2" t="str">
        <f t="shared" si="839"/>
        <v>CB7 Additional Action PathwayNorthern IrelandEngineered removalsBECCSBECCS hydrogen (domestic biomass)Additional operating expenditure</v>
      </c>
      <c r="B10978" t="str">
        <f t="shared" si="840"/>
        <v>CB7 Additional Action Pathway</v>
      </c>
      <c r="C10978" t="s">
        <v>106</v>
      </c>
      <c r="D10978" t="s">
        <v>1256</v>
      </c>
      <c r="E10978" t="s">
        <v>280</v>
      </c>
      <c r="F10978" t="s">
        <v>1243</v>
      </c>
      <c r="G10978" t="s">
        <v>47</v>
      </c>
      <c r="H10978" t="s">
        <v>343</v>
      </c>
      <c r="I10978" t="s">
        <v>573</v>
      </c>
      <c r="J10978"/>
      <c r="K10978"/>
      <c r="L10978"/>
      <c r="M10978"/>
      <c r="N10978"/>
      <c r="O10978" t="s">
        <v>574</v>
      </c>
      <c r="P10978" t="s">
        <v>180</v>
      </c>
      <c r="Q10978" t="s">
        <v>97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7.3200962549734475E-2</v>
      </c>
      <c r="AH10978">
        <v>0.1225178148103773</v>
      </c>
      <c r="AI10978">
        <v>0.19475518926017399</v>
      </c>
      <c r="AJ10978">
        <v>0.2716018960076203</v>
      </c>
      <c r="AK10978">
        <v>0.35259603906818998</v>
      </c>
      <c r="AL10978">
        <v>0.37662999907404099</v>
      </c>
      <c r="AM10978">
        <v>0.45423114295119832</v>
      </c>
      <c r="AN10978">
        <v>0.52607176706257774</v>
      </c>
      <c r="AO10978">
        <v>0.60159388802683178</v>
      </c>
      <c r="AP10978">
        <v>0.63023460981851931</v>
      </c>
      <c r="AQ10978">
        <v>0.70429184173051484</v>
      </c>
      <c r="AR10978">
        <v>0.7771026016272653</v>
      </c>
      <c r="AS10978">
        <v>0.85845677778129925</v>
      </c>
      <c r="AT10978">
        <v>0.89546897118350621</v>
      </c>
      <c r="AU10978">
        <v>0.98027144658343546</v>
      </c>
    </row>
    <row r="10979" spans="1:47" ht="13.8" x14ac:dyDescent="0.25">
      <c r="A10979" s="2" t="str">
        <f t="shared" si="839"/>
        <v>CB7 Additional Action PathwayScotlandEngineered removalsBECCSBECCS hydrogen (domestic biomass)Additional operating expenditure</v>
      </c>
      <c r="B10979" t="str">
        <f t="shared" si="840"/>
        <v>CB7 Additional Action Pathway</v>
      </c>
      <c r="C10979" t="s">
        <v>106</v>
      </c>
      <c r="D10979" t="s">
        <v>1256</v>
      </c>
      <c r="E10979" t="s">
        <v>280</v>
      </c>
      <c r="F10979" t="s">
        <v>1241</v>
      </c>
      <c r="G10979" t="s">
        <v>47</v>
      </c>
      <c r="H10979" t="s">
        <v>343</v>
      </c>
      <c r="I10979" t="s">
        <v>573</v>
      </c>
      <c r="J10979"/>
      <c r="K10979"/>
      <c r="L10979"/>
      <c r="M10979"/>
      <c r="N10979"/>
      <c r="O10979" t="s">
        <v>574</v>
      </c>
      <c r="P10979" t="s">
        <v>180</v>
      </c>
      <c r="Q10979" t="s">
        <v>97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.71536546173304327</v>
      </c>
      <c r="AG10979">
        <v>1.0980144382460171</v>
      </c>
      <c r="AH10979">
        <v>1.225178148103772</v>
      </c>
      <c r="AI10979">
        <v>1.6229599105014501</v>
      </c>
      <c r="AJ10979">
        <v>2.037014220057153</v>
      </c>
      <c r="AK10979">
        <v>2.468172273477331</v>
      </c>
      <c r="AL10979">
        <v>2.6364099935182872</v>
      </c>
      <c r="AM10979">
        <v>3.1796180006583881</v>
      </c>
      <c r="AN10979">
        <v>3.6825023694380441</v>
      </c>
      <c r="AO10979">
        <v>4.2111572161878223</v>
      </c>
      <c r="AP10979">
        <v>4.4116422687296346</v>
      </c>
      <c r="AQ10979">
        <v>4.9300428921136046</v>
      </c>
      <c r="AR10979">
        <v>5.4397182113908578</v>
      </c>
      <c r="AS10979">
        <v>6.0091974444690948</v>
      </c>
      <c r="AT10979">
        <v>6.2682827982845444</v>
      </c>
      <c r="AU10979">
        <v>6.8619001260840484</v>
      </c>
    </row>
    <row r="10980" spans="1:47" ht="13.8" x14ac:dyDescent="0.25">
      <c r="A10980" s="2" t="str">
        <f t="shared" si="839"/>
        <v>CB7 Additional Action PathwayUnited KingdomEngineered removalsBECCSBECCS hydrogen (domestic biomass)Additional operating expenditure</v>
      </c>
      <c r="B10980" t="str">
        <f t="shared" si="840"/>
        <v>CB7 Additional Action Pathway</v>
      </c>
      <c r="C10980" t="s">
        <v>106</v>
      </c>
      <c r="D10980" t="s">
        <v>1256</v>
      </c>
      <c r="E10980" t="s">
        <v>280</v>
      </c>
      <c r="F10980" t="s">
        <v>95</v>
      </c>
      <c r="G10980" t="s">
        <v>47</v>
      </c>
      <c r="H10980" t="s">
        <v>343</v>
      </c>
      <c r="I10980" t="s">
        <v>573</v>
      </c>
      <c r="J10980"/>
      <c r="K10980"/>
      <c r="L10980"/>
      <c r="M10980"/>
      <c r="N10980"/>
      <c r="O10980" t="s">
        <v>574</v>
      </c>
      <c r="P10980" t="s">
        <v>180</v>
      </c>
      <c r="Q10980" t="s">
        <v>97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9.6574337333960845</v>
      </c>
      <c r="AG10980">
        <v>14.127785772098751</v>
      </c>
      <c r="AH10980">
        <v>15.37598575870234</v>
      </c>
      <c r="AI10980">
        <v>20.05978449379792</v>
      </c>
      <c r="AJ10980">
        <v>24.919473958699161</v>
      </c>
      <c r="AK10980">
        <v>29.970663320796159</v>
      </c>
      <c r="AL10980">
        <v>31.511376589194761</v>
      </c>
      <c r="AM10980">
        <v>37.571404538391967</v>
      </c>
      <c r="AN10980">
        <v>43.137884899131357</v>
      </c>
      <c r="AO10980">
        <v>48.996479991518633</v>
      </c>
      <c r="AP10980">
        <v>51.049003395300069</v>
      </c>
      <c r="AQ10980">
        <v>57.239718773370953</v>
      </c>
      <c r="AR10980">
        <v>63.333862032622143</v>
      </c>
      <c r="AS10980">
        <v>70.129315231056921</v>
      </c>
      <c r="AT10980">
        <v>73.300531498307038</v>
      </c>
      <c r="AU10980">
        <v>80.382258619841707</v>
      </c>
    </row>
    <row r="10981" spans="1:47" ht="13.8" x14ac:dyDescent="0.25">
      <c r="A10981" s="2" t="str">
        <f t="shared" si="839"/>
        <v>CB7 Additional Action PathwayWalesEngineered removalsBECCSBECCS hydrogen (domestic biomass)Additional operating expenditure</v>
      </c>
      <c r="B10981" t="str">
        <f t="shared" si="840"/>
        <v>CB7 Additional Action Pathway</v>
      </c>
      <c r="C10981" t="s">
        <v>106</v>
      </c>
      <c r="D10981" t="s">
        <v>1256</v>
      </c>
      <c r="E10981" t="s">
        <v>280</v>
      </c>
      <c r="F10981" t="s">
        <v>1242</v>
      </c>
      <c r="G10981" t="s">
        <v>47</v>
      </c>
      <c r="H10981" t="s">
        <v>343</v>
      </c>
      <c r="I10981" t="s">
        <v>573</v>
      </c>
      <c r="J10981"/>
      <c r="K10981"/>
      <c r="L10981"/>
      <c r="M10981"/>
      <c r="N10981"/>
      <c r="O10981" t="s">
        <v>574</v>
      </c>
      <c r="P10981" t="s">
        <v>180</v>
      </c>
      <c r="Q10981" t="s">
        <v>97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>
        <v>7.3200962549734475E-2</v>
      </c>
      <c r="AH10981">
        <v>0.1225178148103773</v>
      </c>
      <c r="AI10981">
        <v>0.19475518926017399</v>
      </c>
      <c r="AJ10981">
        <v>0.2716018960076203</v>
      </c>
      <c r="AK10981">
        <v>0.35259603906818998</v>
      </c>
      <c r="AL10981">
        <v>0.31385833256170093</v>
      </c>
      <c r="AM10981">
        <v>0.32445081639371298</v>
      </c>
      <c r="AN10981">
        <v>0.32879485441411099</v>
      </c>
      <c r="AO10981">
        <v>0.33421882668157321</v>
      </c>
      <c r="AP10981">
        <v>0.31511730490925971</v>
      </c>
      <c r="AQ10981">
        <v>0.38415918639846269</v>
      </c>
      <c r="AR10981">
        <v>0.45330985094923809</v>
      </c>
      <c r="AS10981">
        <v>0.52828109401926115</v>
      </c>
      <c r="AT10981">
        <v>0.57565862433225412</v>
      </c>
      <c r="AU10981">
        <v>0.65351429772229042</v>
      </c>
    </row>
    <row r="10982" spans="1:47" ht="13.8" x14ac:dyDescent="0.25">
      <c r="A10982" s="2" t="str">
        <f t="shared" si="839"/>
        <v>CB7 Additional Action PathwayNorthern IrelandEngineered removalsBECCSBECCS hydrogen (imported biomass)Additional operating expenditure</v>
      </c>
      <c r="B10982" t="str">
        <f t="shared" si="840"/>
        <v>CB7 Additional Action Pathway</v>
      </c>
      <c r="C10982" t="s">
        <v>106</v>
      </c>
      <c r="D10982" t="s">
        <v>1256</v>
      </c>
      <c r="E10982" t="s">
        <v>280</v>
      </c>
      <c r="F10982" t="s">
        <v>1243</v>
      </c>
      <c r="G10982" t="s">
        <v>47</v>
      </c>
      <c r="H10982" t="s">
        <v>343</v>
      </c>
      <c r="I10982" t="s">
        <v>573</v>
      </c>
      <c r="J10982"/>
      <c r="K10982"/>
      <c r="L10982"/>
      <c r="M10982"/>
      <c r="N10982"/>
      <c r="O10982" t="s">
        <v>577</v>
      </c>
      <c r="P10982" t="s">
        <v>180</v>
      </c>
      <c r="Q10982" t="s">
        <v>97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>
        <v>0</v>
      </c>
      <c r="AH10982">
        <v>0</v>
      </c>
      <c r="AI10982">
        <v>0</v>
      </c>
      <c r="AJ10982">
        <v>0</v>
      </c>
      <c r="AK10982">
        <v>0</v>
      </c>
      <c r="AL10982">
        <v>0</v>
      </c>
      <c r="AM10982">
        <v>0</v>
      </c>
      <c r="AN10982">
        <v>0</v>
      </c>
      <c r="AO10982">
        <v>0</v>
      </c>
      <c r="AP10982">
        <v>0</v>
      </c>
      <c r="AQ10982">
        <v>0</v>
      </c>
      <c r="AR10982">
        <v>0</v>
      </c>
      <c r="AS10982">
        <v>0</v>
      </c>
      <c r="AT10982">
        <v>0</v>
      </c>
      <c r="AU10982">
        <v>0</v>
      </c>
    </row>
    <row r="10983" spans="1:47" ht="13.8" x14ac:dyDescent="0.25">
      <c r="A10983" s="2" t="str">
        <f t="shared" si="839"/>
        <v>CB7 Additional Action PathwayScotlandEngineered removalsBECCSBECCS hydrogen (imported biomass)Additional operating expenditure</v>
      </c>
      <c r="B10983" t="str">
        <f t="shared" si="840"/>
        <v>CB7 Additional Action Pathway</v>
      </c>
      <c r="C10983" t="s">
        <v>106</v>
      </c>
      <c r="D10983" t="s">
        <v>1256</v>
      </c>
      <c r="E10983" t="s">
        <v>280</v>
      </c>
      <c r="F10983" t="s">
        <v>1241</v>
      </c>
      <c r="G10983" t="s">
        <v>47</v>
      </c>
      <c r="H10983" t="s">
        <v>343</v>
      </c>
      <c r="I10983" t="s">
        <v>573</v>
      </c>
      <c r="J10983"/>
      <c r="K10983"/>
      <c r="L10983"/>
      <c r="M10983"/>
      <c r="N10983"/>
      <c r="O10983" t="s">
        <v>577</v>
      </c>
      <c r="P10983" t="s">
        <v>180</v>
      </c>
      <c r="Q10983" t="s">
        <v>97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>
        <v>0</v>
      </c>
      <c r="AH10983">
        <v>0</v>
      </c>
      <c r="AI10983">
        <v>0</v>
      </c>
      <c r="AJ10983">
        <v>0</v>
      </c>
      <c r="AK10983">
        <v>0</v>
      </c>
      <c r="AL10983">
        <v>0</v>
      </c>
      <c r="AM10983">
        <v>0</v>
      </c>
      <c r="AN10983">
        <v>0</v>
      </c>
      <c r="AO10983">
        <v>0</v>
      </c>
      <c r="AP10983">
        <v>0</v>
      </c>
      <c r="AQ10983">
        <v>0</v>
      </c>
      <c r="AR10983">
        <v>0</v>
      </c>
      <c r="AS10983">
        <v>0</v>
      </c>
      <c r="AT10983">
        <v>0</v>
      </c>
      <c r="AU10983">
        <v>0</v>
      </c>
    </row>
    <row r="10984" spans="1:47" ht="13.8" x14ac:dyDescent="0.25">
      <c r="A10984" s="2" t="str">
        <f t="shared" si="839"/>
        <v>CB7 Additional Action PathwayUnited KingdomEngineered removalsBECCSBECCS hydrogen (imported biomass)Additional operating expenditure</v>
      </c>
      <c r="B10984" t="str">
        <f t="shared" si="840"/>
        <v>CB7 Additional Action Pathway</v>
      </c>
      <c r="C10984" t="s">
        <v>106</v>
      </c>
      <c r="D10984" t="s">
        <v>1256</v>
      </c>
      <c r="E10984" t="s">
        <v>280</v>
      </c>
      <c r="F10984" t="s">
        <v>95</v>
      </c>
      <c r="G10984" t="s">
        <v>47</v>
      </c>
      <c r="H10984" t="s">
        <v>343</v>
      </c>
      <c r="I10984" t="s">
        <v>573</v>
      </c>
      <c r="J10984"/>
      <c r="K10984"/>
      <c r="L10984"/>
      <c r="M10984"/>
      <c r="N10984"/>
      <c r="O10984" t="s">
        <v>577</v>
      </c>
      <c r="P10984" t="s">
        <v>180</v>
      </c>
      <c r="Q10984" t="s">
        <v>97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>
        <v>0</v>
      </c>
      <c r="AH10984">
        <v>0</v>
      </c>
      <c r="AI10984">
        <v>0</v>
      </c>
      <c r="AJ10984">
        <v>0</v>
      </c>
      <c r="AK10984">
        <v>0</v>
      </c>
      <c r="AL10984">
        <v>0</v>
      </c>
      <c r="AM10984">
        <v>0</v>
      </c>
      <c r="AN10984">
        <v>0</v>
      </c>
      <c r="AO10984">
        <v>0</v>
      </c>
      <c r="AP10984">
        <v>0</v>
      </c>
      <c r="AQ10984">
        <v>0</v>
      </c>
      <c r="AR10984">
        <v>0</v>
      </c>
      <c r="AS10984">
        <v>0</v>
      </c>
      <c r="AT10984">
        <v>0</v>
      </c>
      <c r="AU10984">
        <v>0</v>
      </c>
    </row>
    <row r="10985" spans="1:47" ht="13.8" x14ac:dyDescent="0.25">
      <c r="A10985" s="2" t="str">
        <f t="shared" si="839"/>
        <v>CB7 Additional Action PathwayWalesEngineered removalsBECCSBECCS hydrogen (imported biomass)Additional operating expenditure</v>
      </c>
      <c r="B10985" t="str">
        <f t="shared" si="840"/>
        <v>CB7 Additional Action Pathway</v>
      </c>
      <c r="C10985" t="s">
        <v>106</v>
      </c>
      <c r="D10985" t="s">
        <v>1256</v>
      </c>
      <c r="E10985" t="s">
        <v>280</v>
      </c>
      <c r="F10985" t="s">
        <v>1242</v>
      </c>
      <c r="G10985" t="s">
        <v>47</v>
      </c>
      <c r="H10985" t="s">
        <v>343</v>
      </c>
      <c r="I10985" t="s">
        <v>573</v>
      </c>
      <c r="J10985"/>
      <c r="K10985"/>
      <c r="L10985"/>
      <c r="M10985"/>
      <c r="N10985"/>
      <c r="O10985" t="s">
        <v>577</v>
      </c>
      <c r="P10985" t="s">
        <v>180</v>
      </c>
      <c r="Q10985" t="s">
        <v>97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>
        <v>0</v>
      </c>
      <c r="AH10985">
        <v>0</v>
      </c>
      <c r="AI10985">
        <v>0</v>
      </c>
      <c r="AJ10985">
        <v>0</v>
      </c>
      <c r="AK10985">
        <v>0</v>
      </c>
      <c r="AL10985">
        <v>0</v>
      </c>
      <c r="AM10985">
        <v>0</v>
      </c>
      <c r="AN10985">
        <v>0</v>
      </c>
      <c r="AO10985">
        <v>0</v>
      </c>
      <c r="AP10985">
        <v>0</v>
      </c>
      <c r="AQ10985">
        <v>0</v>
      </c>
      <c r="AR10985">
        <v>0</v>
      </c>
      <c r="AS10985">
        <v>0</v>
      </c>
      <c r="AT10985">
        <v>0</v>
      </c>
      <c r="AU10985">
        <v>0</v>
      </c>
    </row>
    <row r="10986" spans="1:47" ht="13.8" x14ac:dyDescent="0.25">
      <c r="A10986" s="2" t="str">
        <f t="shared" si="839"/>
        <v>CB7 Additional Action PathwayNorthern IrelandEngineered removalsBECCSBECCS industryAdditional operating expenditure</v>
      </c>
      <c r="B10986" t="str">
        <f t="shared" si="840"/>
        <v>CB7 Additional Action Pathway</v>
      </c>
      <c r="C10986" t="s">
        <v>106</v>
      </c>
      <c r="D10986" t="s">
        <v>1256</v>
      </c>
      <c r="E10986" t="s">
        <v>580</v>
      </c>
      <c r="F10986" t="s">
        <v>1243</v>
      </c>
      <c r="G10986" t="s">
        <v>47</v>
      </c>
      <c r="H10986" t="s">
        <v>343</v>
      </c>
      <c r="I10986" t="s">
        <v>581</v>
      </c>
      <c r="J10986"/>
      <c r="K10986"/>
      <c r="L10986"/>
      <c r="M10986"/>
      <c r="N10986"/>
      <c r="O10986" t="s">
        <v>581</v>
      </c>
      <c r="P10986" t="s">
        <v>180</v>
      </c>
      <c r="Q10986" t="s">
        <v>97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-4.6266941162792299E-3</v>
      </c>
      <c r="AE10986">
        <v>-0.1185295344739864</v>
      </c>
      <c r="AF10986">
        <v>-0.15504396839522941</v>
      </c>
      <c r="AG10986">
        <v>-8.3679053215525503E-2</v>
      </c>
      <c r="AH10986">
        <v>8.3567467203041028E-3</v>
      </c>
      <c r="AI10986">
        <v>1.255510228961803</v>
      </c>
      <c r="AJ10986">
        <v>1.266663835468419</v>
      </c>
      <c r="AK10986">
        <v>1.4153946503773629</v>
      </c>
      <c r="AL10986">
        <v>1.592903842643608</v>
      </c>
      <c r="AM10986">
        <v>1.580161328651841</v>
      </c>
      <c r="AN10986">
        <v>1.6045707993664591</v>
      </c>
      <c r="AO10986">
        <v>1.6245034419521089</v>
      </c>
      <c r="AP10986">
        <v>1.6418656721313289</v>
      </c>
      <c r="AQ10986">
        <v>1.660231905943742</v>
      </c>
      <c r="AR10986">
        <v>1.6923933233665001</v>
      </c>
      <c r="AS10986">
        <v>1.7349839167313501</v>
      </c>
      <c r="AT10986">
        <v>1.7775822571087849</v>
      </c>
      <c r="AU10986">
        <v>1.817172086704772</v>
      </c>
    </row>
    <row r="10987" spans="1:47" ht="13.8" x14ac:dyDescent="0.25">
      <c r="A10987" s="2" t="str">
        <f t="shared" si="839"/>
        <v>CB7 Additional Action PathwayScotlandEngineered removalsBECCSBECCS industryAdditional operating expenditure</v>
      </c>
      <c r="B10987" t="str">
        <f t="shared" si="840"/>
        <v>CB7 Additional Action Pathway</v>
      </c>
      <c r="C10987" t="s">
        <v>106</v>
      </c>
      <c r="D10987" t="s">
        <v>1256</v>
      </c>
      <c r="E10987" t="s">
        <v>580</v>
      </c>
      <c r="F10987" t="s">
        <v>1241</v>
      </c>
      <c r="G10987" t="s">
        <v>47</v>
      </c>
      <c r="H10987" t="s">
        <v>343</v>
      </c>
      <c r="I10987" t="s">
        <v>581</v>
      </c>
      <c r="J10987"/>
      <c r="K10987"/>
      <c r="L10987"/>
      <c r="M10987"/>
      <c r="N10987"/>
      <c r="O10987" t="s">
        <v>581</v>
      </c>
      <c r="P10987" t="s">
        <v>180</v>
      </c>
      <c r="Q10987" t="s">
        <v>97</v>
      </c>
      <c r="R10987">
        <v>0</v>
      </c>
      <c r="S10987">
        <v>0</v>
      </c>
      <c r="T10987">
        <v>0</v>
      </c>
      <c r="U10987">
        <v>0</v>
      </c>
      <c r="V10987">
        <v>0</v>
      </c>
      <c r="W10987">
        <v>4.2729025691085054E-3</v>
      </c>
      <c r="X10987">
        <v>8.5458051382169917E-3</v>
      </c>
      <c r="Y10987">
        <v>1.2818707707325541E-2</v>
      </c>
      <c r="Z10987">
        <v>1.709161027643398E-2</v>
      </c>
      <c r="AA10987">
        <v>2.1364512845542531E-2</v>
      </c>
      <c r="AB10987">
        <v>2.5637415414651081E-2</v>
      </c>
      <c r="AC10987">
        <v>7.0983552130676267E-2</v>
      </c>
      <c r="AD10987">
        <v>0.110467729664179</v>
      </c>
      <c r="AE10987">
        <v>-0.38539505510840277</v>
      </c>
      <c r="AF10987">
        <v>-0.34961311475599471</v>
      </c>
      <c r="AG10987">
        <v>-0.24742668844401419</v>
      </c>
      <c r="AH10987">
        <v>-2.6952828140419879E-2</v>
      </c>
      <c r="AI10987">
        <v>2.5517037192632559</v>
      </c>
      <c r="AJ10987">
        <v>2.5607253590165908</v>
      </c>
      <c r="AK10987">
        <v>2.7984219666628509</v>
      </c>
      <c r="AL10987">
        <v>3.069306829404733</v>
      </c>
      <c r="AM10987">
        <v>3.0645784808504848</v>
      </c>
      <c r="AN10987">
        <v>3.1201339147986231</v>
      </c>
      <c r="AO10987">
        <v>3.150542481256823</v>
      </c>
      <c r="AP10987">
        <v>3.1775741346611719</v>
      </c>
      <c r="AQ10987">
        <v>3.1831285076726301</v>
      </c>
      <c r="AR10987">
        <v>3.2486774014042772</v>
      </c>
      <c r="AS10987">
        <v>3.3305278474685118</v>
      </c>
      <c r="AT10987">
        <v>3.4092374290098348</v>
      </c>
      <c r="AU10987">
        <v>3.4865001369214732</v>
      </c>
    </row>
    <row r="10988" spans="1:47" ht="13.8" x14ac:dyDescent="0.25">
      <c r="A10988" s="2" t="str">
        <f t="shared" si="839"/>
        <v>CB7 Additional Action PathwayUnited KingdomEngineered removalsBECCSBECCS industryAdditional operating expenditure</v>
      </c>
      <c r="B10988" t="str">
        <f t="shared" si="840"/>
        <v>CB7 Additional Action Pathway</v>
      </c>
      <c r="C10988" t="s">
        <v>106</v>
      </c>
      <c r="D10988" t="s">
        <v>1256</v>
      </c>
      <c r="E10988" t="s">
        <v>580</v>
      </c>
      <c r="F10988" t="s">
        <v>95</v>
      </c>
      <c r="G10988" t="s">
        <v>47</v>
      </c>
      <c r="H10988" t="s">
        <v>343</v>
      </c>
      <c r="I10988" t="s">
        <v>581</v>
      </c>
      <c r="J10988"/>
      <c r="K10988"/>
      <c r="L10988"/>
      <c r="M10988"/>
      <c r="N10988"/>
      <c r="O10988" t="s">
        <v>581</v>
      </c>
      <c r="P10988" t="s">
        <v>180</v>
      </c>
      <c r="Q10988" t="s">
        <v>97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1.4499098183454491</v>
      </c>
      <c r="X10988">
        <v>2.8998196366909088</v>
      </c>
      <c r="Y10988">
        <v>4.3497294550363632</v>
      </c>
      <c r="Z10988">
        <v>5.7996392733818221</v>
      </c>
      <c r="AA10988">
        <v>7.2495490917272578</v>
      </c>
      <c r="AB10988">
        <v>8.6994589100727193</v>
      </c>
      <c r="AC10988">
        <v>13.8013009884541</v>
      </c>
      <c r="AD10988">
        <v>18.043248447552081</v>
      </c>
      <c r="AE10988">
        <v>24.567093333214459</v>
      </c>
      <c r="AF10988">
        <v>27.962844296145551</v>
      </c>
      <c r="AG10988">
        <v>37.841900194862063</v>
      </c>
      <c r="AH10988">
        <v>70.394776503330434</v>
      </c>
      <c r="AI10988">
        <v>98.024271334563821</v>
      </c>
      <c r="AJ10988">
        <v>97.889453117733026</v>
      </c>
      <c r="AK10988">
        <v>104.8270352320625</v>
      </c>
      <c r="AL10988">
        <v>111.63731137104971</v>
      </c>
      <c r="AM10988">
        <v>111.5140548457854</v>
      </c>
      <c r="AN10988">
        <v>113.2179724793247</v>
      </c>
      <c r="AO10988">
        <v>114.80525941318879</v>
      </c>
      <c r="AP10988">
        <v>116.34224213866339</v>
      </c>
      <c r="AQ10988">
        <v>118.0863075210686</v>
      </c>
      <c r="AR10988">
        <v>120.14180984597159</v>
      </c>
      <c r="AS10988">
        <v>122.70504630823829</v>
      </c>
      <c r="AT10988">
        <v>125.2532388439633</v>
      </c>
      <c r="AU10988">
        <v>127.76838287048569</v>
      </c>
    </row>
    <row r="10989" spans="1:47" ht="13.8" x14ac:dyDescent="0.25">
      <c r="A10989" s="2" t="str">
        <f t="shared" si="839"/>
        <v>CB7 Additional Action PathwayWalesEngineered removalsBECCSBECCS industryAdditional operating expenditure</v>
      </c>
      <c r="B10989" t="str">
        <f t="shared" si="840"/>
        <v>CB7 Additional Action Pathway</v>
      </c>
      <c r="C10989" t="s">
        <v>106</v>
      </c>
      <c r="D10989" t="s">
        <v>1256</v>
      </c>
      <c r="E10989" t="s">
        <v>580</v>
      </c>
      <c r="F10989" t="s">
        <v>1242</v>
      </c>
      <c r="G10989" t="s">
        <v>47</v>
      </c>
      <c r="H10989" t="s">
        <v>343</v>
      </c>
      <c r="I10989" t="s">
        <v>581</v>
      </c>
      <c r="J10989"/>
      <c r="K10989"/>
      <c r="L10989"/>
      <c r="M10989"/>
      <c r="N10989"/>
      <c r="O10989" t="s">
        <v>581</v>
      </c>
      <c r="P10989" t="s">
        <v>180</v>
      </c>
      <c r="Q10989" t="s">
        <v>97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-2.1164962563243401E-3</v>
      </c>
      <c r="AE10989">
        <v>-7.4863222288513512E-3</v>
      </c>
      <c r="AF10989">
        <v>2.7453609875023141E-2</v>
      </c>
      <c r="AG10989">
        <v>9.3037996311619242E-2</v>
      </c>
      <c r="AH10989">
        <v>0.2546844021741676</v>
      </c>
      <c r="AI10989">
        <v>2.278328907153452</v>
      </c>
      <c r="AJ10989">
        <v>2.2787946723357471</v>
      </c>
      <c r="AK10989">
        <v>2.4475957019230612</v>
      </c>
      <c r="AL10989">
        <v>2.6472110410781098</v>
      </c>
      <c r="AM10989">
        <v>2.6445037240403151</v>
      </c>
      <c r="AN10989">
        <v>2.6865483188305421</v>
      </c>
      <c r="AO10989">
        <v>2.7203715639683028</v>
      </c>
      <c r="AP10989">
        <v>2.7514001535124581</v>
      </c>
      <c r="AQ10989">
        <v>2.7838946707803802</v>
      </c>
      <c r="AR10989">
        <v>2.8338036250774792</v>
      </c>
      <c r="AS10989">
        <v>2.8959073059002529</v>
      </c>
      <c r="AT10989">
        <v>2.9580622788344439</v>
      </c>
      <c r="AU10989">
        <v>3.016771912557155</v>
      </c>
    </row>
    <row r="10990" spans="1:47" ht="13.8" x14ac:dyDescent="0.25">
      <c r="A10990" s="2" t="str">
        <f t="shared" si="839"/>
        <v>CB7 Additional Action PathwayNorthern IrelandEngineered removalsBECCSBECCS power (domestic biomass)Additional operating expenditure</v>
      </c>
      <c r="B10990" t="str">
        <f t="shared" si="840"/>
        <v>CB7 Additional Action Pathway</v>
      </c>
      <c r="C10990" t="s">
        <v>106</v>
      </c>
      <c r="D10990" t="s">
        <v>1256</v>
      </c>
      <c r="E10990" t="s">
        <v>283</v>
      </c>
      <c r="F10990" t="s">
        <v>1243</v>
      </c>
      <c r="G10990" t="s">
        <v>47</v>
      </c>
      <c r="H10990" t="s">
        <v>343</v>
      </c>
      <c r="I10990" t="s">
        <v>584</v>
      </c>
      <c r="J10990"/>
      <c r="K10990"/>
      <c r="L10990"/>
      <c r="M10990"/>
      <c r="N10990"/>
      <c r="O10990" t="s">
        <v>585</v>
      </c>
      <c r="P10990" t="s">
        <v>180</v>
      </c>
      <c r="Q10990" t="s">
        <v>97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>
        <v>0</v>
      </c>
      <c r="AH10990">
        <v>0</v>
      </c>
      <c r="AI10990">
        <v>0</v>
      </c>
      <c r="AJ10990">
        <v>0</v>
      </c>
      <c r="AK10990">
        <v>0</v>
      </c>
      <c r="AL10990">
        <v>0</v>
      </c>
      <c r="AM10990">
        <v>0</v>
      </c>
      <c r="AN10990">
        <v>0</v>
      </c>
      <c r="AO10990">
        <v>0</v>
      </c>
      <c r="AP10990">
        <v>0</v>
      </c>
      <c r="AQ10990">
        <v>0</v>
      </c>
      <c r="AR10990">
        <v>0</v>
      </c>
      <c r="AS10990">
        <v>0</v>
      </c>
      <c r="AT10990">
        <v>0</v>
      </c>
      <c r="AU10990">
        <v>0</v>
      </c>
    </row>
    <row r="10991" spans="1:47" ht="13.8" x14ac:dyDescent="0.25">
      <c r="A10991" s="2" t="str">
        <f t="shared" si="839"/>
        <v>CB7 Additional Action PathwayScotlandEngineered removalsBECCSBECCS power (domestic biomass)Additional operating expenditure</v>
      </c>
      <c r="B10991" t="str">
        <f t="shared" si="840"/>
        <v>CB7 Additional Action Pathway</v>
      </c>
      <c r="C10991" t="s">
        <v>106</v>
      </c>
      <c r="D10991" t="s">
        <v>1256</v>
      </c>
      <c r="E10991" t="s">
        <v>283</v>
      </c>
      <c r="F10991" t="s">
        <v>1241</v>
      </c>
      <c r="G10991" t="s">
        <v>47</v>
      </c>
      <c r="H10991" t="s">
        <v>343</v>
      </c>
      <c r="I10991" t="s">
        <v>584</v>
      </c>
      <c r="J10991"/>
      <c r="K10991"/>
      <c r="L10991"/>
      <c r="M10991"/>
      <c r="N10991"/>
      <c r="O10991" t="s">
        <v>585</v>
      </c>
      <c r="P10991" t="s">
        <v>180</v>
      </c>
      <c r="Q10991" t="s">
        <v>97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</row>
    <row r="10992" spans="1:47" ht="13.8" x14ac:dyDescent="0.25">
      <c r="A10992" s="2" t="str">
        <f t="shared" si="839"/>
        <v>CB7 Additional Action PathwayUnited KingdomEngineered removalsBECCSBECCS power (domestic biomass)Additional operating expenditure</v>
      </c>
      <c r="B10992" t="str">
        <f t="shared" si="840"/>
        <v>CB7 Additional Action Pathway</v>
      </c>
      <c r="C10992" t="s">
        <v>106</v>
      </c>
      <c r="D10992" t="s">
        <v>1256</v>
      </c>
      <c r="E10992" t="s">
        <v>283</v>
      </c>
      <c r="F10992" t="s">
        <v>95</v>
      </c>
      <c r="G10992" t="s">
        <v>47</v>
      </c>
      <c r="H10992" t="s">
        <v>343</v>
      </c>
      <c r="I10992" t="s">
        <v>584</v>
      </c>
      <c r="J10992"/>
      <c r="K10992"/>
      <c r="L10992"/>
      <c r="M10992"/>
      <c r="N10992"/>
      <c r="O10992" t="s">
        <v>585</v>
      </c>
      <c r="P10992" t="s">
        <v>180</v>
      </c>
      <c r="Q10992" t="s">
        <v>97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129.50612151868219</v>
      </c>
      <c r="AC10992">
        <v>116.43981404125699</v>
      </c>
      <c r="AD10992">
        <v>117.36844205304089</v>
      </c>
      <c r="AE10992">
        <v>264.64883372527362</v>
      </c>
      <c r="AF10992">
        <v>259.7347559499558</v>
      </c>
      <c r="AG10992">
        <v>341.83178090198282</v>
      </c>
      <c r="AH10992">
        <v>658.43125817043733</v>
      </c>
      <c r="AI10992">
        <v>1094.837353731145</v>
      </c>
      <c r="AJ10992">
        <v>1214.3080915306059</v>
      </c>
      <c r="AK10992">
        <v>1369.7895783499141</v>
      </c>
      <c r="AL10992">
        <v>1421.39962528453</v>
      </c>
      <c r="AM10992">
        <v>1622.3239998275319</v>
      </c>
      <c r="AN10992">
        <v>1664.2681822843349</v>
      </c>
      <c r="AO10992">
        <v>1707.136571764398</v>
      </c>
      <c r="AP10992">
        <v>1731.183287641263</v>
      </c>
      <c r="AQ10992">
        <v>1751.270239844931</v>
      </c>
      <c r="AR10992">
        <v>1753.6325599035799</v>
      </c>
      <c r="AS10992">
        <v>1753.5398842000079</v>
      </c>
      <c r="AT10992">
        <v>1738.4939168686551</v>
      </c>
      <c r="AU10992">
        <v>1717.2373299109629</v>
      </c>
    </row>
    <row r="10993" spans="1:47" ht="13.8" x14ac:dyDescent="0.25">
      <c r="A10993" s="2" t="str">
        <f t="shared" si="839"/>
        <v>CB7 Additional Action PathwayWalesEngineered removalsBECCSBECCS power (domestic biomass)Additional operating expenditure</v>
      </c>
      <c r="B10993" t="str">
        <f t="shared" si="840"/>
        <v>CB7 Additional Action Pathway</v>
      </c>
      <c r="C10993" t="s">
        <v>106</v>
      </c>
      <c r="D10993" t="s">
        <v>1256</v>
      </c>
      <c r="E10993" t="s">
        <v>283</v>
      </c>
      <c r="F10993" t="s">
        <v>1242</v>
      </c>
      <c r="G10993" t="s">
        <v>47</v>
      </c>
      <c r="H10993" t="s">
        <v>343</v>
      </c>
      <c r="I10993" t="s">
        <v>584</v>
      </c>
      <c r="J10993"/>
      <c r="K10993"/>
      <c r="L10993"/>
      <c r="M10993"/>
      <c r="N10993"/>
      <c r="O10993" t="s">
        <v>585</v>
      </c>
      <c r="P10993" t="s">
        <v>180</v>
      </c>
      <c r="Q10993" t="s">
        <v>97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>
        <v>0</v>
      </c>
      <c r="AH10993">
        <v>0</v>
      </c>
      <c r="AI10993">
        <v>0</v>
      </c>
      <c r="AJ10993">
        <v>0</v>
      </c>
      <c r="AK10993">
        <v>0</v>
      </c>
      <c r="AL10993">
        <v>0</v>
      </c>
      <c r="AM10993">
        <v>0</v>
      </c>
      <c r="AN10993">
        <v>0</v>
      </c>
      <c r="AO10993">
        <v>0</v>
      </c>
      <c r="AP10993">
        <v>0</v>
      </c>
      <c r="AQ10993">
        <v>0</v>
      </c>
      <c r="AR10993">
        <v>0</v>
      </c>
      <c r="AS10993">
        <v>0</v>
      </c>
      <c r="AT10993">
        <v>0</v>
      </c>
      <c r="AU10993">
        <v>0</v>
      </c>
    </row>
    <row r="10994" spans="1:47" ht="13.8" x14ac:dyDescent="0.25">
      <c r="A10994" s="2" t="str">
        <f t="shared" si="839"/>
        <v>CB7 Additional Action PathwayNorthern IrelandEngineered removalsBECCSBECCS power (imported biomass)Additional operating expenditure</v>
      </c>
      <c r="B10994" t="str">
        <f t="shared" si="840"/>
        <v>CB7 Additional Action Pathway</v>
      </c>
      <c r="C10994" t="s">
        <v>106</v>
      </c>
      <c r="D10994" t="s">
        <v>1256</v>
      </c>
      <c r="E10994" t="s">
        <v>588</v>
      </c>
      <c r="F10994" t="s">
        <v>1243</v>
      </c>
      <c r="G10994" t="s">
        <v>47</v>
      </c>
      <c r="H10994" t="s">
        <v>343</v>
      </c>
      <c r="I10994" t="s">
        <v>584</v>
      </c>
      <c r="J10994"/>
      <c r="K10994"/>
      <c r="L10994"/>
      <c r="M10994"/>
      <c r="N10994"/>
      <c r="O10994" t="s">
        <v>589</v>
      </c>
      <c r="P10994" t="s">
        <v>180</v>
      </c>
      <c r="Q10994" t="s">
        <v>97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>
        <v>0</v>
      </c>
      <c r="AH10994">
        <v>0</v>
      </c>
      <c r="AI10994">
        <v>0</v>
      </c>
      <c r="AJ10994">
        <v>0</v>
      </c>
      <c r="AK10994">
        <v>0</v>
      </c>
      <c r="AL10994">
        <v>0</v>
      </c>
      <c r="AM10994">
        <v>0</v>
      </c>
      <c r="AN10994">
        <v>0</v>
      </c>
      <c r="AO10994">
        <v>0</v>
      </c>
      <c r="AP10994">
        <v>0</v>
      </c>
      <c r="AQ10994">
        <v>0</v>
      </c>
      <c r="AR10994">
        <v>0</v>
      </c>
      <c r="AS10994">
        <v>0</v>
      </c>
      <c r="AT10994">
        <v>0</v>
      </c>
      <c r="AU10994">
        <v>0</v>
      </c>
    </row>
    <row r="10995" spans="1:47" ht="13.8" x14ac:dyDescent="0.25">
      <c r="A10995" s="2" t="str">
        <f t="shared" si="839"/>
        <v>CB7 Additional Action PathwayScotlandEngineered removalsBECCSBECCS power (imported biomass)Additional operating expenditure</v>
      </c>
      <c r="B10995" t="str">
        <f t="shared" si="840"/>
        <v>CB7 Additional Action Pathway</v>
      </c>
      <c r="C10995" t="s">
        <v>106</v>
      </c>
      <c r="D10995" t="s">
        <v>1256</v>
      </c>
      <c r="E10995" t="s">
        <v>588</v>
      </c>
      <c r="F10995" t="s">
        <v>1241</v>
      </c>
      <c r="G10995" t="s">
        <v>47</v>
      </c>
      <c r="H10995" t="s">
        <v>343</v>
      </c>
      <c r="I10995" t="s">
        <v>584</v>
      </c>
      <c r="J10995"/>
      <c r="K10995"/>
      <c r="L10995"/>
      <c r="M10995"/>
      <c r="N10995"/>
      <c r="O10995" t="s">
        <v>589</v>
      </c>
      <c r="P10995" t="s">
        <v>180</v>
      </c>
      <c r="Q10995" t="s">
        <v>97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>
        <v>0</v>
      </c>
      <c r="AH10995">
        <v>0</v>
      </c>
      <c r="AI10995">
        <v>0</v>
      </c>
      <c r="AJ10995">
        <v>0</v>
      </c>
      <c r="AK10995">
        <v>0</v>
      </c>
      <c r="AL10995">
        <v>0</v>
      </c>
      <c r="AM10995">
        <v>0</v>
      </c>
      <c r="AN10995">
        <v>0</v>
      </c>
      <c r="AO10995">
        <v>0</v>
      </c>
      <c r="AP10995">
        <v>0</v>
      </c>
      <c r="AQ10995">
        <v>0</v>
      </c>
      <c r="AR10995">
        <v>0</v>
      </c>
      <c r="AS10995">
        <v>0</v>
      </c>
      <c r="AT10995">
        <v>0</v>
      </c>
      <c r="AU10995">
        <v>0</v>
      </c>
    </row>
    <row r="10996" spans="1:47" ht="13.8" x14ac:dyDescent="0.25">
      <c r="A10996" s="2" t="str">
        <f t="shared" si="839"/>
        <v>CB7 Additional Action PathwayUnited KingdomEngineered removalsBECCSBECCS power (imported biomass)Additional operating expenditure</v>
      </c>
      <c r="B10996" t="str">
        <f t="shared" si="840"/>
        <v>CB7 Additional Action Pathway</v>
      </c>
      <c r="C10996" t="s">
        <v>106</v>
      </c>
      <c r="D10996" t="s">
        <v>1256</v>
      </c>
      <c r="E10996" t="s">
        <v>588</v>
      </c>
      <c r="F10996" t="s">
        <v>95</v>
      </c>
      <c r="G10996" t="s">
        <v>47</v>
      </c>
      <c r="H10996" t="s">
        <v>343</v>
      </c>
      <c r="I10996" t="s">
        <v>584</v>
      </c>
      <c r="J10996"/>
      <c r="K10996"/>
      <c r="L10996"/>
      <c r="M10996"/>
      <c r="N10996"/>
      <c r="O10996" t="s">
        <v>589</v>
      </c>
      <c r="P10996" t="s">
        <v>180</v>
      </c>
      <c r="Q10996" t="s">
        <v>97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258.7644464909709</v>
      </c>
      <c r="AC10996">
        <v>653.86746291932434</v>
      </c>
      <c r="AD10996">
        <v>1043.639690335461</v>
      </c>
      <c r="AE10996">
        <v>1356.6375742113571</v>
      </c>
      <c r="AF10996">
        <v>1934.1594503003951</v>
      </c>
      <c r="AG10996">
        <v>2144.7412017482361</v>
      </c>
      <c r="AH10996">
        <v>2087.4169993419132</v>
      </c>
      <c r="AI10996">
        <v>1749.1452135978959</v>
      </c>
      <c r="AJ10996">
        <v>1671.131690380872</v>
      </c>
      <c r="AK10996">
        <v>1528.581467322974</v>
      </c>
      <c r="AL10996">
        <v>1541.438478619734</v>
      </c>
      <c r="AM10996">
        <v>1177.9457736262009</v>
      </c>
      <c r="AN10996">
        <v>1055.301186200601</v>
      </c>
      <c r="AO10996">
        <v>907.9440952702771</v>
      </c>
      <c r="AP10996">
        <v>792.76055738252853</v>
      </c>
      <c r="AQ10996">
        <v>639.2828318688812</v>
      </c>
      <c r="AR10996">
        <v>552.53743328568032</v>
      </c>
      <c r="AS10996">
        <v>398.84005439164503</v>
      </c>
      <c r="AT10996">
        <v>240.07174599093739</v>
      </c>
      <c r="AU10996">
        <v>125.4155544161877</v>
      </c>
    </row>
    <row r="10997" spans="1:47" ht="13.8" x14ac:dyDescent="0.25">
      <c r="A10997" s="2" t="str">
        <f t="shared" si="839"/>
        <v>CB7 Additional Action PathwayWalesEngineered removalsBECCSBECCS power (imported biomass)Additional operating expenditure</v>
      </c>
      <c r="B10997" t="str">
        <f t="shared" si="840"/>
        <v>CB7 Additional Action Pathway</v>
      </c>
      <c r="C10997" t="s">
        <v>106</v>
      </c>
      <c r="D10997" t="s">
        <v>1256</v>
      </c>
      <c r="E10997" t="s">
        <v>588</v>
      </c>
      <c r="F10997" t="s">
        <v>1242</v>
      </c>
      <c r="G10997" t="s">
        <v>47</v>
      </c>
      <c r="H10997" t="s">
        <v>343</v>
      </c>
      <c r="I10997" t="s">
        <v>584</v>
      </c>
      <c r="J10997"/>
      <c r="K10997"/>
      <c r="L10997"/>
      <c r="M10997"/>
      <c r="N10997"/>
      <c r="O10997" t="s">
        <v>589</v>
      </c>
      <c r="P10997" t="s">
        <v>180</v>
      </c>
      <c r="Q10997" t="s">
        <v>97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>
        <v>0</v>
      </c>
      <c r="AH10997">
        <v>0</v>
      </c>
      <c r="AI10997">
        <v>0</v>
      </c>
      <c r="AJ10997">
        <v>0</v>
      </c>
      <c r="AK10997">
        <v>0</v>
      </c>
      <c r="AL10997">
        <v>0</v>
      </c>
      <c r="AM10997">
        <v>0</v>
      </c>
      <c r="AN10997">
        <v>0</v>
      </c>
      <c r="AO10997">
        <v>0</v>
      </c>
      <c r="AP10997">
        <v>0</v>
      </c>
      <c r="AQ10997">
        <v>0</v>
      </c>
      <c r="AR10997">
        <v>0</v>
      </c>
      <c r="AS10997">
        <v>0</v>
      </c>
      <c r="AT10997">
        <v>0</v>
      </c>
      <c r="AU10997">
        <v>0</v>
      </c>
    </row>
    <row r="10998" spans="1:47" ht="13.8" x14ac:dyDescent="0.25">
      <c r="A10998" s="2" t="str">
        <f t="shared" si="839"/>
        <v>CB7 Additional Action PathwayNorthern IrelandEngineered removalsBECCSFT biojet (biogenic waste)Additional operating expenditure</v>
      </c>
      <c r="B10998" t="str">
        <f t="shared" ref="B10998:B11005" si="841">CONCATENATE("CB7 ", D10998)</f>
        <v>CB7 Additional Action Pathway</v>
      </c>
      <c r="C10998" t="s">
        <v>106</v>
      </c>
      <c r="D10998" t="s">
        <v>1256</v>
      </c>
      <c r="E10998" t="s">
        <v>561</v>
      </c>
      <c r="F10998" t="s">
        <v>1243</v>
      </c>
      <c r="G10998" t="s">
        <v>47</v>
      </c>
      <c r="H10998" t="s">
        <v>343</v>
      </c>
      <c r="I10998" t="s">
        <v>562</v>
      </c>
      <c r="J10998"/>
      <c r="K10998"/>
      <c r="L10998"/>
      <c r="M10998"/>
      <c r="N10998"/>
      <c r="O10998" t="s">
        <v>592</v>
      </c>
      <c r="P10998" t="s">
        <v>180</v>
      </c>
      <c r="Q10998" t="s">
        <v>97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3.9430140774702682</v>
      </c>
      <c r="AG10998">
        <v>5.9934547250598431</v>
      </c>
      <c r="AH10998">
        <v>7.7886968363549158</v>
      </c>
      <c r="AI10998">
        <v>9.695156090231162</v>
      </c>
      <c r="AJ10998">
        <v>11.469181615274289</v>
      </c>
      <c r="AK10998">
        <v>13.91256956497665</v>
      </c>
      <c r="AL10998">
        <v>15.326820675092421</v>
      </c>
      <c r="AM10998">
        <v>15.20894869537398</v>
      </c>
      <c r="AN10998">
        <v>16.280233760212219</v>
      </c>
      <c r="AO10998">
        <v>17.116248651642412</v>
      </c>
      <c r="AP10998">
        <v>18.105215871134671</v>
      </c>
      <c r="AQ10998">
        <v>19.004063289305069</v>
      </c>
      <c r="AR10998">
        <v>20.16400229726505</v>
      </c>
      <c r="AS10998">
        <v>21.150715123366261</v>
      </c>
      <c r="AT10998">
        <v>21.918451316224509</v>
      </c>
      <c r="AU10998">
        <v>22.83652436917594</v>
      </c>
    </row>
    <row r="10999" spans="1:47" ht="13.8" x14ac:dyDescent="0.25">
      <c r="A10999" s="2" t="str">
        <f t="shared" ref="A10999:A11005" si="842">CONCATENATE(B10999,F10999,G10999,H10999,O10999, P10999)</f>
        <v>CB7 Additional Action PathwayScotlandEngineered removalsBECCSFT biojet (biogenic waste)Additional operating expenditure</v>
      </c>
      <c r="B10999" t="str">
        <f t="shared" si="841"/>
        <v>CB7 Additional Action Pathway</v>
      </c>
      <c r="C10999" t="s">
        <v>106</v>
      </c>
      <c r="D10999" t="s">
        <v>1256</v>
      </c>
      <c r="E10999" t="s">
        <v>561</v>
      </c>
      <c r="F10999" t="s">
        <v>1241</v>
      </c>
      <c r="G10999" t="s">
        <v>47</v>
      </c>
      <c r="H10999" t="s">
        <v>343</v>
      </c>
      <c r="I10999" t="s">
        <v>562</v>
      </c>
      <c r="J10999"/>
      <c r="K10999"/>
      <c r="L10999"/>
      <c r="M10999"/>
      <c r="N10999"/>
      <c r="O10999" t="s">
        <v>592</v>
      </c>
      <c r="P10999" t="s">
        <v>180</v>
      </c>
      <c r="Q10999" t="s">
        <v>97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5.6098273139318007</v>
      </c>
      <c r="AE10999">
        <v>12.63373086823632</v>
      </c>
      <c r="AF10999">
        <v>19.721581698142149</v>
      </c>
      <c r="AG10999">
        <v>30.451071072447029</v>
      </c>
      <c r="AH10999">
        <v>43.43228491955729</v>
      </c>
      <c r="AI10999">
        <v>55.738186056561837</v>
      </c>
      <c r="AJ10999">
        <v>67.332084633691139</v>
      </c>
      <c r="AK10999">
        <v>83.31779857929979</v>
      </c>
      <c r="AL10999">
        <v>94.374827164180417</v>
      </c>
      <c r="AM10999">
        <v>106.31025032246269</v>
      </c>
      <c r="AN10999">
        <v>115.7023716940776</v>
      </c>
      <c r="AO10999">
        <v>131.15633261601189</v>
      </c>
      <c r="AP10999">
        <v>139.50345644052581</v>
      </c>
      <c r="AQ10999">
        <v>149.22188947191279</v>
      </c>
      <c r="AR10999">
        <v>167.79422912081299</v>
      </c>
      <c r="AS10999">
        <v>183.73562876079151</v>
      </c>
      <c r="AT10999">
        <v>202.12421892738951</v>
      </c>
      <c r="AU10999">
        <v>212.37092227104381</v>
      </c>
    </row>
    <row r="11000" spans="1:47" ht="13.8" x14ac:dyDescent="0.25">
      <c r="A11000" s="2" t="str">
        <f t="shared" si="842"/>
        <v>CB7 Additional Action PathwayUnited KingdomEngineered removalsBECCSFT biojet (biogenic waste)Additional operating expenditure</v>
      </c>
      <c r="B11000" t="str">
        <f t="shared" si="841"/>
        <v>CB7 Additional Action Pathway</v>
      </c>
      <c r="C11000" t="s">
        <v>106</v>
      </c>
      <c r="D11000" t="s">
        <v>1256</v>
      </c>
      <c r="E11000" t="s">
        <v>561</v>
      </c>
      <c r="F11000" t="s">
        <v>95</v>
      </c>
      <c r="G11000" t="s">
        <v>47</v>
      </c>
      <c r="H11000" t="s">
        <v>343</v>
      </c>
      <c r="I11000" t="s">
        <v>562</v>
      </c>
      <c r="J11000"/>
      <c r="K11000"/>
      <c r="L11000"/>
      <c r="M11000"/>
      <c r="N11000"/>
      <c r="O11000" t="s">
        <v>592</v>
      </c>
      <c r="P11000" t="s">
        <v>180</v>
      </c>
      <c r="Q11000" t="s">
        <v>97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53.707906573822598</v>
      </c>
      <c r="AE11000">
        <v>121.09756858996469</v>
      </c>
      <c r="AF11000">
        <v>189.07315094763231</v>
      </c>
      <c r="AG11000">
        <v>291.83209251046031</v>
      </c>
      <c r="AH11000">
        <v>397.39385400089719</v>
      </c>
      <c r="AI11000">
        <v>504.7292697155217</v>
      </c>
      <c r="AJ11000">
        <v>609.64854518218613</v>
      </c>
      <c r="AK11000">
        <v>754.25270427123257</v>
      </c>
      <c r="AL11000">
        <v>851.2726271575915</v>
      </c>
      <c r="AM11000">
        <v>921.73464063731979</v>
      </c>
      <c r="AN11000">
        <v>998.92571968383129</v>
      </c>
      <c r="AO11000">
        <v>1073.8287624795489</v>
      </c>
      <c r="AP11000">
        <v>1155.0891821461021</v>
      </c>
      <c r="AQ11000">
        <v>1232.4852300281771</v>
      </c>
      <c r="AR11000">
        <v>1314.086244056874</v>
      </c>
      <c r="AS11000">
        <v>1391.836739278129</v>
      </c>
      <c r="AT11000">
        <v>1467.5483731875991</v>
      </c>
      <c r="AU11000">
        <v>1547.2619751399361</v>
      </c>
    </row>
    <row r="11001" spans="1:47" ht="13.8" x14ac:dyDescent="0.25">
      <c r="A11001" s="2" t="str">
        <f t="shared" si="842"/>
        <v>CB7 Additional Action PathwayWalesEngineered removalsBECCSFT biojet (biogenic waste)Additional operating expenditure</v>
      </c>
      <c r="B11001" t="str">
        <f t="shared" si="841"/>
        <v>CB7 Additional Action Pathway</v>
      </c>
      <c r="C11001" t="s">
        <v>106</v>
      </c>
      <c r="D11001" t="s">
        <v>1256</v>
      </c>
      <c r="E11001" t="s">
        <v>561</v>
      </c>
      <c r="F11001" t="s">
        <v>1242</v>
      </c>
      <c r="G11001" t="s">
        <v>47</v>
      </c>
      <c r="H11001" t="s">
        <v>343</v>
      </c>
      <c r="I11001" t="s">
        <v>562</v>
      </c>
      <c r="J11001"/>
      <c r="K11001"/>
      <c r="L11001"/>
      <c r="M11001"/>
      <c r="N11001"/>
      <c r="O11001" t="s">
        <v>592</v>
      </c>
      <c r="P11001" t="s">
        <v>180</v>
      </c>
      <c r="Q11001" t="s">
        <v>97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2.4543296845865372</v>
      </c>
      <c r="AE11001">
        <v>5.3777852282932619</v>
      </c>
      <c r="AF11001">
        <v>8.1235227381993234</v>
      </c>
      <c r="AG11001">
        <v>12.079631522285981</v>
      </c>
      <c r="AH11001">
        <v>16.477627871787249</v>
      </c>
      <c r="AI11001">
        <v>20.016100598559269</v>
      </c>
      <c r="AJ11001">
        <v>23.000214666319309</v>
      </c>
      <c r="AK11001">
        <v>27.128493584785829</v>
      </c>
      <c r="AL11001">
        <v>29.354556910247791</v>
      </c>
      <c r="AM11001">
        <v>34.387667725055913</v>
      </c>
      <c r="AN11001">
        <v>35.986318774571018</v>
      </c>
      <c r="AO11001">
        <v>37.265556221543953</v>
      </c>
      <c r="AP11001">
        <v>38.616053070949491</v>
      </c>
      <c r="AQ11001">
        <v>39.793672224640908</v>
      </c>
      <c r="AR11001">
        <v>38.515992571634087</v>
      </c>
      <c r="AS11001">
        <v>38.953327945200307</v>
      </c>
      <c r="AT11001">
        <v>39.770189187653209</v>
      </c>
      <c r="AU11001">
        <v>40.550253358175929</v>
      </c>
    </row>
    <row r="11002" spans="1:47" ht="13.8" x14ac:dyDescent="0.25">
      <c r="A11002" s="2" t="str">
        <f t="shared" si="842"/>
        <v>CB7 Additional Action PathwayNorthern IrelandEngineered removalsBECCSFT biojet (domestic biomass)Additional operating expenditure</v>
      </c>
      <c r="B11002" t="str">
        <f t="shared" si="841"/>
        <v>CB7 Additional Action Pathway</v>
      </c>
      <c r="C11002" t="s">
        <v>106</v>
      </c>
      <c r="D11002" t="s">
        <v>1256</v>
      </c>
      <c r="E11002" t="s">
        <v>569</v>
      </c>
      <c r="F11002" t="s">
        <v>1243</v>
      </c>
      <c r="G11002" t="s">
        <v>47</v>
      </c>
      <c r="H11002" t="s">
        <v>343</v>
      </c>
      <c r="I11002" t="s">
        <v>562</v>
      </c>
      <c r="J11002"/>
      <c r="K11002"/>
      <c r="L11002"/>
      <c r="M11002"/>
      <c r="N11002"/>
      <c r="O11002" t="s">
        <v>595</v>
      </c>
      <c r="P11002" t="s">
        <v>180</v>
      </c>
      <c r="Q11002" t="s">
        <v>97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16.143256396344391</v>
      </c>
      <c r="AG11002">
        <v>17.11768241421402</v>
      </c>
      <c r="AH11002">
        <v>18.091632618075749</v>
      </c>
      <c r="AI11002">
        <v>19.074157783154519</v>
      </c>
      <c r="AJ11002">
        <v>20.065639807195399</v>
      </c>
      <c r="AK11002">
        <v>21.06057915115953</v>
      </c>
      <c r="AL11002">
        <v>22.179604249448289</v>
      </c>
      <c r="AM11002">
        <v>23.315738319841561</v>
      </c>
      <c r="AN11002">
        <v>24.170122287292831</v>
      </c>
      <c r="AO11002">
        <v>25.640396866152059</v>
      </c>
      <c r="AP11002">
        <v>28.80447927244732</v>
      </c>
      <c r="AQ11002">
        <v>30.081779163293682</v>
      </c>
      <c r="AR11002">
        <v>31.36920827268424</v>
      </c>
      <c r="AS11002">
        <v>32.666078053155339</v>
      </c>
      <c r="AT11002">
        <v>33.990932977793157</v>
      </c>
      <c r="AU11002">
        <v>35.314370753002017</v>
      </c>
    </row>
    <row r="11003" spans="1:47" ht="13.8" x14ac:dyDescent="0.25">
      <c r="A11003" s="2" t="str">
        <f t="shared" si="842"/>
        <v>CB7 Additional Action PathwayScotlandEngineered removalsBECCSFT biojet (domestic biomass)Additional operating expenditure</v>
      </c>
      <c r="B11003" t="str">
        <f t="shared" si="841"/>
        <v>CB7 Additional Action Pathway</v>
      </c>
      <c r="C11003" t="s">
        <v>106</v>
      </c>
      <c r="D11003" t="s">
        <v>1256</v>
      </c>
      <c r="E11003" t="s">
        <v>569</v>
      </c>
      <c r="F11003" t="s">
        <v>1241</v>
      </c>
      <c r="G11003" t="s">
        <v>47</v>
      </c>
      <c r="H11003" t="s">
        <v>343</v>
      </c>
      <c r="I11003" t="s">
        <v>562</v>
      </c>
      <c r="J11003"/>
      <c r="K11003"/>
      <c r="L11003"/>
      <c r="M11003"/>
      <c r="N11003"/>
      <c r="O11003" t="s">
        <v>595</v>
      </c>
      <c r="P11003" t="s">
        <v>180</v>
      </c>
      <c r="Q11003" t="s">
        <v>97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29.77243427420651</v>
      </c>
      <c r="AB11003">
        <v>37.971567491823933</v>
      </c>
      <c r="AC11003">
        <v>45.249559702831029</v>
      </c>
      <c r="AD11003">
        <v>45.850300554193382</v>
      </c>
      <c r="AE11003">
        <v>46.117565447137594</v>
      </c>
      <c r="AF11003">
        <v>46.050480292010029</v>
      </c>
      <c r="AG11003">
        <v>48.813291165997697</v>
      </c>
      <c r="AH11003">
        <v>51.569725336215697</v>
      </c>
      <c r="AI11003">
        <v>54.344208928009031</v>
      </c>
      <c r="AJ11003">
        <v>57.137306623945747</v>
      </c>
      <c r="AK11003">
        <v>59.931392186881979</v>
      </c>
      <c r="AL11003">
        <v>63.070378240579743</v>
      </c>
      <c r="AM11003">
        <v>66.248865759616265</v>
      </c>
      <c r="AN11003">
        <v>68.619340718958043</v>
      </c>
      <c r="AO11003">
        <v>72.732714032335636</v>
      </c>
      <c r="AP11003">
        <v>81.641188265010754</v>
      </c>
      <c r="AQ11003">
        <v>85.193361958476785</v>
      </c>
      <c r="AR11003">
        <v>88.772819162202765</v>
      </c>
      <c r="AS11003">
        <v>92.377453412731597</v>
      </c>
      <c r="AT11003">
        <v>96.061786510436221</v>
      </c>
      <c r="AU11003">
        <v>99.745336811020451</v>
      </c>
    </row>
    <row r="11004" spans="1:47" ht="13.8" x14ac:dyDescent="0.25">
      <c r="A11004" s="2" t="str">
        <f t="shared" si="842"/>
        <v>CB7 Additional Action PathwayUnited KingdomEngineered removalsBECCSFT biojet (domestic biomass)Additional operating expenditure</v>
      </c>
      <c r="B11004" t="str">
        <f t="shared" si="841"/>
        <v>CB7 Additional Action Pathway</v>
      </c>
      <c r="C11004" t="s">
        <v>106</v>
      </c>
      <c r="D11004" t="s">
        <v>1256</v>
      </c>
      <c r="E11004" t="s">
        <v>569</v>
      </c>
      <c r="F11004" t="s">
        <v>95</v>
      </c>
      <c r="G11004" t="s">
        <v>47</v>
      </c>
      <c r="H11004" t="s">
        <v>343</v>
      </c>
      <c r="I11004" t="s">
        <v>562</v>
      </c>
      <c r="J11004"/>
      <c r="K11004"/>
      <c r="L11004"/>
      <c r="M11004"/>
      <c r="N11004"/>
      <c r="O11004" t="s">
        <v>595</v>
      </c>
      <c r="P11004" t="s">
        <v>180</v>
      </c>
      <c r="Q11004" t="s">
        <v>97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137.57048027006169</v>
      </c>
      <c r="Z11004">
        <v>263.08687930657049</v>
      </c>
      <c r="AA11004">
        <v>376.51419980525071</v>
      </c>
      <c r="AB11004">
        <v>481.4026246220472</v>
      </c>
      <c r="AC11004">
        <v>575.12056169337245</v>
      </c>
      <c r="AD11004">
        <v>584.24648531974219</v>
      </c>
      <c r="AE11004">
        <v>589.18003280926564</v>
      </c>
      <c r="AF11004">
        <v>589.87339867384901</v>
      </c>
      <c r="AG11004">
        <v>626.94105908758922</v>
      </c>
      <c r="AH11004">
        <v>664.15934399167031</v>
      </c>
      <c r="AI11004">
        <v>701.84338977902303</v>
      </c>
      <c r="AJ11004">
        <v>740.01456648485612</v>
      </c>
      <c r="AK11004">
        <v>778.45072974805771</v>
      </c>
      <c r="AL11004">
        <v>821.63863902614537</v>
      </c>
      <c r="AM11004">
        <v>865.62614003780868</v>
      </c>
      <c r="AN11004">
        <v>899.31118837738313</v>
      </c>
      <c r="AO11004">
        <v>956.12349777169413</v>
      </c>
      <c r="AP11004">
        <v>1076.5128117319291</v>
      </c>
      <c r="AQ11004">
        <v>1126.796345300598</v>
      </c>
      <c r="AR11004">
        <v>1177.743684019734</v>
      </c>
      <c r="AS11004">
        <v>1229.328681874453</v>
      </c>
      <c r="AT11004">
        <v>1282.2742010254631</v>
      </c>
      <c r="AU11004">
        <v>1335.5013382069969</v>
      </c>
    </row>
    <row r="11005" spans="1:47" ht="13.8" x14ac:dyDescent="0.25">
      <c r="A11005" s="2" t="str">
        <f t="shared" si="842"/>
        <v>CB7 Additional Action PathwayWalesEngineered removalsBECCSFT biojet (domestic biomass)Additional operating expenditure</v>
      </c>
      <c r="B11005" t="str">
        <f t="shared" si="841"/>
        <v>CB7 Additional Action Pathway</v>
      </c>
      <c r="C11005" t="s">
        <v>106</v>
      </c>
      <c r="D11005" t="s">
        <v>1256</v>
      </c>
      <c r="E11005" t="s">
        <v>569</v>
      </c>
      <c r="F11005" t="s">
        <v>1242</v>
      </c>
      <c r="G11005" t="s">
        <v>47</v>
      </c>
      <c r="H11005" t="s">
        <v>343</v>
      </c>
      <c r="I11005" t="s">
        <v>562</v>
      </c>
      <c r="J11005"/>
      <c r="K11005"/>
      <c r="L11005"/>
      <c r="M11005"/>
      <c r="N11005"/>
      <c r="O11005" t="s">
        <v>595</v>
      </c>
      <c r="P11005" t="s">
        <v>180</v>
      </c>
      <c r="Q11005" t="s">
        <v>97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6.449510751752241</v>
      </c>
      <c r="Z11005">
        <v>12.325117885244239</v>
      </c>
      <c r="AA11005">
        <v>17.626246529993949</v>
      </c>
      <c r="AB11005">
        <v>22.520101405397011</v>
      </c>
      <c r="AC11005">
        <v>26.883993013004211</v>
      </c>
      <c r="AD11005">
        <v>27.288343529290149</v>
      </c>
      <c r="AE11005">
        <v>27.494959630909271</v>
      </c>
      <c r="AF11005">
        <v>27.50202090349838</v>
      </c>
      <c r="AG11005">
        <v>29.202476805666119</v>
      </c>
      <c r="AH11005">
        <v>30.905231722047201</v>
      </c>
      <c r="AI11005">
        <v>32.624799770257177</v>
      </c>
      <c r="AJ11005">
        <v>34.361656292432443</v>
      </c>
      <c r="AK11005">
        <v>36.105171334665279</v>
      </c>
      <c r="AL11005">
        <v>38.063128420900988</v>
      </c>
      <c r="AM11005">
        <v>40.05340153450846</v>
      </c>
      <c r="AN11005">
        <v>41.563300680700593</v>
      </c>
      <c r="AO11005">
        <v>44.138539447407148</v>
      </c>
      <c r="AP11005">
        <v>49.640741624931813</v>
      </c>
      <c r="AQ11005">
        <v>51.902992943721003</v>
      </c>
      <c r="AR11005">
        <v>54.192014729308497</v>
      </c>
      <c r="AS11005">
        <v>56.506787857537198</v>
      </c>
      <c r="AT11005">
        <v>58.880940230926498</v>
      </c>
      <c r="AU11005">
        <v>61.264977081281259</v>
      </c>
    </row>
    <row r="11006" spans="1:47" ht="13.8" x14ac:dyDescent="0.25">
      <c r="A11006" s="2" t="str">
        <f t="shared" ref="A11006:A11013" si="843">CONCATENATE(B11006,F11006,G11006,H11006,O11006, P11006)</f>
        <v>CB7 Additional Action PathwayNorthern IrelandEngineered removalsDACCSLiquid DACAdditional capital expenditure</v>
      </c>
      <c r="B11006" t="str">
        <f t="shared" ref="B11006:B11013" si="844">CONCATENATE("CB7 ", D11006)</f>
        <v>CB7 Additional Action Pathway</v>
      </c>
      <c r="C11006" t="s">
        <v>106</v>
      </c>
      <c r="D11006" t="s">
        <v>1256</v>
      </c>
      <c r="E11006" t="s">
        <v>1338</v>
      </c>
      <c r="F11006" t="s">
        <v>1243</v>
      </c>
      <c r="G11006" t="s">
        <v>47</v>
      </c>
      <c r="H11006" t="s">
        <v>550</v>
      </c>
      <c r="I11006" t="s">
        <v>599</v>
      </c>
      <c r="J11006"/>
      <c r="K11006"/>
      <c r="L11006"/>
      <c r="M11006"/>
      <c r="N11006"/>
      <c r="O11006" t="s">
        <v>600</v>
      </c>
      <c r="P11006" t="s">
        <v>179</v>
      </c>
      <c r="Q11006" t="s">
        <v>97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</row>
    <row r="11007" spans="1:47" ht="13.8" x14ac:dyDescent="0.25">
      <c r="A11007" s="2" t="str">
        <f t="shared" si="843"/>
        <v>CB7 Additional Action PathwayScotlandEngineered removalsDACCSLiquid DACAdditional capital expenditure</v>
      </c>
      <c r="B11007" t="str">
        <f t="shared" si="844"/>
        <v>CB7 Additional Action Pathway</v>
      </c>
      <c r="C11007" t="s">
        <v>106</v>
      </c>
      <c r="D11007" t="s">
        <v>1256</v>
      </c>
      <c r="E11007" t="s">
        <v>1339</v>
      </c>
      <c r="F11007" t="s">
        <v>1241</v>
      </c>
      <c r="G11007" t="s">
        <v>47</v>
      </c>
      <c r="H11007" t="s">
        <v>550</v>
      </c>
      <c r="I11007" t="s">
        <v>599</v>
      </c>
      <c r="J11007"/>
      <c r="K11007"/>
      <c r="L11007"/>
      <c r="M11007"/>
      <c r="N11007"/>
      <c r="O11007" t="s">
        <v>600</v>
      </c>
      <c r="P11007" t="s">
        <v>179</v>
      </c>
      <c r="Q11007" t="s">
        <v>97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56.437331983344677</v>
      </c>
      <c r="AC11007">
        <v>115.49344188759299</v>
      </c>
      <c r="AD11007">
        <v>121.96725678990219</v>
      </c>
      <c r="AE11007">
        <v>182.52478348611609</v>
      </c>
      <c r="AF11007">
        <v>262.57598071007573</v>
      </c>
      <c r="AG11007">
        <v>241.82164288671379</v>
      </c>
      <c r="AH11007">
        <v>191.7169969340957</v>
      </c>
      <c r="AI11007">
        <v>195.69145621642551</v>
      </c>
      <c r="AJ11007">
        <v>249.44722891372501</v>
      </c>
      <c r="AK11007">
        <v>243.29734295284851</v>
      </c>
      <c r="AL11007">
        <v>202.7786660055462</v>
      </c>
      <c r="AM11007">
        <v>202.58317294108201</v>
      </c>
      <c r="AN11007">
        <v>183.08422014951691</v>
      </c>
      <c r="AO11007">
        <v>200.73001441600891</v>
      </c>
      <c r="AP11007">
        <v>220.19157677374929</v>
      </c>
      <c r="AQ11007">
        <v>182.2156949094406</v>
      </c>
      <c r="AR11007">
        <v>153.55995616486791</v>
      </c>
      <c r="AS11007">
        <v>113.40948574441821</v>
      </c>
      <c r="AT11007">
        <v>41.448792036408783</v>
      </c>
      <c r="AU11007">
        <v>0</v>
      </c>
    </row>
    <row r="11008" spans="1:47" ht="13.8" x14ac:dyDescent="0.25">
      <c r="A11008" s="2" t="str">
        <f t="shared" si="843"/>
        <v>CB7 Additional Action PathwayUnited KingdomEngineered removalsDACCSLiquid DACAdditional capital expenditure</v>
      </c>
      <c r="B11008" t="str">
        <f t="shared" si="844"/>
        <v>CB7 Additional Action Pathway</v>
      </c>
      <c r="C11008" t="s">
        <v>106</v>
      </c>
      <c r="D11008" t="s">
        <v>1256</v>
      </c>
      <c r="E11008" t="s">
        <v>598</v>
      </c>
      <c r="F11008" t="s">
        <v>95</v>
      </c>
      <c r="G11008" t="s">
        <v>47</v>
      </c>
      <c r="H11008" t="s">
        <v>550</v>
      </c>
      <c r="I11008" t="s">
        <v>599</v>
      </c>
      <c r="J11008"/>
      <c r="K11008"/>
      <c r="L11008"/>
      <c r="M11008"/>
      <c r="N11008"/>
      <c r="O11008" t="s">
        <v>600</v>
      </c>
      <c r="P11008" t="s">
        <v>179</v>
      </c>
      <c r="Q11008" t="s">
        <v>97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94.734092972042859</v>
      </c>
      <c r="AC11008">
        <v>193.86399173988821</v>
      </c>
      <c r="AD11008">
        <v>204.73075246876451</v>
      </c>
      <c r="AE11008">
        <v>306.38088656598069</v>
      </c>
      <c r="AF11008">
        <v>440.75253904905571</v>
      </c>
      <c r="AG11008">
        <v>405.91490055984099</v>
      </c>
      <c r="AH11008">
        <v>321.81067342508919</v>
      </c>
      <c r="AI11008">
        <v>328.48208722042858</v>
      </c>
      <c r="AJ11008">
        <v>418.71499139089559</v>
      </c>
      <c r="AK11008">
        <v>408.3919685279958</v>
      </c>
      <c r="AL11008">
        <v>340.37847508073833</v>
      </c>
      <c r="AM11008">
        <v>340.05032600824472</v>
      </c>
      <c r="AN11008">
        <v>307.31994096526051</v>
      </c>
      <c r="AO11008">
        <v>336.93966705544352</v>
      </c>
      <c r="AP11008">
        <v>369.60728958450778</v>
      </c>
      <c r="AQ11008">
        <v>344.9082796500125</v>
      </c>
      <c r="AR11008">
        <v>323.57276477597168</v>
      </c>
      <c r="AS11008">
        <v>263.27202047811369</v>
      </c>
      <c r="AT11008">
        <v>106.5826080936226</v>
      </c>
      <c r="AU11008">
        <v>0</v>
      </c>
    </row>
    <row r="11009" spans="1:47" ht="13.8" x14ac:dyDescent="0.25">
      <c r="A11009" s="2" t="str">
        <f t="shared" si="843"/>
        <v>CB7 Additional Action PathwayWalesEngineered removalsDACCSLiquid DACAdditional capital expenditure</v>
      </c>
      <c r="B11009" t="str">
        <f t="shared" si="844"/>
        <v>CB7 Additional Action Pathway</v>
      </c>
      <c r="C11009" t="s">
        <v>106</v>
      </c>
      <c r="D11009" t="s">
        <v>1256</v>
      </c>
      <c r="E11009" t="s">
        <v>1340</v>
      </c>
      <c r="F11009" t="s">
        <v>1242</v>
      </c>
      <c r="G11009" t="s">
        <v>47</v>
      </c>
      <c r="H11009" t="s">
        <v>550</v>
      </c>
      <c r="I11009" t="s">
        <v>599</v>
      </c>
      <c r="J11009"/>
      <c r="K11009"/>
      <c r="L11009"/>
      <c r="M11009"/>
      <c r="N11009"/>
      <c r="O11009" t="s">
        <v>600</v>
      </c>
      <c r="P11009" t="s">
        <v>179</v>
      </c>
      <c r="Q11009" t="s">
        <v>97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11.841761621505359</v>
      </c>
      <c r="AC11009">
        <v>24.232998967486029</v>
      </c>
      <c r="AD11009">
        <v>25.59134405859556</v>
      </c>
      <c r="AE11009">
        <v>38.297610820747593</v>
      </c>
      <c r="AF11009">
        <v>55.094067381131957</v>
      </c>
      <c r="AG11009">
        <v>50.739362569980131</v>
      </c>
      <c r="AH11009">
        <v>40.226334178136163</v>
      </c>
      <c r="AI11009">
        <v>41.060260902553573</v>
      </c>
      <c r="AJ11009">
        <v>52.339373923861963</v>
      </c>
      <c r="AK11009">
        <v>51.048996065999482</v>
      </c>
      <c r="AL11009">
        <v>42.547309385092291</v>
      </c>
      <c r="AM11009">
        <v>42.506290751030591</v>
      </c>
      <c r="AN11009">
        <v>38.414992620657557</v>
      </c>
      <c r="AO11009">
        <v>42.117458381930433</v>
      </c>
      <c r="AP11009">
        <v>46.20091119806348</v>
      </c>
      <c r="AQ11009">
        <v>43.113534956251563</v>
      </c>
      <c r="AR11009">
        <v>40.44659559699646</v>
      </c>
      <c r="AS11009">
        <v>32.909002559764211</v>
      </c>
      <c r="AT11009">
        <v>13.322826011702819</v>
      </c>
      <c r="AU11009">
        <v>0</v>
      </c>
    </row>
    <row r="11010" spans="1:47" ht="13.8" x14ac:dyDescent="0.25">
      <c r="A11010" s="2" t="str">
        <f t="shared" si="843"/>
        <v>CB7 Additional Action PathwayNorthern IrelandEngineered removalsDACCSLiquid DACAdditional capital expenditure annualised</v>
      </c>
      <c r="B11010" t="str">
        <f t="shared" si="844"/>
        <v>CB7 Additional Action Pathway</v>
      </c>
      <c r="C11010" t="s">
        <v>106</v>
      </c>
      <c r="D11010" t="s">
        <v>1256</v>
      </c>
      <c r="E11010" t="s">
        <v>1345</v>
      </c>
      <c r="F11010" t="s">
        <v>1243</v>
      </c>
      <c r="G11010" t="s">
        <v>47</v>
      </c>
      <c r="H11010" t="s">
        <v>550</v>
      </c>
      <c r="I11010" t="s">
        <v>599</v>
      </c>
      <c r="J11010"/>
      <c r="K11010"/>
      <c r="L11010"/>
      <c r="M11010"/>
      <c r="N11010"/>
      <c r="O11010" t="s">
        <v>600</v>
      </c>
      <c r="P11010" t="s">
        <v>1147</v>
      </c>
      <c r="Q11010" t="s">
        <v>97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>
        <v>0</v>
      </c>
      <c r="AH11010">
        <v>0</v>
      </c>
      <c r="AI11010">
        <v>0</v>
      </c>
      <c r="AJ11010">
        <v>0</v>
      </c>
      <c r="AK11010">
        <v>0</v>
      </c>
      <c r="AL11010">
        <v>0</v>
      </c>
      <c r="AM11010">
        <v>0</v>
      </c>
      <c r="AN11010">
        <v>0</v>
      </c>
      <c r="AO11010">
        <v>0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</row>
    <row r="11011" spans="1:47" ht="13.8" x14ac:dyDescent="0.25">
      <c r="A11011" s="2" t="str">
        <f t="shared" si="843"/>
        <v>CB7 Additional Action PathwayScotlandEngineered removalsDACCSLiquid DACAdditional capital expenditure annualised</v>
      </c>
      <c r="B11011" t="str">
        <f t="shared" si="844"/>
        <v>CB7 Additional Action Pathway</v>
      </c>
      <c r="C11011" t="s">
        <v>106</v>
      </c>
      <c r="D11011" t="s">
        <v>1256</v>
      </c>
      <c r="E11011" t="s">
        <v>1346</v>
      </c>
      <c r="F11011" t="s">
        <v>1241</v>
      </c>
      <c r="G11011" t="s">
        <v>47</v>
      </c>
      <c r="H11011" t="s">
        <v>550</v>
      </c>
      <c r="I11011" t="s">
        <v>599</v>
      </c>
      <c r="J11011"/>
      <c r="K11011"/>
      <c r="L11011"/>
      <c r="M11011"/>
      <c r="N11011"/>
      <c r="O11011" t="s">
        <v>600</v>
      </c>
      <c r="P11011" t="s">
        <v>1147</v>
      </c>
      <c r="Q11011" t="s">
        <v>97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6.3092477055154159</v>
      </c>
      <c r="AC11011">
        <v>12.911254087036131</v>
      </c>
      <c r="AD11011">
        <v>19.944223137677859</v>
      </c>
      <c r="AE11011">
        <v>33.316082432736913</v>
      </c>
      <c r="AF11011">
        <v>49.298142708280587</v>
      </c>
      <c r="AG11011">
        <v>60.349831051066758</v>
      </c>
      <c r="AH11011">
        <v>70.730587873684826</v>
      </c>
      <c r="AI11011">
        <v>82.22658935507053</v>
      </c>
      <c r="AJ11011">
        <v>98.616816746721426</v>
      </c>
      <c r="AK11011">
        <v>109.42530957870299</v>
      </c>
      <c r="AL11011">
        <v>121.2858690966895</v>
      </c>
      <c r="AM11011">
        <v>132.07250734899711</v>
      </c>
      <c r="AN11011">
        <v>141.75323804026939</v>
      </c>
      <c r="AO11011">
        <v>154.51253664123979</v>
      </c>
      <c r="AP11011">
        <v>166.36891620421201</v>
      </c>
      <c r="AQ11011">
        <v>157.39082604657821</v>
      </c>
      <c r="AR11011">
        <v>149.69796008858299</v>
      </c>
      <c r="AS11011">
        <v>141.0123424202732</v>
      </c>
      <c r="AT11011">
        <v>127.3028091294133</v>
      </c>
      <c r="AU11011">
        <v>114.57252821647199</v>
      </c>
    </row>
    <row r="11012" spans="1:47" ht="13.8" x14ac:dyDescent="0.25">
      <c r="A11012" s="2" t="str">
        <f t="shared" si="843"/>
        <v>CB7 Additional Action PathwayUnited KingdomEngineered removalsDACCSLiquid DACAdditional capital expenditure annualised</v>
      </c>
      <c r="B11012" t="str">
        <f t="shared" si="844"/>
        <v>CB7 Additional Action Pathway</v>
      </c>
      <c r="C11012" t="s">
        <v>106</v>
      </c>
      <c r="D11012" t="s">
        <v>1256</v>
      </c>
      <c r="E11012" t="s">
        <v>1344</v>
      </c>
      <c r="F11012" t="s">
        <v>95</v>
      </c>
      <c r="G11012" t="s">
        <v>47</v>
      </c>
      <c r="H11012" t="s">
        <v>550</v>
      </c>
      <c r="I11012" t="s">
        <v>599</v>
      </c>
      <c r="J11012"/>
      <c r="K11012"/>
      <c r="L11012"/>
      <c r="M11012"/>
      <c r="N11012"/>
      <c r="O11012" t="s">
        <v>600</v>
      </c>
      <c r="P11012" t="s">
        <v>1147</v>
      </c>
      <c r="Q11012" t="s">
        <v>97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10.59052293425802</v>
      </c>
      <c r="AC11012">
        <v>21.672462217524942</v>
      </c>
      <c r="AD11012">
        <v>33.477803123959262</v>
      </c>
      <c r="AE11012">
        <v>55.923424083522661</v>
      </c>
      <c r="AF11012">
        <v>82.750453831756715</v>
      </c>
      <c r="AG11012">
        <v>101.3015021214335</v>
      </c>
      <c r="AH11012">
        <v>118.72634393082809</v>
      </c>
      <c r="AI11012">
        <v>138.02320356029699</v>
      </c>
      <c r="AJ11012">
        <v>165.535370967711</v>
      </c>
      <c r="AK11012">
        <v>183.6781982213943</v>
      </c>
      <c r="AL11012">
        <v>203.58699455515739</v>
      </c>
      <c r="AM11012">
        <v>221.6931373358166</v>
      </c>
      <c r="AN11012">
        <v>237.94293528188081</v>
      </c>
      <c r="AO11012">
        <v>259.36032936208107</v>
      </c>
      <c r="AP11012">
        <v>279.26210934278453</v>
      </c>
      <c r="AQ11012">
        <v>297.91834930245159</v>
      </c>
      <c r="AR11012">
        <v>315.43498732951412</v>
      </c>
      <c r="AS11012">
        <v>327.35008061849152</v>
      </c>
      <c r="AT11012">
        <v>327.35008061849152</v>
      </c>
      <c r="AU11012">
        <v>327.35008061849152</v>
      </c>
    </row>
    <row r="11013" spans="1:47" ht="13.8" x14ac:dyDescent="0.25">
      <c r="A11013" s="2" t="str">
        <f t="shared" si="843"/>
        <v>CB7 Additional Action PathwayWalesEngineered removalsDACCSLiquid DACAdditional capital expenditure annualised</v>
      </c>
      <c r="B11013" t="str">
        <f t="shared" si="844"/>
        <v>CB7 Additional Action Pathway</v>
      </c>
      <c r="C11013" t="s">
        <v>106</v>
      </c>
      <c r="D11013" t="s">
        <v>1256</v>
      </c>
      <c r="E11013" t="s">
        <v>1347</v>
      </c>
      <c r="F11013" t="s">
        <v>1242</v>
      </c>
      <c r="G11013" t="s">
        <v>47</v>
      </c>
      <c r="H11013" t="s">
        <v>550</v>
      </c>
      <c r="I11013" t="s">
        <v>599</v>
      </c>
      <c r="J11013"/>
      <c r="K11013"/>
      <c r="L11013"/>
      <c r="M11013"/>
      <c r="N11013"/>
      <c r="O11013" t="s">
        <v>600</v>
      </c>
      <c r="P11013" t="s">
        <v>1147</v>
      </c>
      <c r="Q11013" t="s">
        <v>97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1.323815366782253</v>
      </c>
      <c r="AC11013">
        <v>2.7090577771906168</v>
      </c>
      <c r="AD11013">
        <v>4.1847253904949078</v>
      </c>
      <c r="AE11013">
        <v>6.9904280104403327</v>
      </c>
      <c r="AF11013">
        <v>10.343806728969589</v>
      </c>
      <c r="AG11013">
        <v>12.662687765179189</v>
      </c>
      <c r="AH11013">
        <v>14.84079299135351</v>
      </c>
      <c r="AI11013">
        <v>17.25290044503712</v>
      </c>
      <c r="AJ11013">
        <v>20.691921370963868</v>
      </c>
      <c r="AK11013">
        <v>22.959774777674291</v>
      </c>
      <c r="AL11013">
        <v>25.448374319394681</v>
      </c>
      <c r="AM11013">
        <v>27.711642166977079</v>
      </c>
      <c r="AN11013">
        <v>29.742866910235101</v>
      </c>
      <c r="AO11013">
        <v>32.420041170260141</v>
      </c>
      <c r="AP11013">
        <v>34.907763667848073</v>
      </c>
      <c r="AQ11013">
        <v>37.239793662806449</v>
      </c>
      <c r="AR11013">
        <v>39.429373416189257</v>
      </c>
      <c r="AS11013">
        <v>40.918760077311433</v>
      </c>
      <c r="AT11013">
        <v>40.918760077311433</v>
      </c>
      <c r="AU11013">
        <v>40.918760077311433</v>
      </c>
    </row>
    <row r="11014" spans="1:47" ht="13.8" x14ac:dyDescent="0.25">
      <c r="A11014" s="2" t="str">
        <f t="shared" ref="A11014:A11017" si="845">CONCATENATE(B11014,F11014,G11014,H11014,O11014, P11014)</f>
        <v>CB7 Additional Action PathwayNorthern IrelandEngineered removalsDACCSLiquid DACAdditional operating expenditure</v>
      </c>
      <c r="B11014" t="str">
        <f t="shared" ref="B11014:B11017" si="846">CONCATENATE("CB7 ", D11014)</f>
        <v>CB7 Additional Action Pathway</v>
      </c>
      <c r="C11014" t="s">
        <v>106</v>
      </c>
      <c r="D11014" t="s">
        <v>1256</v>
      </c>
      <c r="E11014" t="s">
        <v>1352</v>
      </c>
      <c r="F11014" t="s">
        <v>1243</v>
      </c>
      <c r="G11014" t="s">
        <v>47</v>
      </c>
      <c r="H11014" t="s">
        <v>550</v>
      </c>
      <c r="I11014" t="s">
        <v>599</v>
      </c>
      <c r="J11014"/>
      <c r="K11014"/>
      <c r="L11014"/>
      <c r="M11014"/>
      <c r="N11014"/>
      <c r="O11014" t="s">
        <v>600</v>
      </c>
      <c r="P11014" t="s">
        <v>180</v>
      </c>
      <c r="Q11014" t="s">
        <v>97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>
        <v>0</v>
      </c>
      <c r="AH11014">
        <v>0</v>
      </c>
      <c r="AI11014">
        <v>0</v>
      </c>
      <c r="AJ11014">
        <v>0</v>
      </c>
      <c r="AK11014">
        <v>0</v>
      </c>
      <c r="AL11014">
        <v>0</v>
      </c>
      <c r="AM11014">
        <v>0</v>
      </c>
      <c r="AN11014">
        <v>0</v>
      </c>
      <c r="AO11014">
        <v>0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</row>
    <row r="11015" spans="1:47" ht="13.8" x14ac:dyDescent="0.25">
      <c r="A11015" s="2" t="str">
        <f t="shared" si="845"/>
        <v>CB7 Additional Action PathwayScotlandEngineered removalsDACCSLiquid DACAdditional operating expenditure</v>
      </c>
      <c r="B11015" t="str">
        <f t="shared" si="846"/>
        <v>CB7 Additional Action Pathway</v>
      </c>
      <c r="C11015" t="s">
        <v>106</v>
      </c>
      <c r="D11015" t="s">
        <v>1256</v>
      </c>
      <c r="E11015" t="s">
        <v>1353</v>
      </c>
      <c r="F11015" t="s">
        <v>1241</v>
      </c>
      <c r="G11015" t="s">
        <v>47</v>
      </c>
      <c r="H11015" t="s">
        <v>550</v>
      </c>
      <c r="I11015" t="s">
        <v>599</v>
      </c>
      <c r="J11015"/>
      <c r="K11015"/>
      <c r="L11015"/>
      <c r="M11015"/>
      <c r="N11015"/>
      <c r="O11015" t="s">
        <v>600</v>
      </c>
      <c r="P11015" t="s">
        <v>180</v>
      </c>
      <c r="Q11015" t="s">
        <v>97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11.04318784108003</v>
      </c>
      <c r="AE11015">
        <v>22.765854584571251</v>
      </c>
      <c r="AF11015">
        <v>35.493144320046667</v>
      </c>
      <c r="AG11015">
        <v>60.080859175318572</v>
      </c>
      <c r="AH11015">
        <v>89.786823919828905</v>
      </c>
      <c r="AI11015">
        <v>110.5955214987477</v>
      </c>
      <c r="AJ11015">
        <v>130.33308970016191</v>
      </c>
      <c r="AK11015">
        <v>152.26215840760179</v>
      </c>
      <c r="AL11015">
        <v>184.44724343327019</v>
      </c>
      <c r="AM11015">
        <v>205.990546452394</v>
      </c>
      <c r="AN11015">
        <v>229.96273790321999</v>
      </c>
      <c r="AO11015">
        <v>252.32313975666341</v>
      </c>
      <c r="AP11015">
        <v>272.7195487546972</v>
      </c>
      <c r="AQ11015">
        <v>266.01155258139772</v>
      </c>
      <c r="AR11015">
        <v>259.13741856652518</v>
      </c>
      <c r="AS11015">
        <v>252.66210063528729</v>
      </c>
      <c r="AT11015">
        <v>243.0796275655434</v>
      </c>
      <c r="AU11015">
        <v>228.09460004878849</v>
      </c>
    </row>
    <row r="11016" spans="1:47" ht="13.8" x14ac:dyDescent="0.25">
      <c r="A11016" s="2" t="str">
        <f t="shared" si="845"/>
        <v>CB7 Additional Action PathwayUnited KingdomEngineered removalsDACCSLiquid DACAdditional operating expenditure</v>
      </c>
      <c r="B11016" t="str">
        <f t="shared" si="846"/>
        <v>CB7 Additional Action Pathway</v>
      </c>
      <c r="C11016" t="s">
        <v>106</v>
      </c>
      <c r="D11016" t="s">
        <v>1256</v>
      </c>
      <c r="E11016" t="s">
        <v>605</v>
      </c>
      <c r="F11016" t="s">
        <v>95</v>
      </c>
      <c r="G11016" t="s">
        <v>47</v>
      </c>
      <c r="H11016" t="s">
        <v>550</v>
      </c>
      <c r="I11016" t="s">
        <v>599</v>
      </c>
      <c r="J11016"/>
      <c r="K11016"/>
      <c r="L11016"/>
      <c r="M11016"/>
      <c r="N11016"/>
      <c r="O11016" t="s">
        <v>600</v>
      </c>
      <c r="P11016" t="s">
        <v>180</v>
      </c>
      <c r="Q11016" t="s">
        <v>97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18.536779590384331</v>
      </c>
      <c r="AE11016">
        <v>38.21411305267317</v>
      </c>
      <c r="AF11016">
        <v>59.577777965792627</v>
      </c>
      <c r="AG11016">
        <v>100.85001361571329</v>
      </c>
      <c r="AH11016">
        <v>150.7135972939985</v>
      </c>
      <c r="AI11016">
        <v>185.64248251575509</v>
      </c>
      <c r="AJ11016">
        <v>218.77340056812901</v>
      </c>
      <c r="AK11016">
        <v>255.5829087556173</v>
      </c>
      <c r="AL11016">
        <v>309.60787290584642</v>
      </c>
      <c r="AM11016">
        <v>345.76984583080417</v>
      </c>
      <c r="AN11016">
        <v>386.00888148040508</v>
      </c>
      <c r="AO11016">
        <v>423.54241316297077</v>
      </c>
      <c r="AP11016">
        <v>457.77924255252742</v>
      </c>
      <c r="AQ11016">
        <v>503.52186738621708</v>
      </c>
      <c r="AR11016">
        <v>546.03956055089236</v>
      </c>
      <c r="AS11016">
        <v>586.53701933191701</v>
      </c>
      <c r="AT11016">
        <v>625.06189945425456</v>
      </c>
      <c r="AU11016">
        <v>651.69885728225302</v>
      </c>
    </row>
    <row r="11017" spans="1:47" ht="13.8" x14ac:dyDescent="0.25">
      <c r="A11017" s="2" t="str">
        <f t="shared" si="845"/>
        <v>CB7 Additional Action PathwayWalesEngineered removalsDACCSLiquid DACAdditional operating expenditure</v>
      </c>
      <c r="B11017" t="str">
        <f t="shared" si="846"/>
        <v>CB7 Additional Action Pathway</v>
      </c>
      <c r="C11017" t="s">
        <v>106</v>
      </c>
      <c r="D11017" t="s">
        <v>1256</v>
      </c>
      <c r="E11017" t="s">
        <v>1354</v>
      </c>
      <c r="F11017" t="s">
        <v>1242</v>
      </c>
      <c r="G11017" t="s">
        <v>47</v>
      </c>
      <c r="H11017" t="s">
        <v>550</v>
      </c>
      <c r="I11017" t="s">
        <v>599</v>
      </c>
      <c r="J11017"/>
      <c r="K11017"/>
      <c r="L11017"/>
      <c r="M11017"/>
      <c r="N11017"/>
      <c r="O11017" t="s">
        <v>600</v>
      </c>
      <c r="P11017" t="s">
        <v>180</v>
      </c>
      <c r="Q11017" t="s">
        <v>97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2.3170974487980418</v>
      </c>
      <c r="AE11017">
        <v>4.7767641315841463</v>
      </c>
      <c r="AF11017">
        <v>7.4472222457240793</v>
      </c>
      <c r="AG11017">
        <v>12.606251701964171</v>
      </c>
      <c r="AH11017">
        <v>18.83919966174982</v>
      </c>
      <c r="AI11017">
        <v>23.20531031446939</v>
      </c>
      <c r="AJ11017">
        <v>27.346675071016119</v>
      </c>
      <c r="AK11017">
        <v>31.947863594452169</v>
      </c>
      <c r="AL11017">
        <v>38.700984113230803</v>
      </c>
      <c r="AM11017">
        <v>43.221230728850529</v>
      </c>
      <c r="AN11017">
        <v>48.251110185050628</v>
      </c>
      <c r="AO11017">
        <v>52.942801645371347</v>
      </c>
      <c r="AP11017">
        <v>57.222405319065928</v>
      </c>
      <c r="AQ11017">
        <v>62.940233423277142</v>
      </c>
      <c r="AR11017">
        <v>68.254945068861545</v>
      </c>
      <c r="AS11017">
        <v>73.317127416489626</v>
      </c>
      <c r="AT11017">
        <v>78.13273743178182</v>
      </c>
      <c r="AU11017">
        <v>81.462357160281627</v>
      </c>
    </row>
    <row r="11018" spans="1:47" ht="13.8" x14ac:dyDescent="0.25">
      <c r="A11018" s="2" t="str">
        <f t="shared" ref="A11018:A11029" si="847">CONCATENATE(B11018,F11018,G11018,H11018,O11018, P11018)</f>
        <v>CB7 Additional Action PathwayNorthern IrelandEngineered removalsDACCSSolid DACAdditional capital expenditure</v>
      </c>
      <c r="B11018" t="str">
        <f t="shared" ref="B11018:B11029" si="848">CONCATENATE("CB7 ", D11018)</f>
        <v>CB7 Additional Action Pathway</v>
      </c>
      <c r="C11018" t="s">
        <v>106</v>
      </c>
      <c r="D11018" t="s">
        <v>1256</v>
      </c>
      <c r="E11018" t="s">
        <v>1341</v>
      </c>
      <c r="F11018" t="s">
        <v>1243</v>
      </c>
      <c r="G11018" t="s">
        <v>47</v>
      </c>
      <c r="H11018" t="s">
        <v>550</v>
      </c>
      <c r="I11018" t="s">
        <v>599</v>
      </c>
      <c r="J11018"/>
      <c r="K11018"/>
      <c r="L11018"/>
      <c r="M11018"/>
      <c r="N11018"/>
      <c r="O11018" t="s">
        <v>603</v>
      </c>
      <c r="P11018" t="s">
        <v>179</v>
      </c>
      <c r="Q11018" t="s">
        <v>97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>
        <v>0</v>
      </c>
      <c r="AH11018">
        <v>0</v>
      </c>
      <c r="AI11018">
        <v>0</v>
      </c>
      <c r="AJ11018">
        <v>0</v>
      </c>
      <c r="AK11018">
        <v>0</v>
      </c>
      <c r="AL11018">
        <v>0</v>
      </c>
      <c r="AM11018">
        <v>0</v>
      </c>
      <c r="AN11018">
        <v>0</v>
      </c>
      <c r="AO11018">
        <v>0</v>
      </c>
      <c r="AP11018">
        <v>0</v>
      </c>
      <c r="AQ11018">
        <v>0</v>
      </c>
      <c r="AR11018">
        <v>0</v>
      </c>
      <c r="AS11018">
        <v>0</v>
      </c>
      <c r="AT11018">
        <v>0</v>
      </c>
      <c r="AU11018">
        <v>0</v>
      </c>
    </row>
    <row r="11019" spans="1:47" ht="13.8" x14ac:dyDescent="0.25">
      <c r="A11019" s="2" t="str">
        <f t="shared" si="847"/>
        <v>CB7 Additional Action PathwayScotlandEngineered removalsDACCSSolid DACAdditional capital expenditure</v>
      </c>
      <c r="B11019" t="str">
        <f t="shared" si="848"/>
        <v>CB7 Additional Action Pathway</v>
      </c>
      <c r="C11019" t="s">
        <v>106</v>
      </c>
      <c r="D11019" t="s">
        <v>1256</v>
      </c>
      <c r="E11019" t="s">
        <v>1342</v>
      </c>
      <c r="F11019" t="s">
        <v>1241</v>
      </c>
      <c r="G11019" t="s">
        <v>47</v>
      </c>
      <c r="H11019" t="s">
        <v>550</v>
      </c>
      <c r="I11019" t="s">
        <v>599</v>
      </c>
      <c r="J11019"/>
      <c r="K11019"/>
      <c r="L11019"/>
      <c r="M11019"/>
      <c r="N11019"/>
      <c r="O11019" t="s">
        <v>603</v>
      </c>
      <c r="P11019" t="s">
        <v>179</v>
      </c>
      <c r="Q11019" t="s">
        <v>97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83.649046088218142</v>
      </c>
      <c r="AC11019">
        <v>169.93586974024811</v>
      </c>
      <c r="AD11019">
        <v>176.90021333664919</v>
      </c>
      <c r="AE11019">
        <v>260.44971980977232</v>
      </c>
      <c r="AF11019">
        <v>369.94075453713151</v>
      </c>
      <c r="AG11019">
        <v>336.51174694062422</v>
      </c>
      <c r="AH11019">
        <v>262.71309543018322</v>
      </c>
      <c r="AI11019">
        <v>264.19366182285779</v>
      </c>
      <c r="AJ11019">
        <v>331.6859458906863</v>
      </c>
      <c r="AK11019">
        <v>319.78185784135331</v>
      </c>
      <c r="AL11019">
        <v>262.26623227431878</v>
      </c>
      <c r="AM11019">
        <v>258.46406805766992</v>
      </c>
      <c r="AN11019">
        <v>230.2784996885438</v>
      </c>
      <c r="AO11019">
        <v>248.5452907141366</v>
      </c>
      <c r="AP11019">
        <v>269.10361537629541</v>
      </c>
      <c r="AQ11019">
        <v>219.5210347898873</v>
      </c>
      <c r="AR11019">
        <v>182.36898709601269</v>
      </c>
      <c r="AS11019">
        <v>132.9231534773574</v>
      </c>
      <c r="AT11019">
        <v>48.167441104797192</v>
      </c>
      <c r="AU11019">
        <v>0</v>
      </c>
    </row>
    <row r="11020" spans="1:47" ht="13.8" x14ac:dyDescent="0.25">
      <c r="A11020" s="2" t="str">
        <f t="shared" si="847"/>
        <v>CB7 Additional Action PathwayUnited KingdomEngineered removalsDACCSSolid DACAdditional capital expenditure</v>
      </c>
      <c r="B11020" t="str">
        <f t="shared" si="848"/>
        <v>CB7 Additional Action Pathway</v>
      </c>
      <c r="C11020" t="s">
        <v>106</v>
      </c>
      <c r="D11020" t="s">
        <v>1256</v>
      </c>
      <c r="E11020" t="s">
        <v>602</v>
      </c>
      <c r="F11020" t="s">
        <v>95</v>
      </c>
      <c r="G11020" t="s">
        <v>47</v>
      </c>
      <c r="H11020" t="s">
        <v>550</v>
      </c>
      <c r="I11020" t="s">
        <v>599</v>
      </c>
      <c r="J11020"/>
      <c r="K11020"/>
      <c r="L11020"/>
      <c r="M11020"/>
      <c r="N11020"/>
      <c r="O11020" t="s">
        <v>603</v>
      </c>
      <c r="P11020" t="s">
        <v>179</v>
      </c>
      <c r="Q11020" t="s">
        <v>97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140.41089879093761</v>
      </c>
      <c r="AC11020">
        <v>285.24949563541651</v>
      </c>
      <c r="AD11020">
        <v>296.93964381508971</v>
      </c>
      <c r="AE11020">
        <v>437.18345825211782</v>
      </c>
      <c r="AF11020">
        <v>620.97198083018498</v>
      </c>
      <c r="AG11020">
        <v>564.8590037931906</v>
      </c>
      <c r="AH11020">
        <v>440.98269590066468</v>
      </c>
      <c r="AI11020">
        <v>443.46793234551137</v>
      </c>
      <c r="AJ11020">
        <v>556.75855203079493</v>
      </c>
      <c r="AK11020">
        <v>536.77668994798591</v>
      </c>
      <c r="AL11020">
        <v>440.23260417474938</v>
      </c>
      <c r="AM11020">
        <v>433.8503999539459</v>
      </c>
      <c r="AN11020">
        <v>386.53891019148432</v>
      </c>
      <c r="AO11020">
        <v>417.20102369872927</v>
      </c>
      <c r="AP11020">
        <v>451.70964009592433</v>
      </c>
      <c r="AQ11020">
        <v>415.52195870942961</v>
      </c>
      <c r="AR11020">
        <v>384.27750852374112</v>
      </c>
      <c r="AS11020">
        <v>308.5716062867225</v>
      </c>
      <c r="AT11020">
        <v>123.8591342694785</v>
      </c>
      <c r="AU11020">
        <v>0</v>
      </c>
    </row>
    <row r="11021" spans="1:47" ht="13.8" x14ac:dyDescent="0.25">
      <c r="A11021" s="2" t="str">
        <f t="shared" si="847"/>
        <v>CB7 Additional Action PathwayWalesEngineered removalsDACCSSolid DACAdditional capital expenditure</v>
      </c>
      <c r="B11021" t="str">
        <f t="shared" si="848"/>
        <v>CB7 Additional Action Pathway</v>
      </c>
      <c r="C11021" t="s">
        <v>106</v>
      </c>
      <c r="D11021" t="s">
        <v>1256</v>
      </c>
      <c r="E11021" t="s">
        <v>1343</v>
      </c>
      <c r="F11021" t="s">
        <v>1242</v>
      </c>
      <c r="G11021" t="s">
        <v>47</v>
      </c>
      <c r="H11021" t="s">
        <v>550</v>
      </c>
      <c r="I11021" t="s">
        <v>599</v>
      </c>
      <c r="J11021"/>
      <c r="K11021"/>
      <c r="L11021"/>
      <c r="M11021"/>
      <c r="N11021"/>
      <c r="O11021" t="s">
        <v>603</v>
      </c>
      <c r="P11021" t="s">
        <v>179</v>
      </c>
      <c r="Q11021" t="s">
        <v>97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17.551362348867201</v>
      </c>
      <c r="AC11021">
        <v>35.656186954427064</v>
      </c>
      <c r="AD11021">
        <v>37.117455476886207</v>
      </c>
      <c r="AE11021">
        <v>54.647932281514727</v>
      </c>
      <c r="AF11021">
        <v>77.621497603773122</v>
      </c>
      <c r="AG11021">
        <v>70.607375474148824</v>
      </c>
      <c r="AH11021">
        <v>55.122836987583092</v>
      </c>
      <c r="AI11021">
        <v>55.433491543188929</v>
      </c>
      <c r="AJ11021">
        <v>69.594819003849366</v>
      </c>
      <c r="AK11021">
        <v>67.097086243498239</v>
      </c>
      <c r="AL11021">
        <v>55.02907552184368</v>
      </c>
      <c r="AM11021">
        <v>54.231299994243237</v>
      </c>
      <c r="AN11021">
        <v>48.317363773935533</v>
      </c>
      <c r="AO11021">
        <v>52.150127962341159</v>
      </c>
      <c r="AP11021">
        <v>56.463705011990541</v>
      </c>
      <c r="AQ11021">
        <v>51.940244838678687</v>
      </c>
      <c r="AR11021">
        <v>48.034688565467633</v>
      </c>
      <c r="AS11021">
        <v>38.571450785840312</v>
      </c>
      <c r="AT11021">
        <v>15.482391783684809</v>
      </c>
      <c r="AU11021">
        <v>0</v>
      </c>
    </row>
    <row r="11022" spans="1:47" ht="13.8" x14ac:dyDescent="0.25">
      <c r="A11022" s="2" t="str">
        <f t="shared" si="847"/>
        <v>CB7 Additional Action PathwayNorthern IrelandEngineered removalsDACCSSolid DACAdditional capital expenditure annualised</v>
      </c>
      <c r="B11022" t="str">
        <f t="shared" si="848"/>
        <v>CB7 Additional Action Pathway</v>
      </c>
      <c r="C11022" t="s">
        <v>106</v>
      </c>
      <c r="D11022" t="s">
        <v>1256</v>
      </c>
      <c r="E11022" t="s">
        <v>1349</v>
      </c>
      <c r="F11022" t="s">
        <v>1243</v>
      </c>
      <c r="G11022" t="s">
        <v>47</v>
      </c>
      <c r="H11022" t="s">
        <v>550</v>
      </c>
      <c r="I11022" t="s">
        <v>599</v>
      </c>
      <c r="J11022"/>
      <c r="K11022"/>
      <c r="L11022"/>
      <c r="M11022"/>
      <c r="N11022"/>
      <c r="O11022" t="s">
        <v>603</v>
      </c>
      <c r="P11022" t="s">
        <v>1147</v>
      </c>
      <c r="Q11022" t="s">
        <v>97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>
        <v>0</v>
      </c>
      <c r="AH11022">
        <v>0</v>
      </c>
      <c r="AI11022">
        <v>0</v>
      </c>
      <c r="AJ11022">
        <v>0</v>
      </c>
      <c r="AK11022">
        <v>0</v>
      </c>
      <c r="AL11022">
        <v>0</v>
      </c>
      <c r="AM11022">
        <v>0</v>
      </c>
      <c r="AN11022">
        <v>0</v>
      </c>
      <c r="AO11022">
        <v>0</v>
      </c>
      <c r="AP11022">
        <v>0</v>
      </c>
      <c r="AQ11022">
        <v>0</v>
      </c>
      <c r="AR11022">
        <v>0</v>
      </c>
      <c r="AS11022">
        <v>0</v>
      </c>
      <c r="AT11022">
        <v>0</v>
      </c>
      <c r="AU11022">
        <v>0</v>
      </c>
    </row>
    <row r="11023" spans="1:47" ht="13.8" x14ac:dyDescent="0.25">
      <c r="A11023" s="2" t="str">
        <f t="shared" si="847"/>
        <v>CB7 Additional Action PathwayScotlandEngineered removalsDACCSSolid DACAdditional capital expenditure annualised</v>
      </c>
      <c r="B11023" t="str">
        <f t="shared" si="848"/>
        <v>CB7 Additional Action Pathway</v>
      </c>
      <c r="C11023" t="s">
        <v>106</v>
      </c>
      <c r="D11023" t="s">
        <v>1256</v>
      </c>
      <c r="E11023" t="s">
        <v>1350</v>
      </c>
      <c r="F11023" t="s">
        <v>1241</v>
      </c>
      <c r="G11023" t="s">
        <v>47</v>
      </c>
      <c r="H11023" t="s">
        <v>550</v>
      </c>
      <c r="I11023" t="s">
        <v>599</v>
      </c>
      <c r="J11023"/>
      <c r="K11023"/>
      <c r="L11023"/>
      <c r="M11023"/>
      <c r="N11023"/>
      <c r="O11023" t="s">
        <v>603</v>
      </c>
      <c r="P11023" t="s">
        <v>1147</v>
      </c>
      <c r="Q11023" t="s">
        <v>97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10.65730456643527</v>
      </c>
      <c r="AC11023">
        <v>21.65067511557648</v>
      </c>
      <c r="AD11023">
        <v>33.195271698873171</v>
      </c>
      <c r="AE11023">
        <v>54.833264972347408</v>
      </c>
      <c r="AF11023">
        <v>80.327564020308074</v>
      </c>
      <c r="AG11023">
        <v>97.706535440336054</v>
      </c>
      <c r="AH11023">
        <v>113.798519189811</v>
      </c>
      <c r="AI11023">
        <v>131.36612213303559</v>
      </c>
      <c r="AJ11023">
        <v>156.05695859909321</v>
      </c>
      <c r="AK11023">
        <v>172.10792151042051</v>
      </c>
      <c r="AL11023">
        <v>189.47098117971109</v>
      </c>
      <c r="AM11023">
        <v>205.0375294567616</v>
      </c>
      <c r="AN11023">
        <v>218.809607512573</v>
      </c>
      <c r="AO11023">
        <v>236.7034358306399</v>
      </c>
      <c r="AP11023">
        <v>253.0947467115241</v>
      </c>
      <c r="AQ11023">
        <v>237.8748922475859</v>
      </c>
      <c r="AR11023">
        <v>224.85256518794131</v>
      </c>
      <c r="AS11023">
        <v>210.89459847657361</v>
      </c>
      <c r="AT11023">
        <v>190.3909569580178</v>
      </c>
      <c r="AU11023">
        <v>171.351861262216</v>
      </c>
    </row>
    <row r="11024" spans="1:47" ht="13.8" x14ac:dyDescent="0.25">
      <c r="A11024" s="2" t="str">
        <f t="shared" si="847"/>
        <v>CB7 Additional Action PathwayUnited KingdomEngineered removalsDACCSSolid DACAdditional capital expenditure annualised</v>
      </c>
      <c r="B11024" t="str">
        <f t="shared" si="848"/>
        <v>CB7 Additional Action Pathway</v>
      </c>
      <c r="C11024" t="s">
        <v>106</v>
      </c>
      <c r="D11024" t="s">
        <v>1256</v>
      </c>
      <c r="E11024" t="s">
        <v>1348</v>
      </c>
      <c r="F11024" t="s">
        <v>95</v>
      </c>
      <c r="G11024" t="s">
        <v>47</v>
      </c>
      <c r="H11024" t="s">
        <v>550</v>
      </c>
      <c r="I11024" t="s">
        <v>599</v>
      </c>
      <c r="J11024"/>
      <c r="K11024"/>
      <c r="L11024"/>
      <c r="M11024"/>
      <c r="N11024"/>
      <c r="O11024" t="s">
        <v>603</v>
      </c>
      <c r="P11024" t="s">
        <v>1147</v>
      </c>
      <c r="Q11024" t="s">
        <v>97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17.889046950802051</v>
      </c>
      <c r="AC11024">
        <v>36.342204658289091</v>
      </c>
      <c r="AD11024">
        <v>55.720634637394248</v>
      </c>
      <c r="AE11024">
        <v>92.041551917868873</v>
      </c>
      <c r="AF11024">
        <v>134.8355538912314</v>
      </c>
      <c r="AG11024">
        <v>164.0073987748498</v>
      </c>
      <c r="AH11024">
        <v>191.0189429257542</v>
      </c>
      <c r="AI11024">
        <v>220.5074192947383</v>
      </c>
      <c r="AJ11024">
        <v>261.95275193419212</v>
      </c>
      <c r="AK11024">
        <v>288.89543967820589</v>
      </c>
      <c r="AL11024">
        <v>318.04057555165792</v>
      </c>
      <c r="AM11024">
        <v>344.17013873099268</v>
      </c>
      <c r="AN11024">
        <v>367.28755546753331</v>
      </c>
      <c r="AO11024">
        <v>397.32362443000278</v>
      </c>
      <c r="AP11024">
        <v>424.83761055148688</v>
      </c>
      <c r="AQ11024">
        <v>450.2631888972162</v>
      </c>
      <c r="AR11024">
        <v>473.79647664601919</v>
      </c>
      <c r="AS11024">
        <v>489.57674646347442</v>
      </c>
      <c r="AT11024">
        <v>489.57674646347442</v>
      </c>
      <c r="AU11024">
        <v>489.57674646347442</v>
      </c>
    </row>
    <row r="11025" spans="1:47" ht="13.8" x14ac:dyDescent="0.25">
      <c r="A11025" s="2" t="str">
        <f t="shared" si="847"/>
        <v>CB7 Additional Action PathwayWalesEngineered removalsDACCSSolid DACAdditional capital expenditure annualised</v>
      </c>
      <c r="B11025" t="str">
        <f t="shared" si="848"/>
        <v>CB7 Additional Action Pathway</v>
      </c>
      <c r="C11025" t="s">
        <v>106</v>
      </c>
      <c r="D11025" t="s">
        <v>1256</v>
      </c>
      <c r="E11025" t="s">
        <v>1351</v>
      </c>
      <c r="F11025" t="s">
        <v>1242</v>
      </c>
      <c r="G11025" t="s">
        <v>47</v>
      </c>
      <c r="H11025" t="s">
        <v>550</v>
      </c>
      <c r="I11025" t="s">
        <v>599</v>
      </c>
      <c r="J11025"/>
      <c r="K11025"/>
      <c r="L11025"/>
      <c r="M11025"/>
      <c r="N11025"/>
      <c r="O11025" t="s">
        <v>603</v>
      </c>
      <c r="P11025" t="s">
        <v>1147</v>
      </c>
      <c r="Q11025" t="s">
        <v>97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2.2361308688502568</v>
      </c>
      <c r="AC11025">
        <v>4.5427755822861364</v>
      </c>
      <c r="AD11025">
        <v>6.965079329674281</v>
      </c>
      <c r="AE11025">
        <v>11.505193989733611</v>
      </c>
      <c r="AF11025">
        <v>16.854444236403928</v>
      </c>
      <c r="AG11025">
        <v>20.500924846856229</v>
      </c>
      <c r="AH11025">
        <v>23.877367865719279</v>
      </c>
      <c r="AI11025">
        <v>27.563427411842291</v>
      </c>
      <c r="AJ11025">
        <v>32.744093991774008</v>
      </c>
      <c r="AK11025">
        <v>36.111929959775743</v>
      </c>
      <c r="AL11025">
        <v>39.755071943957233</v>
      </c>
      <c r="AM11025">
        <v>43.021267341374092</v>
      </c>
      <c r="AN11025">
        <v>45.910944433441657</v>
      </c>
      <c r="AO11025">
        <v>49.665453053750348</v>
      </c>
      <c r="AP11025">
        <v>53.104701318935859</v>
      </c>
      <c r="AQ11025">
        <v>56.282898612152017</v>
      </c>
      <c r="AR11025">
        <v>59.224559580752398</v>
      </c>
      <c r="AS11025">
        <v>61.197093307934303</v>
      </c>
      <c r="AT11025">
        <v>61.197093307934303</v>
      </c>
      <c r="AU11025">
        <v>61.197093307934303</v>
      </c>
    </row>
    <row r="11026" spans="1:47" ht="13.8" x14ac:dyDescent="0.25">
      <c r="A11026" s="2" t="str">
        <f t="shared" si="847"/>
        <v>CB7 Additional Action PathwayNorthern IrelandEngineered removalsDACCSSolid DACAdditional operating expenditure</v>
      </c>
      <c r="B11026" t="str">
        <f t="shared" si="848"/>
        <v>CB7 Additional Action Pathway</v>
      </c>
      <c r="C11026" t="s">
        <v>106</v>
      </c>
      <c r="D11026" t="s">
        <v>1256</v>
      </c>
      <c r="E11026" t="s">
        <v>1355</v>
      </c>
      <c r="F11026" t="s">
        <v>1243</v>
      </c>
      <c r="G11026" t="s">
        <v>47</v>
      </c>
      <c r="H11026" t="s">
        <v>550</v>
      </c>
      <c r="I11026" t="s">
        <v>599</v>
      </c>
      <c r="J11026"/>
      <c r="K11026"/>
      <c r="L11026"/>
      <c r="M11026"/>
      <c r="N11026"/>
      <c r="O11026" t="s">
        <v>603</v>
      </c>
      <c r="P11026" t="s">
        <v>180</v>
      </c>
      <c r="Q11026" t="s">
        <v>97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</row>
    <row r="11027" spans="1:47" ht="13.8" x14ac:dyDescent="0.25">
      <c r="A11027" s="2" t="str">
        <f t="shared" si="847"/>
        <v>CB7 Additional Action PathwayScotlandEngineered removalsDACCSSolid DACAdditional operating expenditure</v>
      </c>
      <c r="B11027" t="str">
        <f t="shared" si="848"/>
        <v>CB7 Additional Action Pathway</v>
      </c>
      <c r="C11027" t="s">
        <v>106</v>
      </c>
      <c r="D11027" t="s">
        <v>1256</v>
      </c>
      <c r="E11027" t="s">
        <v>1356</v>
      </c>
      <c r="F11027" t="s">
        <v>1241</v>
      </c>
      <c r="G11027" t="s">
        <v>47</v>
      </c>
      <c r="H11027" t="s">
        <v>550</v>
      </c>
      <c r="I11027" t="s">
        <v>599</v>
      </c>
      <c r="J11027"/>
      <c r="K11027"/>
      <c r="L11027"/>
      <c r="M11027"/>
      <c r="N11027"/>
      <c r="O11027" t="s">
        <v>603</v>
      </c>
      <c r="P11027" t="s">
        <v>180</v>
      </c>
      <c r="Q11027" t="s">
        <v>97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19.169468284472678</v>
      </c>
      <c r="AE11027">
        <v>39.305993774959447</v>
      </c>
      <c r="AF11027">
        <v>61.041123540110561</v>
      </c>
      <c r="AG11027">
        <v>102.6579932598744</v>
      </c>
      <c r="AH11027">
        <v>152.22517183383749</v>
      </c>
      <c r="AI11027">
        <v>186.52622232522469</v>
      </c>
      <c r="AJ11027">
        <v>218.55661957185731</v>
      </c>
      <c r="AK11027">
        <v>253.32912354007141</v>
      </c>
      <c r="AL11027">
        <v>304.64460475052141</v>
      </c>
      <c r="AM11027">
        <v>338.64215771241737</v>
      </c>
      <c r="AN11027">
        <v>376.04313063038342</v>
      </c>
      <c r="AO11027">
        <v>410.97951037378198</v>
      </c>
      <c r="AP11027">
        <v>442.56692395569638</v>
      </c>
      <c r="AQ11027">
        <v>429.44721018496728</v>
      </c>
      <c r="AR11027">
        <v>415.80564320636779</v>
      </c>
      <c r="AS11027">
        <v>403.14490188194378</v>
      </c>
      <c r="AT11027">
        <v>385.75536507454052</v>
      </c>
      <c r="AU11027">
        <v>360.53769078427149</v>
      </c>
    </row>
    <row r="11028" spans="1:47" ht="13.8" x14ac:dyDescent="0.25">
      <c r="A11028" s="2" t="str">
        <f t="shared" si="847"/>
        <v>CB7 Additional Action PathwayUnited KingdomEngineered removalsDACCSSolid DACAdditional operating expenditure</v>
      </c>
      <c r="B11028" t="str">
        <f t="shared" si="848"/>
        <v>CB7 Additional Action Pathway</v>
      </c>
      <c r="C11028" t="s">
        <v>106</v>
      </c>
      <c r="D11028" t="s">
        <v>1256</v>
      </c>
      <c r="E11028" t="s">
        <v>607</v>
      </c>
      <c r="F11028" t="s">
        <v>95</v>
      </c>
      <c r="G11028" t="s">
        <v>47</v>
      </c>
      <c r="H11028" t="s">
        <v>550</v>
      </c>
      <c r="I11028" t="s">
        <v>599</v>
      </c>
      <c r="J11028"/>
      <c r="K11028"/>
      <c r="L11028"/>
      <c r="M11028"/>
      <c r="N11028"/>
      <c r="O11028" t="s">
        <v>603</v>
      </c>
      <c r="P11028" t="s">
        <v>180</v>
      </c>
      <c r="Q11028" t="s">
        <v>97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32.177321763221997</v>
      </c>
      <c r="AE11028">
        <v>65.977918122253371</v>
      </c>
      <c r="AF11028">
        <v>102.46188594232849</v>
      </c>
      <c r="AG11028">
        <v>172.31877440050349</v>
      </c>
      <c r="AH11028">
        <v>255.52082414965579</v>
      </c>
      <c r="AI11028">
        <v>313.09758747448433</v>
      </c>
      <c r="AJ11028">
        <v>366.86289713847469</v>
      </c>
      <c r="AK11028">
        <v>425.23102879940552</v>
      </c>
      <c r="AL11028">
        <v>511.36772940266098</v>
      </c>
      <c r="AM11028">
        <v>568.43505044584356</v>
      </c>
      <c r="AN11028">
        <v>631.21525498671508</v>
      </c>
      <c r="AO11028">
        <v>689.85846384170554</v>
      </c>
      <c r="AP11028">
        <v>742.88019378277613</v>
      </c>
      <c r="AQ11028">
        <v>812.88221927868813</v>
      </c>
      <c r="AR11028">
        <v>876.16189104198952</v>
      </c>
      <c r="AS11028">
        <v>935.87209365451235</v>
      </c>
      <c r="AT11028">
        <v>991.94236733453295</v>
      </c>
      <c r="AU11028">
        <v>1030.107687955061</v>
      </c>
    </row>
    <row r="11029" spans="1:47" ht="13.8" x14ac:dyDescent="0.25">
      <c r="A11029" s="2" t="str">
        <f t="shared" si="847"/>
        <v>CB7 Additional Action PathwayWalesEngineered removalsDACCSSolid DACAdditional operating expenditure</v>
      </c>
      <c r="B11029" t="str">
        <f t="shared" si="848"/>
        <v>CB7 Additional Action Pathway</v>
      </c>
      <c r="C11029" t="s">
        <v>106</v>
      </c>
      <c r="D11029" t="s">
        <v>1256</v>
      </c>
      <c r="E11029" t="s">
        <v>1357</v>
      </c>
      <c r="F11029" t="s">
        <v>1242</v>
      </c>
      <c r="G11029" t="s">
        <v>47</v>
      </c>
      <c r="H11029" t="s">
        <v>550</v>
      </c>
      <c r="I11029" t="s">
        <v>599</v>
      </c>
      <c r="J11029"/>
      <c r="K11029"/>
      <c r="L11029"/>
      <c r="M11029"/>
      <c r="N11029"/>
      <c r="O11029" t="s">
        <v>603</v>
      </c>
      <c r="P11029" t="s">
        <v>180</v>
      </c>
      <c r="Q11029" t="s">
        <v>97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4.0221652204027496</v>
      </c>
      <c r="AE11029">
        <v>8.2472397652816714</v>
      </c>
      <c r="AF11029">
        <v>12.80773574279106</v>
      </c>
      <c r="AG11029">
        <v>21.539846800062929</v>
      </c>
      <c r="AH11029">
        <v>31.940103018706971</v>
      </c>
      <c r="AI11029">
        <v>39.137198434310541</v>
      </c>
      <c r="AJ11029">
        <v>45.857862142309337</v>
      </c>
      <c r="AK11029">
        <v>53.15387859992569</v>
      </c>
      <c r="AL11029">
        <v>63.920966175332623</v>
      </c>
      <c r="AM11029">
        <v>71.054381305730445</v>
      </c>
      <c r="AN11029">
        <v>78.901906873339385</v>
      </c>
      <c r="AO11029">
        <v>86.232307980213193</v>
      </c>
      <c r="AP11029">
        <v>92.860024222847017</v>
      </c>
      <c r="AQ11029">
        <v>101.610277409836</v>
      </c>
      <c r="AR11029">
        <v>109.5202363802487</v>
      </c>
      <c r="AS11029">
        <v>116.984011706814</v>
      </c>
      <c r="AT11029">
        <v>123.9927959168166</v>
      </c>
      <c r="AU11029">
        <v>128.76346099438271</v>
      </c>
    </row>
    <row r="11030" spans="1:47" ht="13.8" x14ac:dyDescent="0.25">
      <c r="A11030" s="2" t="str">
        <f t="shared" ref="A11030:A11041" si="849">CONCATENATE(B11030,F11030,G11030,H11030,O11030, P11030)</f>
        <v>CB7 Additional Action PathwayNorthern IrelandEngineered removalsDACCSLiquid DACCSAdditional capital expenditure</v>
      </c>
      <c r="B11030" t="str">
        <f t="shared" ref="B11030:B11041" si="850">CONCATENATE("CB7 ", D11030)</f>
        <v>CB7 Additional Action Pathway</v>
      </c>
      <c r="C11030" t="s">
        <v>106</v>
      </c>
      <c r="D11030" t="s">
        <v>1256</v>
      </c>
      <c r="E11030" t="s">
        <v>1399</v>
      </c>
      <c r="F11030" t="s">
        <v>1243</v>
      </c>
      <c r="G11030" t="s">
        <v>47</v>
      </c>
      <c r="H11030" t="s">
        <v>550</v>
      </c>
      <c r="I11030" t="s">
        <v>610</v>
      </c>
      <c r="J11030"/>
      <c r="K11030"/>
      <c r="L11030"/>
      <c r="M11030"/>
      <c r="N11030"/>
      <c r="O11030" t="s">
        <v>611</v>
      </c>
      <c r="P11030" t="s">
        <v>179</v>
      </c>
      <c r="Q11030" t="s">
        <v>97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>
        <v>0</v>
      </c>
      <c r="AH11030">
        <v>0</v>
      </c>
      <c r="AI11030">
        <v>0</v>
      </c>
      <c r="AJ11030">
        <v>0</v>
      </c>
      <c r="AK11030">
        <v>0</v>
      </c>
      <c r="AL11030">
        <v>0</v>
      </c>
      <c r="AM11030">
        <v>0</v>
      </c>
      <c r="AN11030">
        <v>0</v>
      </c>
      <c r="AO11030">
        <v>0</v>
      </c>
      <c r="AP11030">
        <v>0</v>
      </c>
      <c r="AQ11030">
        <v>0</v>
      </c>
      <c r="AR11030">
        <v>0</v>
      </c>
      <c r="AS11030">
        <v>0</v>
      </c>
      <c r="AT11030">
        <v>0</v>
      </c>
      <c r="AU11030">
        <v>0</v>
      </c>
    </row>
    <row r="11031" spans="1:47" ht="13.8" x14ac:dyDescent="0.25">
      <c r="A11031" s="2" t="str">
        <f t="shared" si="849"/>
        <v>CB7 Additional Action PathwayScotlandEngineered removalsDACCSLiquid DACCSAdditional capital expenditure</v>
      </c>
      <c r="B11031" t="str">
        <f t="shared" si="850"/>
        <v>CB7 Additional Action Pathway</v>
      </c>
      <c r="C11031" t="s">
        <v>106</v>
      </c>
      <c r="D11031" t="s">
        <v>1256</v>
      </c>
      <c r="E11031" t="s">
        <v>1400</v>
      </c>
      <c r="F11031" t="s">
        <v>1241</v>
      </c>
      <c r="G11031" t="s">
        <v>47</v>
      </c>
      <c r="H11031" t="s">
        <v>550</v>
      </c>
      <c r="I11031" t="s">
        <v>610</v>
      </c>
      <c r="J11031"/>
      <c r="K11031"/>
      <c r="L11031"/>
      <c r="M11031"/>
      <c r="N11031"/>
      <c r="O11031" t="s">
        <v>611</v>
      </c>
      <c r="P11031" t="s">
        <v>179</v>
      </c>
      <c r="Q11031" t="s">
        <v>97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35.555475673954938</v>
      </c>
      <c r="AE11031">
        <v>70.169235618660423</v>
      </c>
      <c r="AF11031">
        <v>119.164070634116</v>
      </c>
      <c r="AG11031">
        <v>123.0070879953433</v>
      </c>
      <c r="AH11031">
        <v>133.7919738342157</v>
      </c>
      <c r="AI11031">
        <v>178.24132721688721</v>
      </c>
      <c r="AJ11031">
        <v>163.616424987995</v>
      </c>
      <c r="AK11031">
        <v>198.5692189372098</v>
      </c>
      <c r="AL11031">
        <v>251.71914884608159</v>
      </c>
      <c r="AM11031">
        <v>264.17505136393788</v>
      </c>
      <c r="AN11031">
        <v>239.05482672541399</v>
      </c>
      <c r="AO11031">
        <v>214.59993169410171</v>
      </c>
      <c r="AP11031">
        <v>208.91607773513951</v>
      </c>
      <c r="AQ11031">
        <v>180.35830128351441</v>
      </c>
      <c r="AR11031">
        <v>170.69303732632551</v>
      </c>
      <c r="AS11031">
        <v>174.06220850346079</v>
      </c>
      <c r="AT11031">
        <v>82.757020483215499</v>
      </c>
      <c r="AU11031">
        <v>0</v>
      </c>
    </row>
    <row r="11032" spans="1:47" ht="13.8" x14ac:dyDescent="0.25">
      <c r="A11032" s="2" t="str">
        <f t="shared" si="849"/>
        <v>CB7 Additional Action PathwayUnited KingdomEngineered removalsDACCSLiquid DACCSAdditional capital expenditure</v>
      </c>
      <c r="B11032" t="str">
        <f t="shared" si="850"/>
        <v>CB7 Additional Action Pathway</v>
      </c>
      <c r="C11032" t="s">
        <v>106</v>
      </c>
      <c r="D11032" t="s">
        <v>1256</v>
      </c>
      <c r="E11032" t="s">
        <v>609</v>
      </c>
      <c r="F11032" t="s">
        <v>95</v>
      </c>
      <c r="G11032" t="s">
        <v>47</v>
      </c>
      <c r="H11032" t="s">
        <v>550</v>
      </c>
      <c r="I11032" t="s">
        <v>610</v>
      </c>
      <c r="J11032"/>
      <c r="K11032"/>
      <c r="L11032"/>
      <c r="M11032"/>
      <c r="N11032"/>
      <c r="O11032" t="s">
        <v>611</v>
      </c>
      <c r="P11032" t="s">
        <v>179</v>
      </c>
      <c r="Q11032" t="s">
        <v>97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59.682405595567232</v>
      </c>
      <c r="AE11032">
        <v>117.78407407418</v>
      </c>
      <c r="AF11032">
        <v>200.02540427869471</v>
      </c>
      <c r="AG11032">
        <v>206.47618342075481</v>
      </c>
      <c r="AH11032">
        <v>224.57938465029059</v>
      </c>
      <c r="AI11032">
        <v>299.19079925691778</v>
      </c>
      <c r="AJ11032">
        <v>274.64185622984883</v>
      </c>
      <c r="AK11032">
        <v>333.31261750174502</v>
      </c>
      <c r="AL11032">
        <v>422.52857127735132</v>
      </c>
      <c r="AM11032">
        <v>443.43669336089579</v>
      </c>
      <c r="AN11032">
        <v>401.2706020033736</v>
      </c>
      <c r="AO11032">
        <v>360.22131391509942</v>
      </c>
      <c r="AP11032">
        <v>350.6805590554128</v>
      </c>
      <c r="AQ11032">
        <v>341.39249885808078</v>
      </c>
      <c r="AR11032">
        <v>359.67461436618578</v>
      </c>
      <c r="AS11032">
        <v>404.07298402589112</v>
      </c>
      <c r="AT11032">
        <v>212.80376695683989</v>
      </c>
      <c r="AU11032">
        <v>0</v>
      </c>
    </row>
    <row r="11033" spans="1:47" ht="13.8" x14ac:dyDescent="0.25">
      <c r="A11033" s="2" t="str">
        <f t="shared" si="849"/>
        <v>CB7 Additional Action PathwayWalesEngineered removalsDACCSLiquid DACCSAdditional capital expenditure</v>
      </c>
      <c r="B11033" t="str">
        <f t="shared" si="850"/>
        <v>CB7 Additional Action Pathway</v>
      </c>
      <c r="C11033" t="s">
        <v>106</v>
      </c>
      <c r="D11033" t="s">
        <v>1256</v>
      </c>
      <c r="E11033" t="s">
        <v>1401</v>
      </c>
      <c r="F11033" t="s">
        <v>1242</v>
      </c>
      <c r="G11033" t="s">
        <v>47</v>
      </c>
      <c r="H11033" t="s">
        <v>550</v>
      </c>
      <c r="I11033" t="s">
        <v>610</v>
      </c>
      <c r="J11033"/>
      <c r="K11033"/>
      <c r="L11033"/>
      <c r="M11033"/>
      <c r="N11033"/>
      <c r="O11033" t="s">
        <v>611</v>
      </c>
      <c r="P11033" t="s">
        <v>179</v>
      </c>
      <c r="Q11033" t="s">
        <v>97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7.4603006994459031</v>
      </c>
      <c r="AE11033">
        <v>14.7230092592725</v>
      </c>
      <c r="AF11033">
        <v>25.003175534836831</v>
      </c>
      <c r="AG11033">
        <v>25.809522927594351</v>
      </c>
      <c r="AH11033">
        <v>28.072423081286331</v>
      </c>
      <c r="AI11033">
        <v>37.398849907114723</v>
      </c>
      <c r="AJ11033">
        <v>34.330232028731103</v>
      </c>
      <c r="AK11033">
        <v>41.664077187718121</v>
      </c>
      <c r="AL11033">
        <v>52.816071409668908</v>
      </c>
      <c r="AM11033">
        <v>55.429586670111973</v>
      </c>
      <c r="AN11033">
        <v>50.1588252504217</v>
      </c>
      <c r="AO11033">
        <v>45.02766423938742</v>
      </c>
      <c r="AP11033">
        <v>43.8350698819266</v>
      </c>
      <c r="AQ11033">
        <v>42.674062357260098</v>
      </c>
      <c r="AR11033">
        <v>44.959326795773222</v>
      </c>
      <c r="AS11033">
        <v>50.50912300323639</v>
      </c>
      <c r="AT11033">
        <v>26.60047086960498</v>
      </c>
      <c r="AU11033">
        <v>0</v>
      </c>
    </row>
    <row r="11034" spans="1:47" ht="13.8" x14ac:dyDescent="0.25">
      <c r="A11034" s="2" t="str">
        <f t="shared" si="849"/>
        <v>CB7 Additional Action PathwayNorthern IrelandEngineered removalsDACCSLiquid DACCSAdditional capital expenditure annualised</v>
      </c>
      <c r="B11034" t="str">
        <f t="shared" si="850"/>
        <v>CB7 Additional Action Pathway</v>
      </c>
      <c r="C11034" t="s">
        <v>106</v>
      </c>
      <c r="D11034" t="s">
        <v>1256</v>
      </c>
      <c r="E11034" t="s">
        <v>1405</v>
      </c>
      <c r="F11034" t="s">
        <v>1243</v>
      </c>
      <c r="G11034" t="s">
        <v>47</v>
      </c>
      <c r="H11034" t="s">
        <v>550</v>
      </c>
      <c r="I11034" t="s">
        <v>610</v>
      </c>
      <c r="J11034"/>
      <c r="K11034"/>
      <c r="L11034"/>
      <c r="M11034"/>
      <c r="N11034"/>
      <c r="O11034" t="s">
        <v>611</v>
      </c>
      <c r="P11034" t="s">
        <v>1147</v>
      </c>
      <c r="Q11034" t="s">
        <v>97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0</v>
      </c>
      <c r="AR11034">
        <v>0</v>
      </c>
      <c r="AS11034">
        <v>0</v>
      </c>
      <c r="AT11034">
        <v>0</v>
      </c>
      <c r="AU11034">
        <v>0</v>
      </c>
    </row>
    <row r="11035" spans="1:47" ht="13.8" x14ac:dyDescent="0.25">
      <c r="A11035" s="2" t="str">
        <f t="shared" si="849"/>
        <v>CB7 Additional Action PathwayScotlandEngineered removalsDACCSLiquid DACCSAdditional capital expenditure annualised</v>
      </c>
      <c r="B11035" t="str">
        <f t="shared" si="850"/>
        <v>CB7 Additional Action Pathway</v>
      </c>
      <c r="C11035" t="s">
        <v>106</v>
      </c>
      <c r="D11035" t="s">
        <v>1256</v>
      </c>
      <c r="E11035" t="s">
        <v>1406</v>
      </c>
      <c r="F11035" t="s">
        <v>1241</v>
      </c>
      <c r="G11035" t="s">
        <v>47</v>
      </c>
      <c r="H11035" t="s">
        <v>550</v>
      </c>
      <c r="I11035" t="s">
        <v>610</v>
      </c>
      <c r="J11035"/>
      <c r="K11035"/>
      <c r="L11035"/>
      <c r="M11035"/>
      <c r="N11035"/>
      <c r="O11035" t="s">
        <v>611</v>
      </c>
      <c r="P11035" t="s">
        <v>1147</v>
      </c>
      <c r="Q11035" t="s">
        <v>97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3.9748211942515521</v>
      </c>
      <c r="AE11035">
        <v>7.8443660121186154</v>
      </c>
      <c r="AF11035">
        <v>17.296422567081311</v>
      </c>
      <c r="AG11035">
        <v>21.595586355521512</v>
      </c>
      <c r="AH11035">
        <v>32.253307916994999</v>
      </c>
      <c r="AI11035">
        <v>41.521558141413891</v>
      </c>
      <c r="AJ11035">
        <v>50.544331210668517</v>
      </c>
      <c r="AK11035">
        <v>63.720027575357037</v>
      </c>
      <c r="AL11035">
        <v>78.684542777723422</v>
      </c>
      <c r="AM11035">
        <v>93.252710608003213</v>
      </c>
      <c r="AN11035">
        <v>105.4089832146811</v>
      </c>
      <c r="AO11035">
        <v>117.243287041424</v>
      </c>
      <c r="AP11035">
        <v>128.76414969357671</v>
      </c>
      <c r="AQ11035">
        <v>124.13309484995909</v>
      </c>
      <c r="AR11035">
        <v>121.6569637402208</v>
      </c>
      <c r="AS11035">
        <v>120.6749951410049</v>
      </c>
      <c r="AT11035">
        <v>108.94270394674049</v>
      </c>
      <c r="AU11035">
        <v>98.048433552066442</v>
      </c>
    </row>
    <row r="11036" spans="1:47" ht="13.8" x14ac:dyDescent="0.25">
      <c r="A11036" s="2" t="str">
        <f t="shared" si="849"/>
        <v>CB7 Additional Action PathwayUnited KingdomEngineered removalsDACCSLiquid DACCSAdditional capital expenditure annualised</v>
      </c>
      <c r="B11036" t="str">
        <f t="shared" si="850"/>
        <v>CB7 Additional Action Pathway</v>
      </c>
      <c r="C11036" t="s">
        <v>106</v>
      </c>
      <c r="D11036" t="s">
        <v>1256</v>
      </c>
      <c r="E11036" t="s">
        <v>1408</v>
      </c>
      <c r="F11036" t="s">
        <v>95</v>
      </c>
      <c r="G11036" t="s">
        <v>47</v>
      </c>
      <c r="H11036" t="s">
        <v>550</v>
      </c>
      <c r="I11036" t="s">
        <v>610</v>
      </c>
      <c r="J11036"/>
      <c r="K11036"/>
      <c r="L11036"/>
      <c r="M11036"/>
      <c r="N11036"/>
      <c r="O11036" t="s">
        <v>611</v>
      </c>
      <c r="P11036" t="s">
        <v>1147</v>
      </c>
      <c r="Q11036" t="s">
        <v>97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6.6720212903508198</v>
      </c>
      <c r="AE11036">
        <v>13.167328663199109</v>
      </c>
      <c r="AF11036">
        <v>29.033280737600769</v>
      </c>
      <c r="AG11036">
        <v>36.249734239625397</v>
      </c>
      <c r="AH11036">
        <v>54.139481146384469</v>
      </c>
      <c r="AI11036">
        <v>69.696901165944752</v>
      </c>
      <c r="AJ11036">
        <v>84.842270246479302</v>
      </c>
      <c r="AK11036">
        <v>106.9586177157779</v>
      </c>
      <c r="AL11036">
        <v>132.07762537689291</v>
      </c>
      <c r="AM11036">
        <v>156.53133566343399</v>
      </c>
      <c r="AN11036">
        <v>176.93650753892911</v>
      </c>
      <c r="AO11036">
        <v>196.8012318195332</v>
      </c>
      <c r="AP11036">
        <v>216.1398226999323</v>
      </c>
      <c r="AQ11036">
        <v>234.96621525170841</v>
      </c>
      <c r="AR11036">
        <v>256.34860216689378</v>
      </c>
      <c r="AS11036">
        <v>280.13838157733272</v>
      </c>
      <c r="AT11036">
        <v>280.13838157733272</v>
      </c>
      <c r="AU11036">
        <v>280.13838157733272</v>
      </c>
    </row>
    <row r="11037" spans="1:47" ht="13.8" x14ac:dyDescent="0.25">
      <c r="A11037" s="2" t="str">
        <f t="shared" si="849"/>
        <v>CB7 Additional Action PathwayWalesEngineered removalsDACCSLiquid DACCSAdditional capital expenditure annualised</v>
      </c>
      <c r="B11037" t="str">
        <f t="shared" si="850"/>
        <v>CB7 Additional Action Pathway</v>
      </c>
      <c r="C11037" t="s">
        <v>106</v>
      </c>
      <c r="D11037" t="s">
        <v>1256</v>
      </c>
      <c r="E11037" t="s">
        <v>1407</v>
      </c>
      <c r="F11037" t="s">
        <v>1242</v>
      </c>
      <c r="G11037" t="s">
        <v>47</v>
      </c>
      <c r="H11037" t="s">
        <v>550</v>
      </c>
      <c r="I11037" t="s">
        <v>610</v>
      </c>
      <c r="J11037"/>
      <c r="K11037"/>
      <c r="L11037"/>
      <c r="M11037"/>
      <c r="N11037"/>
      <c r="O11037" t="s">
        <v>611</v>
      </c>
      <c r="P11037" t="s">
        <v>1147</v>
      </c>
      <c r="Q11037" t="s">
        <v>97</v>
      </c>
      <c r="R11037">
        <v>0</v>
      </c>
      <c r="S11037">
        <v>0</v>
      </c>
      <c r="T11037">
        <v>0</v>
      </c>
      <c r="U11037">
        <v>0</v>
      </c>
      <c r="V11037">
        <v>0</v>
      </c>
      <c r="W11037">
        <v>0</v>
      </c>
      <c r="X11037">
        <v>0</v>
      </c>
      <c r="Y11037">
        <v>0</v>
      </c>
      <c r="Z11037">
        <v>0</v>
      </c>
      <c r="AA11037">
        <v>0</v>
      </c>
      <c r="AB11037">
        <v>0</v>
      </c>
      <c r="AC11037">
        <v>0</v>
      </c>
      <c r="AD11037">
        <v>0.83400266129385248</v>
      </c>
      <c r="AE11037">
        <v>1.645916082899888</v>
      </c>
      <c r="AF11037">
        <v>3.6291600922000962</v>
      </c>
      <c r="AG11037">
        <v>4.5312167799531746</v>
      </c>
      <c r="AH11037">
        <v>6.7674351432980586</v>
      </c>
      <c r="AI11037">
        <v>8.712112645743094</v>
      </c>
      <c r="AJ11037">
        <v>10.605283780809909</v>
      </c>
      <c r="AK11037">
        <v>13.36982721447224</v>
      </c>
      <c r="AL11037">
        <v>16.50970317211161</v>
      </c>
      <c r="AM11037">
        <v>19.566416957929249</v>
      </c>
      <c r="AN11037">
        <v>22.117063442366131</v>
      </c>
      <c r="AO11037">
        <v>24.60015397744165</v>
      </c>
      <c r="AP11037">
        <v>27.01747783749153</v>
      </c>
      <c r="AQ11037">
        <v>29.370776906463551</v>
      </c>
      <c r="AR11037">
        <v>32.043575270861723</v>
      </c>
      <c r="AS11037">
        <v>35.01729769716659</v>
      </c>
      <c r="AT11037">
        <v>35.01729769716659</v>
      </c>
      <c r="AU11037">
        <v>35.01729769716659</v>
      </c>
    </row>
    <row r="11038" spans="1:47" ht="13.8" x14ac:dyDescent="0.25">
      <c r="A11038" s="2" t="str">
        <f t="shared" si="849"/>
        <v>CB7 Additional Action PathwayNorthern IrelandEngineered removalsDACCSLiquid DACCSAdditional operating expenditure</v>
      </c>
      <c r="B11038" t="str">
        <f t="shared" si="850"/>
        <v>CB7 Additional Action Pathway</v>
      </c>
      <c r="C11038" t="s">
        <v>106</v>
      </c>
      <c r="D11038" t="s">
        <v>1256</v>
      </c>
      <c r="E11038" t="s">
        <v>1427</v>
      </c>
      <c r="F11038" t="s">
        <v>1243</v>
      </c>
      <c r="G11038" t="s">
        <v>47</v>
      </c>
      <c r="H11038" t="s">
        <v>550</v>
      </c>
      <c r="I11038" t="s">
        <v>610</v>
      </c>
      <c r="J11038"/>
      <c r="K11038"/>
      <c r="L11038"/>
      <c r="M11038"/>
      <c r="N11038"/>
      <c r="O11038" t="s">
        <v>611</v>
      </c>
      <c r="P11038" t="s">
        <v>180</v>
      </c>
      <c r="Q11038" t="s">
        <v>97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>
        <v>0</v>
      </c>
      <c r="AH11038">
        <v>0</v>
      </c>
      <c r="AI11038">
        <v>0</v>
      </c>
      <c r="AJ11038">
        <v>0</v>
      </c>
      <c r="AK11038">
        <v>0</v>
      </c>
      <c r="AL11038">
        <v>0</v>
      </c>
      <c r="AM11038">
        <v>0</v>
      </c>
      <c r="AN11038">
        <v>0</v>
      </c>
      <c r="AO11038">
        <v>0</v>
      </c>
      <c r="AP11038">
        <v>0</v>
      </c>
      <c r="AQ11038">
        <v>0</v>
      </c>
      <c r="AR11038">
        <v>0</v>
      </c>
      <c r="AS11038">
        <v>0</v>
      </c>
      <c r="AT11038">
        <v>0</v>
      </c>
      <c r="AU11038">
        <v>0</v>
      </c>
    </row>
    <row r="11039" spans="1:47" ht="13.8" x14ac:dyDescent="0.25">
      <c r="A11039" s="2" t="str">
        <f t="shared" si="849"/>
        <v>CB7 Additional Action PathwayScotlandEngineered removalsDACCSLiquid DACCSAdditional operating expenditure</v>
      </c>
      <c r="B11039" t="str">
        <f t="shared" si="850"/>
        <v>CB7 Additional Action Pathway</v>
      </c>
      <c r="C11039" t="s">
        <v>106</v>
      </c>
      <c r="D11039" t="s">
        <v>1256</v>
      </c>
      <c r="E11039" t="s">
        <v>1428</v>
      </c>
      <c r="F11039" t="s">
        <v>1241</v>
      </c>
      <c r="G11039" t="s">
        <v>47</v>
      </c>
      <c r="H11039" t="s">
        <v>550</v>
      </c>
      <c r="I11039" t="s">
        <v>610</v>
      </c>
      <c r="J11039"/>
      <c r="K11039"/>
      <c r="L11039"/>
      <c r="M11039"/>
      <c r="N11039"/>
      <c r="O11039" t="s">
        <v>611</v>
      </c>
      <c r="P11039" t="s">
        <v>180</v>
      </c>
      <c r="Q11039" t="s">
        <v>97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7.1740554066274314</v>
      </c>
      <c r="AG11039">
        <v>14.28447512067941</v>
      </c>
      <c r="AH11039">
        <v>31.866294685678859</v>
      </c>
      <c r="AI11039">
        <v>39.962877431923197</v>
      </c>
      <c r="AJ11039">
        <v>60.316400578691741</v>
      </c>
      <c r="AK11039">
        <v>78.116867856021088</v>
      </c>
      <c r="AL11039">
        <v>95.836800909067108</v>
      </c>
      <c r="AM11039">
        <v>122.1285970295792</v>
      </c>
      <c r="AN11039">
        <v>152.4243145475144</v>
      </c>
      <c r="AO11039">
        <v>182.53053658171939</v>
      </c>
      <c r="AP11039">
        <v>208.07546368736519</v>
      </c>
      <c r="AQ11039">
        <v>206.91893115670439</v>
      </c>
      <c r="AR11039">
        <v>205.52502835401609</v>
      </c>
      <c r="AS11039">
        <v>204.19477485962079</v>
      </c>
      <c r="AT11039">
        <v>202.70456663894831</v>
      </c>
      <c r="AU11039">
        <v>201.19972966868681</v>
      </c>
    </row>
    <row r="11040" spans="1:47" ht="13.8" x14ac:dyDescent="0.25">
      <c r="A11040" s="2" t="str">
        <f t="shared" si="849"/>
        <v>CB7 Additional Action PathwayUnited KingdomEngineered removalsDACCSLiquid DACCSAdditional operating expenditure</v>
      </c>
      <c r="B11040" t="str">
        <f t="shared" si="850"/>
        <v>CB7 Additional Action Pathway</v>
      </c>
      <c r="C11040" t="s">
        <v>106</v>
      </c>
      <c r="D11040" t="s">
        <v>1256</v>
      </c>
      <c r="E11040" t="s">
        <v>616</v>
      </c>
      <c r="F11040" t="s">
        <v>95</v>
      </c>
      <c r="G11040" t="s">
        <v>47</v>
      </c>
      <c r="H11040" t="s">
        <v>550</v>
      </c>
      <c r="I11040" t="s">
        <v>610</v>
      </c>
      <c r="J11040"/>
      <c r="K11040"/>
      <c r="L11040"/>
      <c r="M11040"/>
      <c r="N11040"/>
      <c r="O11040" t="s">
        <v>611</v>
      </c>
      <c r="P11040" t="s">
        <v>180</v>
      </c>
      <c r="Q11040" t="s">
        <v>97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12.042164432553189</v>
      </c>
      <c r="AG11040">
        <v>23.977511809711871</v>
      </c>
      <c r="AH11040">
        <v>53.48985179381809</v>
      </c>
      <c r="AI11040">
        <v>67.080544260728232</v>
      </c>
      <c r="AJ11040">
        <v>101.2453866856611</v>
      </c>
      <c r="AK11040">
        <v>131.12474247260681</v>
      </c>
      <c r="AL11040">
        <v>160.86891581164841</v>
      </c>
      <c r="AM11040">
        <v>205.00157358536509</v>
      </c>
      <c r="AN11040">
        <v>255.85509941904201</v>
      </c>
      <c r="AO11040">
        <v>306.39054354788612</v>
      </c>
      <c r="AP11040">
        <v>349.26952833236311</v>
      </c>
      <c r="AQ11040">
        <v>391.66797683233341</v>
      </c>
      <c r="AR11040">
        <v>433.07059546024828</v>
      </c>
      <c r="AS11040">
        <v>474.02358449554828</v>
      </c>
      <c r="AT11040">
        <v>521.2403142144384</v>
      </c>
      <c r="AU11040">
        <v>574.85637048196236</v>
      </c>
    </row>
    <row r="11041" spans="1:47" ht="13.8" x14ac:dyDescent="0.25">
      <c r="A11041" s="2" t="str">
        <f t="shared" si="849"/>
        <v>CB7 Additional Action PathwayWalesEngineered removalsDACCSLiquid DACCSAdditional operating expenditure</v>
      </c>
      <c r="B11041" t="str">
        <f t="shared" si="850"/>
        <v>CB7 Additional Action Pathway</v>
      </c>
      <c r="C11041" t="s">
        <v>106</v>
      </c>
      <c r="D11041" t="s">
        <v>1256</v>
      </c>
      <c r="E11041" t="s">
        <v>1429</v>
      </c>
      <c r="F11041" t="s">
        <v>1242</v>
      </c>
      <c r="G11041" t="s">
        <v>47</v>
      </c>
      <c r="H11041" t="s">
        <v>550</v>
      </c>
      <c r="I11041" t="s">
        <v>610</v>
      </c>
      <c r="J11041"/>
      <c r="K11041"/>
      <c r="L11041"/>
      <c r="M11041"/>
      <c r="N11041"/>
      <c r="O11041" t="s">
        <v>611</v>
      </c>
      <c r="P11041" t="s">
        <v>180</v>
      </c>
      <c r="Q11041" t="s">
        <v>97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1.5052705540691489</v>
      </c>
      <c r="AG11041">
        <v>2.9971889762139838</v>
      </c>
      <c r="AH11041">
        <v>6.6862314742272613</v>
      </c>
      <c r="AI11041">
        <v>8.385068032591029</v>
      </c>
      <c r="AJ11041">
        <v>12.65567333570764</v>
      </c>
      <c r="AK11041">
        <v>16.390592809075859</v>
      </c>
      <c r="AL11041">
        <v>20.108614476456051</v>
      </c>
      <c r="AM11041">
        <v>25.62519669817064</v>
      </c>
      <c r="AN11041">
        <v>31.981887427380251</v>
      </c>
      <c r="AO11041">
        <v>38.298817943485759</v>
      </c>
      <c r="AP11041">
        <v>43.658691041545389</v>
      </c>
      <c r="AQ11041">
        <v>48.958497104041669</v>
      </c>
      <c r="AR11041">
        <v>54.133824432531043</v>
      </c>
      <c r="AS11041">
        <v>59.252948061943542</v>
      </c>
      <c r="AT11041">
        <v>65.1550392768048</v>
      </c>
      <c r="AU11041">
        <v>71.857046310245295</v>
      </c>
    </row>
    <row r="11042" spans="1:47" ht="13.8" x14ac:dyDescent="0.25">
      <c r="A11042" s="2" t="str">
        <f t="shared" ref="A11042:A11049" si="851">CONCATENATE(B11042,F11042,G11042,H11042,O11042, P11042)</f>
        <v>CB7 Additional Action PathwayNorthern IrelandEngineered removalsDACCSSolid DACCSAdditional capital expenditure</v>
      </c>
      <c r="B11042" t="str">
        <f t="shared" ref="B11042:B11049" si="852">CONCATENATE("CB7 ", D11042)</f>
        <v>CB7 Additional Action Pathway</v>
      </c>
      <c r="C11042" t="s">
        <v>106</v>
      </c>
      <c r="D11042" t="s">
        <v>1256</v>
      </c>
      <c r="E11042" t="s">
        <v>1402</v>
      </c>
      <c r="F11042" t="s">
        <v>1243</v>
      </c>
      <c r="G11042" t="s">
        <v>47</v>
      </c>
      <c r="H11042" t="s">
        <v>550</v>
      </c>
      <c r="I11042" t="s">
        <v>610</v>
      </c>
      <c r="J11042"/>
      <c r="K11042"/>
      <c r="L11042"/>
      <c r="M11042"/>
      <c r="N11042"/>
      <c r="O11042" t="s">
        <v>614</v>
      </c>
      <c r="P11042" t="s">
        <v>179</v>
      </c>
      <c r="Q11042" t="s">
        <v>97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>
        <v>0</v>
      </c>
      <c r="AH11042">
        <v>0</v>
      </c>
      <c r="AI11042">
        <v>0</v>
      </c>
      <c r="AJ11042">
        <v>0</v>
      </c>
      <c r="AK11042">
        <v>0</v>
      </c>
      <c r="AL11042">
        <v>0</v>
      </c>
      <c r="AM11042">
        <v>0</v>
      </c>
      <c r="AN11042">
        <v>0</v>
      </c>
      <c r="AO11042">
        <v>0</v>
      </c>
      <c r="AP11042">
        <v>0</v>
      </c>
      <c r="AQ11042">
        <v>0</v>
      </c>
      <c r="AR11042">
        <v>0</v>
      </c>
      <c r="AS11042">
        <v>0</v>
      </c>
      <c r="AT11042">
        <v>0</v>
      </c>
      <c r="AU11042">
        <v>0</v>
      </c>
    </row>
    <row r="11043" spans="1:47" ht="13.8" x14ac:dyDescent="0.25">
      <c r="A11043" s="2" t="str">
        <f t="shared" si="851"/>
        <v>CB7 Additional Action PathwayScotlandEngineered removalsDACCSSolid DACCSAdditional capital expenditure</v>
      </c>
      <c r="B11043" t="str">
        <f t="shared" si="852"/>
        <v>CB7 Additional Action Pathway</v>
      </c>
      <c r="C11043" t="s">
        <v>106</v>
      </c>
      <c r="D11043" t="s">
        <v>1256</v>
      </c>
      <c r="E11043" t="s">
        <v>1403</v>
      </c>
      <c r="F11043" t="s">
        <v>1241</v>
      </c>
      <c r="G11043" t="s">
        <v>47</v>
      </c>
      <c r="H11043" t="s">
        <v>550</v>
      </c>
      <c r="I11043" t="s">
        <v>610</v>
      </c>
      <c r="J11043"/>
      <c r="K11043"/>
      <c r="L11043"/>
      <c r="M11043"/>
      <c r="N11043"/>
      <c r="O11043" t="s">
        <v>614</v>
      </c>
      <c r="P11043" t="s">
        <v>179</v>
      </c>
      <c r="Q11043" t="s">
        <v>97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51.211944657787917</v>
      </c>
      <c r="AE11043">
        <v>100.3591332887796</v>
      </c>
      <c r="AF11043">
        <v>167.492277050822</v>
      </c>
      <c r="AG11043">
        <v>171.40824070063351</v>
      </c>
      <c r="AH11043">
        <v>182.73883799364771</v>
      </c>
      <c r="AI11043">
        <v>240.84298675303481</v>
      </c>
      <c r="AJ11043">
        <v>217.85257437494531</v>
      </c>
      <c r="AK11043">
        <v>260.26120042859458</v>
      </c>
      <c r="AL11043">
        <v>325.52401381292628</v>
      </c>
      <c r="AM11043">
        <v>336.96359451109453</v>
      </c>
      <c r="AN11043">
        <v>300.75473831755733</v>
      </c>
      <c r="AO11043">
        <v>266.00574572710269</v>
      </c>
      <c r="AP11043">
        <v>255.28096325061929</v>
      </c>
      <c r="AQ11043">
        <v>217.25402470916461</v>
      </c>
      <c r="AR11043">
        <v>202.5785007329975</v>
      </c>
      <c r="AS11043">
        <v>203.65688824158951</v>
      </c>
      <c r="AT11043">
        <v>96.171533940778843</v>
      </c>
      <c r="AU11043">
        <v>0</v>
      </c>
    </row>
    <row r="11044" spans="1:47" ht="13.8" x14ac:dyDescent="0.25">
      <c r="A11044" s="2" t="str">
        <f t="shared" si="851"/>
        <v>CB7 Additional Action PathwayUnited KingdomEngineered removalsDACCSSolid DACCSAdditional capital expenditure</v>
      </c>
      <c r="B11044" t="str">
        <f t="shared" si="852"/>
        <v>CB7 Additional Action Pathway</v>
      </c>
      <c r="C11044" t="s">
        <v>106</v>
      </c>
      <c r="D11044" t="s">
        <v>1256</v>
      </c>
      <c r="E11044" t="s">
        <v>613</v>
      </c>
      <c r="F11044" t="s">
        <v>95</v>
      </c>
      <c r="G11044" t="s">
        <v>47</v>
      </c>
      <c r="H11044" t="s">
        <v>550</v>
      </c>
      <c r="I11044" t="s">
        <v>610</v>
      </c>
      <c r="J11044"/>
      <c r="K11044"/>
      <c r="L11044"/>
      <c r="M11044"/>
      <c r="N11044"/>
      <c r="O11044" t="s">
        <v>614</v>
      </c>
      <c r="P11044" t="s">
        <v>179</v>
      </c>
      <c r="Q11044" t="s">
        <v>97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85.962907104144023</v>
      </c>
      <c r="AE11044">
        <v>168.45997373473719</v>
      </c>
      <c r="AF11044">
        <v>281.1477507638798</v>
      </c>
      <c r="AG11044">
        <v>287.72097546177758</v>
      </c>
      <c r="AH11044">
        <v>306.74019234648011</v>
      </c>
      <c r="AI11044">
        <v>404.27215633545131</v>
      </c>
      <c r="AJ11044">
        <v>365.68110698651537</v>
      </c>
      <c r="AK11044">
        <v>436.86701500514101</v>
      </c>
      <c r="AL11044">
        <v>546.41530890026911</v>
      </c>
      <c r="AM11044">
        <v>565.61746221505155</v>
      </c>
      <c r="AN11044">
        <v>504.83831074732831</v>
      </c>
      <c r="AO11044">
        <v>446.50964461335099</v>
      </c>
      <c r="AP11044">
        <v>428.50733117068239</v>
      </c>
      <c r="AQ11044">
        <v>411.23083248520442</v>
      </c>
      <c r="AR11044">
        <v>426.86184083024477</v>
      </c>
      <c r="AS11044">
        <v>472.7749191322614</v>
      </c>
      <c r="AT11044">
        <v>247.2982301334313</v>
      </c>
      <c r="AU11044">
        <v>0</v>
      </c>
    </row>
    <row r="11045" spans="1:47" ht="13.8" x14ac:dyDescent="0.25">
      <c r="A11045" s="2" t="str">
        <f t="shared" si="851"/>
        <v>CB7 Additional Action PathwayWalesEngineered removalsDACCSSolid DACCSAdditional capital expenditure</v>
      </c>
      <c r="B11045" t="str">
        <f t="shared" si="852"/>
        <v>CB7 Additional Action Pathway</v>
      </c>
      <c r="C11045" t="s">
        <v>106</v>
      </c>
      <c r="D11045" t="s">
        <v>1256</v>
      </c>
      <c r="E11045" t="s">
        <v>1404</v>
      </c>
      <c r="F11045" t="s">
        <v>1242</v>
      </c>
      <c r="G11045" t="s">
        <v>47</v>
      </c>
      <c r="H11045" t="s">
        <v>550</v>
      </c>
      <c r="I11045" t="s">
        <v>610</v>
      </c>
      <c r="J11045"/>
      <c r="K11045"/>
      <c r="L11045"/>
      <c r="M11045"/>
      <c r="N11045"/>
      <c r="O11045" t="s">
        <v>614</v>
      </c>
      <c r="P11045" t="s">
        <v>179</v>
      </c>
      <c r="Q11045" t="s">
        <v>97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10.745363388017999</v>
      </c>
      <c r="AE11045">
        <v>21.057496716842149</v>
      </c>
      <c r="AF11045">
        <v>35.143468845484968</v>
      </c>
      <c r="AG11045">
        <v>35.965121932722198</v>
      </c>
      <c r="AH11045">
        <v>38.342524043310007</v>
      </c>
      <c r="AI11045">
        <v>50.534019541931407</v>
      </c>
      <c r="AJ11045">
        <v>45.710138373314422</v>
      </c>
      <c r="AK11045">
        <v>54.60837687564262</v>
      </c>
      <c r="AL11045">
        <v>68.301913612533639</v>
      </c>
      <c r="AM11045">
        <v>70.702182776881443</v>
      </c>
      <c r="AN11045">
        <v>63.104788843416031</v>
      </c>
      <c r="AO11045">
        <v>55.81370557666888</v>
      </c>
      <c r="AP11045">
        <v>53.563416396335299</v>
      </c>
      <c r="AQ11045">
        <v>51.403854060650538</v>
      </c>
      <c r="AR11045">
        <v>53.357730103780597</v>
      </c>
      <c r="AS11045">
        <v>59.096864891532682</v>
      </c>
      <c r="AT11045">
        <v>30.91227876667892</v>
      </c>
      <c r="AU11045">
        <v>0</v>
      </c>
    </row>
    <row r="11046" spans="1:47" ht="13.8" x14ac:dyDescent="0.25">
      <c r="A11046" s="2" t="str">
        <f t="shared" si="851"/>
        <v>CB7 Additional Action PathwayNorthern IrelandEngineered removalsDACCSSolid DACCSAdditional capital expenditure annualised</v>
      </c>
      <c r="B11046" t="str">
        <f t="shared" si="852"/>
        <v>CB7 Additional Action Pathway</v>
      </c>
      <c r="C11046" t="s">
        <v>106</v>
      </c>
      <c r="D11046" t="s">
        <v>1256</v>
      </c>
      <c r="E11046" t="s">
        <v>1409</v>
      </c>
      <c r="F11046" t="s">
        <v>1243</v>
      </c>
      <c r="G11046" t="s">
        <v>47</v>
      </c>
      <c r="H11046" t="s">
        <v>550</v>
      </c>
      <c r="I11046" t="s">
        <v>610</v>
      </c>
      <c r="J11046"/>
      <c r="K11046"/>
      <c r="L11046"/>
      <c r="M11046"/>
      <c r="N11046"/>
      <c r="O11046" t="s">
        <v>614</v>
      </c>
      <c r="P11046" t="s">
        <v>1147</v>
      </c>
      <c r="Q11046" t="s">
        <v>97</v>
      </c>
      <c r="R11046">
        <v>0</v>
      </c>
      <c r="S11046">
        <v>0</v>
      </c>
      <c r="T11046">
        <v>0</v>
      </c>
      <c r="U11046">
        <v>0</v>
      </c>
      <c r="V11046">
        <v>0</v>
      </c>
      <c r="W11046">
        <v>0</v>
      </c>
      <c r="X11046">
        <v>0</v>
      </c>
      <c r="Y11046">
        <v>0</v>
      </c>
      <c r="Z11046">
        <v>0</v>
      </c>
      <c r="AA11046">
        <v>0</v>
      </c>
      <c r="AB11046">
        <v>0</v>
      </c>
      <c r="AC11046">
        <v>0</v>
      </c>
      <c r="AD11046">
        <v>0</v>
      </c>
      <c r="AE11046">
        <v>0</v>
      </c>
      <c r="AF11046">
        <v>0</v>
      </c>
      <c r="AG11046">
        <v>0</v>
      </c>
      <c r="AH11046">
        <v>0</v>
      </c>
      <c r="AI11046">
        <v>0</v>
      </c>
      <c r="AJ11046">
        <v>0</v>
      </c>
      <c r="AK11046">
        <v>0</v>
      </c>
      <c r="AL11046">
        <v>0</v>
      </c>
      <c r="AM11046">
        <v>0</v>
      </c>
      <c r="AN11046">
        <v>0</v>
      </c>
      <c r="AO11046">
        <v>0</v>
      </c>
      <c r="AP11046">
        <v>0</v>
      </c>
      <c r="AQ11046">
        <v>0</v>
      </c>
      <c r="AR11046">
        <v>0</v>
      </c>
      <c r="AS11046">
        <v>0</v>
      </c>
      <c r="AT11046">
        <v>0</v>
      </c>
      <c r="AU11046">
        <v>0</v>
      </c>
    </row>
    <row r="11047" spans="1:47" ht="13.8" x14ac:dyDescent="0.25">
      <c r="A11047" s="2" t="str">
        <f t="shared" si="851"/>
        <v>CB7 Additional Action PathwayScotlandEngineered removalsDACCSSolid DACCSAdditional capital expenditure annualised</v>
      </c>
      <c r="B11047" t="str">
        <f t="shared" si="852"/>
        <v>CB7 Additional Action Pathway</v>
      </c>
      <c r="C11047" t="s">
        <v>106</v>
      </c>
      <c r="D11047" t="s">
        <v>1256</v>
      </c>
      <c r="E11047" t="s">
        <v>1410</v>
      </c>
      <c r="F11047" t="s">
        <v>1241</v>
      </c>
      <c r="G11047" t="s">
        <v>47</v>
      </c>
      <c r="H11047" t="s">
        <v>550</v>
      </c>
      <c r="I11047" t="s">
        <v>610</v>
      </c>
      <c r="J11047"/>
      <c r="K11047"/>
      <c r="L11047"/>
      <c r="M11047"/>
      <c r="N11047"/>
      <c r="O11047" t="s">
        <v>614</v>
      </c>
      <c r="P11047" t="s">
        <v>1147</v>
      </c>
      <c r="Q11047" t="s">
        <v>97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6.5246564925782922</v>
      </c>
      <c r="AE11047">
        <v>12.78625279664297</v>
      </c>
      <c r="AF11047">
        <v>27.86400574437787</v>
      </c>
      <c r="AG11047">
        <v>34.624515296575908</v>
      </c>
      <c r="AH11047">
        <v>51.145842701142392</v>
      </c>
      <c r="AI11047">
        <v>65.309109832299455</v>
      </c>
      <c r="AJ11047">
        <v>78.901344338868711</v>
      </c>
      <c r="AK11047">
        <v>98.467681382157863</v>
      </c>
      <c r="AL11047">
        <v>120.3747229501936</v>
      </c>
      <c r="AM11047">
        <v>141.3985194782463</v>
      </c>
      <c r="AN11047">
        <v>158.69237265379491</v>
      </c>
      <c r="AO11047">
        <v>175.28897467418139</v>
      </c>
      <c r="AP11047">
        <v>191.21643721402441</v>
      </c>
      <c r="AQ11047">
        <v>183.12418323835109</v>
      </c>
      <c r="AR11047">
        <v>178.1344671366667</v>
      </c>
      <c r="AS11047">
        <v>175.26354232827089</v>
      </c>
      <c r="AT11047">
        <v>158.2240312685779</v>
      </c>
      <c r="AU11047">
        <v>142.4016281417201</v>
      </c>
    </row>
    <row r="11048" spans="1:47" ht="13.8" x14ac:dyDescent="0.25">
      <c r="A11048" s="2" t="str">
        <f t="shared" si="851"/>
        <v>CB7 Additional Action PathwayUnited KingdomEngineered removalsDACCSSolid DACCSAdditional capital expenditure annualised</v>
      </c>
      <c r="B11048" t="str">
        <f t="shared" si="852"/>
        <v>CB7 Additional Action Pathway</v>
      </c>
      <c r="C11048" t="s">
        <v>106</v>
      </c>
      <c r="D11048" t="s">
        <v>1256</v>
      </c>
      <c r="E11048" t="s">
        <v>1412</v>
      </c>
      <c r="F11048" t="s">
        <v>95</v>
      </c>
      <c r="G11048" t="s">
        <v>47</v>
      </c>
      <c r="H11048" t="s">
        <v>550</v>
      </c>
      <c r="I11048" t="s">
        <v>610</v>
      </c>
      <c r="J11048"/>
      <c r="K11048"/>
      <c r="L11048"/>
      <c r="M11048"/>
      <c r="N11048"/>
      <c r="O11048" t="s">
        <v>614</v>
      </c>
      <c r="P11048" t="s">
        <v>1147</v>
      </c>
      <c r="Q11048" t="s">
        <v>97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10.952101969684991</v>
      </c>
      <c r="AE11048">
        <v>21.462638622936421</v>
      </c>
      <c r="AF11048">
        <v>46.771723928062848</v>
      </c>
      <c r="AG11048">
        <v>58.119722104966698</v>
      </c>
      <c r="AH11048">
        <v>85.851950248346157</v>
      </c>
      <c r="AI11048">
        <v>109.6260057899312</v>
      </c>
      <c r="AJ11048">
        <v>132.44154228310111</v>
      </c>
      <c r="AK11048">
        <v>165.28503660576499</v>
      </c>
      <c r="AL11048">
        <v>202.0575706663964</v>
      </c>
      <c r="AM11048">
        <v>237.34751483848481</v>
      </c>
      <c r="AN11048">
        <v>266.3764826688701</v>
      </c>
      <c r="AO11048">
        <v>294.23506463166171</v>
      </c>
      <c r="AP11048">
        <v>320.97044818068389</v>
      </c>
      <c r="AQ11048">
        <v>346.62791827259309</v>
      </c>
      <c r="AR11048">
        <v>375.35477003797621</v>
      </c>
      <c r="AS11048">
        <v>406.86179469062898</v>
      </c>
      <c r="AT11048">
        <v>406.86179469062898</v>
      </c>
      <c r="AU11048">
        <v>406.86179469062898</v>
      </c>
    </row>
    <row r="11049" spans="1:47" ht="13.8" x14ac:dyDescent="0.25">
      <c r="A11049" s="2" t="str">
        <f t="shared" si="851"/>
        <v>CB7 Additional Action PathwayWalesEngineered removalsDACCSSolid DACCSAdditional capital expenditure annualised</v>
      </c>
      <c r="B11049" t="str">
        <f t="shared" si="852"/>
        <v>CB7 Additional Action Pathway</v>
      </c>
      <c r="C11049" t="s">
        <v>106</v>
      </c>
      <c r="D11049" t="s">
        <v>1256</v>
      </c>
      <c r="E11049" t="s">
        <v>1411</v>
      </c>
      <c r="F11049" t="s">
        <v>1242</v>
      </c>
      <c r="G11049" t="s">
        <v>47</v>
      </c>
      <c r="H11049" t="s">
        <v>550</v>
      </c>
      <c r="I11049" t="s">
        <v>610</v>
      </c>
      <c r="J11049"/>
      <c r="K11049"/>
      <c r="L11049"/>
      <c r="M11049"/>
      <c r="N11049"/>
      <c r="O11049" t="s">
        <v>614</v>
      </c>
      <c r="P11049" t="s">
        <v>1147</v>
      </c>
      <c r="Q11049" t="s">
        <v>97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1.3690127462106241</v>
      </c>
      <c r="AE11049">
        <v>2.6828298278670522</v>
      </c>
      <c r="AF11049">
        <v>5.8464654910078568</v>
      </c>
      <c r="AG11049">
        <v>7.2649652631208381</v>
      </c>
      <c r="AH11049">
        <v>10.73149378104327</v>
      </c>
      <c r="AI11049">
        <v>13.703250723741411</v>
      </c>
      <c r="AJ11049">
        <v>16.555192785387629</v>
      </c>
      <c r="AK11049">
        <v>20.66062957572062</v>
      </c>
      <c r="AL11049">
        <v>25.25719633329955</v>
      </c>
      <c r="AM11049">
        <v>29.668439354810602</v>
      </c>
      <c r="AN11049">
        <v>33.297060333608762</v>
      </c>
      <c r="AO11049">
        <v>36.779383078957707</v>
      </c>
      <c r="AP11049">
        <v>40.121306022585493</v>
      </c>
      <c r="AQ11049">
        <v>43.328489784074137</v>
      </c>
      <c r="AR11049">
        <v>46.919346254747033</v>
      </c>
      <c r="AS11049">
        <v>50.857724336328623</v>
      </c>
      <c r="AT11049">
        <v>50.857724336328623</v>
      </c>
      <c r="AU11049">
        <v>50.857724336328623</v>
      </c>
    </row>
    <row r="11050" spans="1:47" ht="13.8" x14ac:dyDescent="0.25">
      <c r="A11050" s="2" t="str">
        <f t="shared" ref="A11050:A11061" si="853">CONCATENATE(B11050,F11050,G11050,H11050,O11050, P11050)</f>
        <v>CB7 Additional Action PathwayNorthern IrelandEngineered removalsDACCSSolid DACCSAdditional operating expenditure</v>
      </c>
      <c r="B11050" t="str">
        <f t="shared" ref="B11050:B11061" si="854">CONCATENATE("CB7 ", D11050)</f>
        <v>CB7 Additional Action Pathway</v>
      </c>
      <c r="C11050" t="s">
        <v>106</v>
      </c>
      <c r="D11050" t="s">
        <v>1256</v>
      </c>
      <c r="E11050" t="s">
        <v>1430</v>
      </c>
      <c r="F11050" t="s">
        <v>1243</v>
      </c>
      <c r="G11050" t="s">
        <v>47</v>
      </c>
      <c r="H11050" t="s">
        <v>550</v>
      </c>
      <c r="I11050" t="s">
        <v>610</v>
      </c>
      <c r="J11050"/>
      <c r="K11050"/>
      <c r="L11050"/>
      <c r="M11050"/>
      <c r="N11050"/>
      <c r="O11050" t="s">
        <v>614</v>
      </c>
      <c r="P11050" t="s">
        <v>180</v>
      </c>
      <c r="Q11050" t="s">
        <v>97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>
        <v>0</v>
      </c>
      <c r="AH11050">
        <v>0</v>
      </c>
      <c r="AI11050">
        <v>0</v>
      </c>
      <c r="AJ11050">
        <v>0</v>
      </c>
      <c r="AK11050">
        <v>0</v>
      </c>
      <c r="AL11050">
        <v>0</v>
      </c>
      <c r="AM11050">
        <v>0</v>
      </c>
      <c r="AN11050">
        <v>0</v>
      </c>
      <c r="AO11050">
        <v>0</v>
      </c>
      <c r="AP11050">
        <v>0</v>
      </c>
      <c r="AQ11050">
        <v>0</v>
      </c>
      <c r="AR11050">
        <v>0</v>
      </c>
      <c r="AS11050">
        <v>0</v>
      </c>
      <c r="AT11050">
        <v>0</v>
      </c>
      <c r="AU11050">
        <v>0</v>
      </c>
    </row>
    <row r="11051" spans="1:47" ht="13.8" x14ac:dyDescent="0.25">
      <c r="A11051" s="2" t="str">
        <f t="shared" si="853"/>
        <v>CB7 Additional Action PathwayScotlandEngineered removalsDACCSSolid DACCSAdditional operating expenditure</v>
      </c>
      <c r="B11051" t="str">
        <f t="shared" si="854"/>
        <v>CB7 Additional Action Pathway</v>
      </c>
      <c r="C11051" t="s">
        <v>106</v>
      </c>
      <c r="D11051" t="s">
        <v>1256</v>
      </c>
      <c r="E11051" t="s">
        <v>1431</v>
      </c>
      <c r="F11051" t="s">
        <v>1241</v>
      </c>
      <c r="G11051" t="s">
        <v>47</v>
      </c>
      <c r="H11051" t="s">
        <v>550</v>
      </c>
      <c r="I11051" t="s">
        <v>610</v>
      </c>
      <c r="J11051"/>
      <c r="K11051"/>
      <c r="L11051"/>
      <c r="M11051"/>
      <c r="N11051"/>
      <c r="O11051" t="s">
        <v>614</v>
      </c>
      <c r="P11051" t="s">
        <v>180</v>
      </c>
      <c r="Q11051" t="s">
        <v>97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12.21848455744356</v>
      </c>
      <c r="AG11051">
        <v>24.244953278956459</v>
      </c>
      <c r="AH11051">
        <v>53.605083135413302</v>
      </c>
      <c r="AI11051">
        <v>66.955151505078263</v>
      </c>
      <c r="AJ11051">
        <v>100.14360608890421</v>
      </c>
      <c r="AK11051">
        <v>128.58986602683899</v>
      </c>
      <c r="AL11051">
        <v>156.84679993141759</v>
      </c>
      <c r="AM11051">
        <v>198.39199939447789</v>
      </c>
      <c r="AN11051">
        <v>245.74886344193521</v>
      </c>
      <c r="AO11051">
        <v>292.61998963694589</v>
      </c>
      <c r="AP11051">
        <v>332.0585481445184</v>
      </c>
      <c r="AQ11051">
        <v>328.71657068362492</v>
      </c>
      <c r="AR11051">
        <v>324.61283968566357</v>
      </c>
      <c r="AS11051">
        <v>320.73119870696308</v>
      </c>
      <c r="AT11051">
        <v>316.41288914019458</v>
      </c>
      <c r="AU11051">
        <v>311.93986228041638</v>
      </c>
    </row>
    <row r="11052" spans="1:47" ht="13.8" x14ac:dyDescent="0.25">
      <c r="A11052" s="2" t="str">
        <f t="shared" si="853"/>
        <v>CB7 Additional Action PathwayUnited KingdomEngineered removalsDACCSSolid DACCSAdditional operating expenditure</v>
      </c>
      <c r="B11052" t="str">
        <f t="shared" si="854"/>
        <v>CB7 Additional Action Pathway</v>
      </c>
      <c r="C11052" t="s">
        <v>106</v>
      </c>
      <c r="D11052" t="s">
        <v>1256</v>
      </c>
      <c r="E11052" t="s">
        <v>618</v>
      </c>
      <c r="F11052" t="s">
        <v>95</v>
      </c>
      <c r="G11052" t="s">
        <v>47</v>
      </c>
      <c r="H11052" t="s">
        <v>550</v>
      </c>
      <c r="I11052" t="s">
        <v>610</v>
      </c>
      <c r="J11052"/>
      <c r="K11052"/>
      <c r="L11052"/>
      <c r="M11052"/>
      <c r="N11052"/>
      <c r="O11052" t="s">
        <v>614</v>
      </c>
      <c r="P11052" t="s">
        <v>180</v>
      </c>
      <c r="Q11052" t="s">
        <v>97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20.509599078565969</v>
      </c>
      <c r="AG11052">
        <v>40.696885861105493</v>
      </c>
      <c r="AH11052">
        <v>89.979960977300891</v>
      </c>
      <c r="AI11052">
        <v>112.38900431209569</v>
      </c>
      <c r="AJ11052">
        <v>168.0981959349464</v>
      </c>
      <c r="AK11052">
        <v>215.84727511647981</v>
      </c>
      <c r="AL11052">
        <v>263.27855702773678</v>
      </c>
      <c r="AM11052">
        <v>333.01514184073068</v>
      </c>
      <c r="AN11052">
        <v>412.50702077753419</v>
      </c>
      <c r="AO11052">
        <v>491.18355403344492</v>
      </c>
      <c r="AP11052">
        <v>557.38399152829879</v>
      </c>
      <c r="AQ11052">
        <v>622.21350879400427</v>
      </c>
      <c r="AR11052">
        <v>684.0056264805055</v>
      </c>
      <c r="AS11052">
        <v>744.55456842687863</v>
      </c>
      <c r="AT11052">
        <v>813.63314350335759</v>
      </c>
      <c r="AU11052">
        <v>891.25674937261851</v>
      </c>
    </row>
    <row r="11053" spans="1:47" ht="13.8" x14ac:dyDescent="0.25">
      <c r="A11053" s="2" t="str">
        <f t="shared" si="853"/>
        <v>CB7 Additional Action PathwayWalesEngineered removalsDACCSSolid DACCSAdditional operating expenditure</v>
      </c>
      <c r="B11053" t="str">
        <f t="shared" si="854"/>
        <v>CB7 Additional Action Pathway</v>
      </c>
      <c r="C11053" t="s">
        <v>106</v>
      </c>
      <c r="D11053" t="s">
        <v>1256</v>
      </c>
      <c r="E11053" t="s">
        <v>1432</v>
      </c>
      <c r="F11053" t="s">
        <v>1242</v>
      </c>
      <c r="G11053" t="s">
        <v>47</v>
      </c>
      <c r="H11053" t="s">
        <v>550</v>
      </c>
      <c r="I11053" t="s">
        <v>610</v>
      </c>
      <c r="J11053"/>
      <c r="K11053"/>
      <c r="L11053"/>
      <c r="M11053"/>
      <c r="N11053"/>
      <c r="O11053" t="s">
        <v>614</v>
      </c>
      <c r="P11053" t="s">
        <v>180</v>
      </c>
      <c r="Q11053" t="s">
        <v>97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2.5636998848207471</v>
      </c>
      <c r="AG11053">
        <v>5.0871107326381866</v>
      </c>
      <c r="AH11053">
        <v>11.24749512216261</v>
      </c>
      <c r="AI11053">
        <v>14.04862553901196</v>
      </c>
      <c r="AJ11053">
        <v>21.0122744918683</v>
      </c>
      <c r="AK11053">
        <v>26.980909389559979</v>
      </c>
      <c r="AL11053">
        <v>32.909819628467098</v>
      </c>
      <c r="AM11053">
        <v>41.626892730091342</v>
      </c>
      <c r="AN11053">
        <v>51.563377597191767</v>
      </c>
      <c r="AO11053">
        <v>61.397944254180608</v>
      </c>
      <c r="AP11053">
        <v>69.672998941037349</v>
      </c>
      <c r="AQ11053">
        <v>77.776688599250534</v>
      </c>
      <c r="AR11053">
        <v>85.500703310063187</v>
      </c>
      <c r="AS11053">
        <v>93.069321053359829</v>
      </c>
      <c r="AT11053">
        <v>101.7041429379197</v>
      </c>
      <c r="AU11053">
        <v>111.4070936715773</v>
      </c>
    </row>
    <row r="11054" spans="1:47" ht="13.8" x14ac:dyDescent="0.25">
      <c r="A11054" s="2" t="str">
        <f t="shared" si="853"/>
        <v>CB7 Additional Action PathwayNorthern IrelandEngineered removalsEnhanced Weathering and BiocharEnhanced Weathering and BiocharAdditional capital expenditure</v>
      </c>
      <c r="B11054" t="str">
        <f t="shared" si="854"/>
        <v>CB7 Additional Action Pathway</v>
      </c>
      <c r="C11054" t="s">
        <v>106</v>
      </c>
      <c r="D11054" t="s">
        <v>1256</v>
      </c>
      <c r="E11054" t="s">
        <v>620</v>
      </c>
      <c r="F11054" t="s">
        <v>1243</v>
      </c>
      <c r="G11054" t="s">
        <v>47</v>
      </c>
      <c r="H11054" t="s">
        <v>552</v>
      </c>
      <c r="I11054" t="s">
        <v>552</v>
      </c>
      <c r="J11054"/>
      <c r="K11054"/>
      <c r="L11054"/>
      <c r="M11054"/>
      <c r="N11054"/>
      <c r="O11054" t="s">
        <v>552</v>
      </c>
      <c r="P11054" t="s">
        <v>179</v>
      </c>
      <c r="Q11054" t="s">
        <v>97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.25219962617876251</v>
      </c>
      <c r="AB11054">
        <v>0</v>
      </c>
      <c r="AC11054">
        <v>0</v>
      </c>
      <c r="AD11054">
        <v>0</v>
      </c>
      <c r="AE11054">
        <v>0</v>
      </c>
      <c r="AF11054">
        <v>0.44453333622371222</v>
      </c>
      <c r="AG11054">
        <v>0</v>
      </c>
      <c r="AH11054">
        <v>0</v>
      </c>
      <c r="AI11054">
        <v>0</v>
      </c>
      <c r="AJ11054">
        <v>0</v>
      </c>
      <c r="AK11054">
        <v>1.117411141559274</v>
      </c>
      <c r="AL11054">
        <v>0</v>
      </c>
      <c r="AM11054">
        <v>0</v>
      </c>
      <c r="AN11054">
        <v>0</v>
      </c>
      <c r="AO11054">
        <v>0</v>
      </c>
      <c r="AP11054">
        <v>2.1801989464057998</v>
      </c>
      <c r="AQ11054">
        <v>0</v>
      </c>
      <c r="AR11054">
        <v>0</v>
      </c>
      <c r="AS11054">
        <v>0</v>
      </c>
      <c r="AT11054">
        <v>0</v>
      </c>
      <c r="AU11054">
        <v>0</v>
      </c>
    </row>
    <row r="11055" spans="1:47" ht="13.8" x14ac:dyDescent="0.25">
      <c r="A11055" s="2" t="str">
        <f t="shared" si="853"/>
        <v>CB7 Additional Action PathwayScotlandEngineered removalsEnhanced Weathering and BiocharEnhanced Weathering and BiocharAdditional capital expenditure</v>
      </c>
      <c r="B11055" t="str">
        <f t="shared" si="854"/>
        <v>CB7 Additional Action Pathway</v>
      </c>
      <c r="C11055" t="s">
        <v>106</v>
      </c>
      <c r="D11055" t="s">
        <v>1256</v>
      </c>
      <c r="E11055" t="s">
        <v>620</v>
      </c>
      <c r="F11055" t="s">
        <v>1241</v>
      </c>
      <c r="G11055" t="s">
        <v>47</v>
      </c>
      <c r="H11055" t="s">
        <v>552</v>
      </c>
      <c r="I11055" t="s">
        <v>552</v>
      </c>
      <c r="J11055"/>
      <c r="K11055"/>
      <c r="L11055"/>
      <c r="M11055"/>
      <c r="N11055"/>
      <c r="O11055" t="s">
        <v>552</v>
      </c>
      <c r="P11055" t="s">
        <v>179</v>
      </c>
      <c r="Q11055" t="s">
        <v>97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1.047189419319035</v>
      </c>
      <c r="AB11055">
        <v>0</v>
      </c>
      <c r="AC11055">
        <v>0</v>
      </c>
      <c r="AD11055">
        <v>0</v>
      </c>
      <c r="AE11055">
        <v>0</v>
      </c>
      <c r="AF11055">
        <v>1.8458021262018141</v>
      </c>
      <c r="AG11055">
        <v>0</v>
      </c>
      <c r="AH11055">
        <v>0</v>
      </c>
      <c r="AI11055">
        <v>0</v>
      </c>
      <c r="AJ11055">
        <v>0</v>
      </c>
      <c r="AK11055">
        <v>4.6397417085807433</v>
      </c>
      <c r="AL11055">
        <v>0</v>
      </c>
      <c r="AM11055">
        <v>0</v>
      </c>
      <c r="AN11055">
        <v>0</v>
      </c>
      <c r="AO11055">
        <v>0</v>
      </c>
      <c r="AP11055">
        <v>9.0526750704554342</v>
      </c>
      <c r="AQ11055">
        <v>0</v>
      </c>
      <c r="AR11055">
        <v>0</v>
      </c>
      <c r="AS11055">
        <v>0</v>
      </c>
      <c r="AT11055">
        <v>0</v>
      </c>
      <c r="AU11055">
        <v>0</v>
      </c>
    </row>
    <row r="11056" spans="1:47" ht="13.8" x14ac:dyDescent="0.25">
      <c r="A11056" s="2" t="str">
        <f t="shared" si="853"/>
        <v>CB7 Additional Action PathwayUnited KingdomEngineered removalsEnhanced Weathering and BiocharEnhanced Weathering and BiocharAdditional capital expenditure</v>
      </c>
      <c r="B11056" t="str">
        <f t="shared" si="854"/>
        <v>CB7 Additional Action Pathway</v>
      </c>
      <c r="C11056" t="s">
        <v>106</v>
      </c>
      <c r="D11056" t="s">
        <v>1256</v>
      </c>
      <c r="E11056" t="s">
        <v>620</v>
      </c>
      <c r="F11056" t="s">
        <v>95</v>
      </c>
      <c r="G11056" t="s">
        <v>47</v>
      </c>
      <c r="H11056" t="s">
        <v>552</v>
      </c>
      <c r="I11056" t="s">
        <v>552</v>
      </c>
      <c r="J11056"/>
      <c r="K11056"/>
      <c r="L11056"/>
      <c r="M11056"/>
      <c r="N11056"/>
      <c r="O11056" t="s">
        <v>552</v>
      </c>
      <c r="P11056" t="s">
        <v>179</v>
      </c>
      <c r="Q11056" t="s">
        <v>97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8.55167066002711</v>
      </c>
      <c r="AB11056">
        <v>0</v>
      </c>
      <c r="AC11056">
        <v>0</v>
      </c>
      <c r="AD11056">
        <v>0</v>
      </c>
      <c r="AE11056">
        <v>0</v>
      </c>
      <c r="AF11056">
        <v>15.073387484300749</v>
      </c>
      <c r="AG11056">
        <v>0</v>
      </c>
      <c r="AH11056">
        <v>0</v>
      </c>
      <c r="AI11056">
        <v>0</v>
      </c>
      <c r="AJ11056">
        <v>0</v>
      </c>
      <c r="AK11056">
        <v>37.88955685321519</v>
      </c>
      <c r="AL11056">
        <v>0</v>
      </c>
      <c r="AM11056">
        <v>0</v>
      </c>
      <c r="AN11056">
        <v>0</v>
      </c>
      <c r="AO11056">
        <v>0</v>
      </c>
      <c r="AP11056">
        <v>73.926927035907411</v>
      </c>
      <c r="AQ11056">
        <v>0</v>
      </c>
      <c r="AR11056">
        <v>0</v>
      </c>
      <c r="AS11056">
        <v>0</v>
      </c>
      <c r="AT11056">
        <v>0</v>
      </c>
      <c r="AU11056">
        <v>0</v>
      </c>
    </row>
    <row r="11057" spans="1:47" ht="13.8" x14ac:dyDescent="0.25">
      <c r="A11057" s="2" t="str">
        <f t="shared" si="853"/>
        <v>CB7 Additional Action PathwayWalesEngineered removalsEnhanced Weathering and BiocharEnhanced Weathering and BiocharAdditional capital expenditure</v>
      </c>
      <c r="B11057" t="str">
        <f t="shared" si="854"/>
        <v>CB7 Additional Action Pathway</v>
      </c>
      <c r="C11057" t="s">
        <v>106</v>
      </c>
      <c r="D11057" t="s">
        <v>1256</v>
      </c>
      <c r="E11057" t="s">
        <v>620</v>
      </c>
      <c r="F11057" t="s">
        <v>1242</v>
      </c>
      <c r="G11057" t="s">
        <v>47</v>
      </c>
      <c r="H11057" t="s">
        <v>552</v>
      </c>
      <c r="I11057" t="s">
        <v>552</v>
      </c>
      <c r="J11057"/>
      <c r="K11057"/>
      <c r="L11057"/>
      <c r="M11057"/>
      <c r="N11057"/>
      <c r="O11057" t="s">
        <v>552</v>
      </c>
      <c r="P11057" t="s">
        <v>179</v>
      </c>
      <c r="Q11057" t="s">
        <v>97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.35923454782787068</v>
      </c>
      <c r="AB11057">
        <v>0</v>
      </c>
      <c r="AC11057">
        <v>0</v>
      </c>
      <c r="AD11057">
        <v>0</v>
      </c>
      <c r="AE11057">
        <v>0</v>
      </c>
      <c r="AF11057">
        <v>0.63319575231863501</v>
      </c>
      <c r="AG11057">
        <v>0</v>
      </c>
      <c r="AH11057">
        <v>0</v>
      </c>
      <c r="AI11057">
        <v>0</v>
      </c>
      <c r="AJ11057">
        <v>0</v>
      </c>
      <c r="AK11057">
        <v>1.5916466342870139</v>
      </c>
      <c r="AL11057">
        <v>0</v>
      </c>
      <c r="AM11057">
        <v>0</v>
      </c>
      <c r="AN11057">
        <v>0</v>
      </c>
      <c r="AO11057">
        <v>0</v>
      </c>
      <c r="AP11057">
        <v>3.1054874844728881</v>
      </c>
      <c r="AQ11057">
        <v>0</v>
      </c>
      <c r="AR11057">
        <v>0</v>
      </c>
      <c r="AS11057">
        <v>0</v>
      </c>
      <c r="AT11057">
        <v>0</v>
      </c>
      <c r="AU11057">
        <v>0</v>
      </c>
    </row>
    <row r="11058" spans="1:47" ht="13.8" x14ac:dyDescent="0.25">
      <c r="A11058" s="2" t="str">
        <f t="shared" si="853"/>
        <v>CB7 Additional Action PathwayNorthern IrelandEngineered removalsEnhanced Weathering and BiocharEnhanced Weathering and BiocharAdditional capital expenditure annualised</v>
      </c>
      <c r="B11058" t="str">
        <f t="shared" si="854"/>
        <v>CB7 Additional Action Pathway</v>
      </c>
      <c r="C11058" t="s">
        <v>106</v>
      </c>
      <c r="D11058" t="s">
        <v>1256</v>
      </c>
      <c r="E11058" t="s">
        <v>620</v>
      </c>
      <c r="F11058" t="s">
        <v>1243</v>
      </c>
      <c r="G11058" t="s">
        <v>47</v>
      </c>
      <c r="H11058" t="s">
        <v>552</v>
      </c>
      <c r="I11058" t="s">
        <v>552</v>
      </c>
      <c r="J11058"/>
      <c r="K11058"/>
      <c r="L11058"/>
      <c r="M11058"/>
      <c r="N11058"/>
      <c r="O11058" t="s">
        <v>552</v>
      </c>
      <c r="P11058" t="s">
        <v>1147</v>
      </c>
      <c r="Q11058" t="s">
        <v>97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1.478451115886209E-2</v>
      </c>
      <c r="AB11058">
        <v>1.478451115886209E-2</v>
      </c>
      <c r="AC11058">
        <v>1.478451115886209E-2</v>
      </c>
      <c r="AD11058">
        <v>1.478451115886209E-2</v>
      </c>
      <c r="AE11058">
        <v>1.478451115886209E-2</v>
      </c>
      <c r="AF11058">
        <v>4.08440583892263E-2</v>
      </c>
      <c r="AG11058">
        <v>4.08440583892263E-2</v>
      </c>
      <c r="AH11058">
        <v>4.08440583892263E-2</v>
      </c>
      <c r="AI11058">
        <v>4.08440583892263E-2</v>
      </c>
      <c r="AJ11058">
        <v>4.08440583892263E-2</v>
      </c>
      <c r="AK11058">
        <v>0.10634922087392421</v>
      </c>
      <c r="AL11058">
        <v>0.10634922087392421</v>
      </c>
      <c r="AM11058">
        <v>0.10634922087392421</v>
      </c>
      <c r="AN11058">
        <v>0.10634922087392421</v>
      </c>
      <c r="AO11058">
        <v>0.10634922087392421</v>
      </c>
      <c r="AP11058">
        <v>0.23415740259116671</v>
      </c>
      <c r="AQ11058">
        <v>0.23415740259116671</v>
      </c>
      <c r="AR11058">
        <v>0.23415740259116671</v>
      </c>
      <c r="AS11058">
        <v>0.23415740259116671</v>
      </c>
      <c r="AT11058">
        <v>0.23415740259116671</v>
      </c>
      <c r="AU11058">
        <v>0.23415740259116671</v>
      </c>
    </row>
    <row r="11059" spans="1:47" ht="13.8" x14ac:dyDescent="0.25">
      <c r="A11059" s="2" t="str">
        <f t="shared" si="853"/>
        <v>CB7 Additional Action PathwayScotlandEngineered removalsEnhanced Weathering and BiocharEnhanced Weathering and BiocharAdditional capital expenditure annualised</v>
      </c>
      <c r="B11059" t="str">
        <f t="shared" si="854"/>
        <v>CB7 Additional Action Pathway</v>
      </c>
      <c r="C11059" t="s">
        <v>106</v>
      </c>
      <c r="D11059" t="s">
        <v>1256</v>
      </c>
      <c r="E11059" t="s">
        <v>620</v>
      </c>
      <c r="F11059" t="s">
        <v>1241</v>
      </c>
      <c r="G11059" t="s">
        <v>47</v>
      </c>
      <c r="H11059" t="s">
        <v>552</v>
      </c>
      <c r="I11059" t="s">
        <v>552</v>
      </c>
      <c r="J11059"/>
      <c r="K11059"/>
      <c r="L11059"/>
      <c r="M11059"/>
      <c r="N11059"/>
      <c r="O11059" t="s">
        <v>552</v>
      </c>
      <c r="P11059" t="s">
        <v>1147</v>
      </c>
      <c r="Q11059" t="s">
        <v>97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6.1388606676167731E-2</v>
      </c>
      <c r="AB11059">
        <v>6.1388606676167731E-2</v>
      </c>
      <c r="AC11059">
        <v>6.1388606676167731E-2</v>
      </c>
      <c r="AD11059">
        <v>6.1388606676167731E-2</v>
      </c>
      <c r="AE11059">
        <v>6.1388606676167731E-2</v>
      </c>
      <c r="AF11059">
        <v>0.169593692248099</v>
      </c>
      <c r="AG11059">
        <v>0.169593692248099</v>
      </c>
      <c r="AH11059">
        <v>0.169593692248099</v>
      </c>
      <c r="AI11059">
        <v>0.169593692248099</v>
      </c>
      <c r="AJ11059">
        <v>0.169593692248099</v>
      </c>
      <c r="AK11059">
        <v>0.44158582048435518</v>
      </c>
      <c r="AL11059">
        <v>0.44158582048435518</v>
      </c>
      <c r="AM11059">
        <v>0.44158582048435518</v>
      </c>
      <c r="AN11059">
        <v>0.44158582048435518</v>
      </c>
      <c r="AO11059">
        <v>0.44158582048435518</v>
      </c>
      <c r="AP11059">
        <v>0.97227405989448723</v>
      </c>
      <c r="AQ11059">
        <v>0.97227405989448723</v>
      </c>
      <c r="AR11059">
        <v>0.97227405989448723</v>
      </c>
      <c r="AS11059">
        <v>0.97227405989448723</v>
      </c>
      <c r="AT11059">
        <v>0.97227405989448723</v>
      </c>
      <c r="AU11059">
        <v>0.97227405989448723</v>
      </c>
    </row>
    <row r="11060" spans="1:47" ht="13.8" x14ac:dyDescent="0.25">
      <c r="A11060" s="2" t="str">
        <f t="shared" si="853"/>
        <v>CB7 Additional Action PathwayUnited KingdomEngineered removalsEnhanced Weathering and BiocharEnhanced Weathering and BiocharAdditional capital expenditure annualised</v>
      </c>
      <c r="B11060" t="str">
        <f t="shared" si="854"/>
        <v>CB7 Additional Action Pathway</v>
      </c>
      <c r="C11060" t="s">
        <v>106</v>
      </c>
      <c r="D11060" t="s">
        <v>1256</v>
      </c>
      <c r="E11060" t="s">
        <v>620</v>
      </c>
      <c r="F11060" t="s">
        <v>95</v>
      </c>
      <c r="G11060" t="s">
        <v>47</v>
      </c>
      <c r="H11060" t="s">
        <v>552</v>
      </c>
      <c r="I11060" t="s">
        <v>552</v>
      </c>
      <c r="J11060"/>
      <c r="K11060"/>
      <c r="L11060"/>
      <c r="M11060"/>
      <c r="N11060"/>
      <c r="O11060" t="s">
        <v>552</v>
      </c>
      <c r="P11060" t="s">
        <v>1147</v>
      </c>
      <c r="Q11060" t="s">
        <v>97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.50131823038654066</v>
      </c>
      <c r="AB11060">
        <v>0.50131823038654066</v>
      </c>
      <c r="AC11060">
        <v>0.50131823038654066</v>
      </c>
      <c r="AD11060">
        <v>0.50131823038654066</v>
      </c>
      <c r="AE11060">
        <v>0.50131823038654066</v>
      </c>
      <c r="AF11060">
        <v>1.3849542168472639</v>
      </c>
      <c r="AG11060">
        <v>1.3849542168472639</v>
      </c>
      <c r="AH11060">
        <v>1.3849542168472639</v>
      </c>
      <c r="AI11060">
        <v>1.3849542168472639</v>
      </c>
      <c r="AJ11060">
        <v>1.3849542168472639</v>
      </c>
      <c r="AK11060">
        <v>3.6061255349349328</v>
      </c>
      <c r="AL11060">
        <v>3.6061255349349328</v>
      </c>
      <c r="AM11060">
        <v>3.6061255349349328</v>
      </c>
      <c r="AN11060">
        <v>3.6061255349349328</v>
      </c>
      <c r="AO11060">
        <v>3.6061255349349328</v>
      </c>
      <c r="AP11060">
        <v>7.9398888091439179</v>
      </c>
      <c r="AQ11060">
        <v>7.9398888091439179</v>
      </c>
      <c r="AR11060">
        <v>7.9398888091439179</v>
      </c>
      <c r="AS11060">
        <v>7.9398888091439179</v>
      </c>
      <c r="AT11060">
        <v>7.9398888091439179</v>
      </c>
      <c r="AU11060">
        <v>7.9398888091439179</v>
      </c>
    </row>
    <row r="11061" spans="1:47" ht="13.8" x14ac:dyDescent="0.25">
      <c r="A11061" s="2" t="str">
        <f t="shared" si="853"/>
        <v>CB7 Additional Action PathwayWalesEngineered removalsEnhanced Weathering and BiocharEnhanced Weathering and BiocharAdditional capital expenditure annualised</v>
      </c>
      <c r="B11061" t="str">
        <f t="shared" si="854"/>
        <v>CB7 Additional Action Pathway</v>
      </c>
      <c r="C11061" t="s">
        <v>106</v>
      </c>
      <c r="D11061" t="s">
        <v>1256</v>
      </c>
      <c r="E11061" t="s">
        <v>620</v>
      </c>
      <c r="F11061" t="s">
        <v>1242</v>
      </c>
      <c r="G11061" t="s">
        <v>47</v>
      </c>
      <c r="H11061" t="s">
        <v>552</v>
      </c>
      <c r="I11061" t="s">
        <v>552</v>
      </c>
      <c r="J11061"/>
      <c r="K11061"/>
      <c r="L11061"/>
      <c r="M11061"/>
      <c r="N11061"/>
      <c r="O11061" t="s">
        <v>552</v>
      </c>
      <c r="P11061" t="s">
        <v>1147</v>
      </c>
      <c r="Q11061" t="s">
        <v>97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2.1059139783360919E-2</v>
      </c>
      <c r="AB11061">
        <v>2.1059139783360919E-2</v>
      </c>
      <c r="AC11061">
        <v>2.1059139783360919E-2</v>
      </c>
      <c r="AD11061">
        <v>2.1059139783360919E-2</v>
      </c>
      <c r="AE11061">
        <v>2.1059139783360919E-2</v>
      </c>
      <c r="AF11061">
        <v>5.8178503549837633E-2</v>
      </c>
      <c r="AG11061">
        <v>5.8178503549837633E-2</v>
      </c>
      <c r="AH11061">
        <v>5.8178503549837633E-2</v>
      </c>
      <c r="AI11061">
        <v>5.8178503549837633E-2</v>
      </c>
      <c r="AJ11061">
        <v>5.8178503549837633E-2</v>
      </c>
      <c r="AK11061">
        <v>0.1514844207001749</v>
      </c>
      <c r="AL11061">
        <v>0.1514844207001749</v>
      </c>
      <c r="AM11061">
        <v>0.1514844207001749</v>
      </c>
      <c r="AN11061">
        <v>0.1514844207001749</v>
      </c>
      <c r="AO11061">
        <v>0.1514844207001749</v>
      </c>
      <c r="AP11061">
        <v>0.33353510437308448</v>
      </c>
      <c r="AQ11061">
        <v>0.33353510437308448</v>
      </c>
      <c r="AR11061">
        <v>0.33353510437308448</v>
      </c>
      <c r="AS11061">
        <v>0.33353510437308448</v>
      </c>
      <c r="AT11061">
        <v>0.33353510437308448</v>
      </c>
      <c r="AU11061">
        <v>0.33353510437308448</v>
      </c>
    </row>
    <row r="11062" spans="1:47" ht="13.8" x14ac:dyDescent="0.25">
      <c r="A11062" s="2" t="str">
        <f t="shared" ref="A11062:A11068" si="855">CONCATENATE(B11062,F11062,G11062,H11062,O11062, P11062)</f>
        <v>CB7 Additional Action PathwayNorthern IrelandEngineered removalsEnhanced Weathering and BiocharEnhanced Weathering and BiocharAdditional operating expenditure</v>
      </c>
      <c r="B11062" t="str">
        <f t="shared" ref="B11062:B11068" si="856">CONCATENATE("CB7 ", D11062)</f>
        <v>CB7 Additional Action Pathway</v>
      </c>
      <c r="C11062" t="s">
        <v>106</v>
      </c>
      <c r="D11062" t="s">
        <v>1256</v>
      </c>
      <c r="E11062" t="s">
        <v>620</v>
      </c>
      <c r="F11062" t="s">
        <v>1243</v>
      </c>
      <c r="G11062" t="s">
        <v>47</v>
      </c>
      <c r="H11062" t="s">
        <v>552</v>
      </c>
      <c r="I11062" t="s">
        <v>552</v>
      </c>
      <c r="J11062"/>
      <c r="K11062"/>
      <c r="L11062"/>
      <c r="M11062"/>
      <c r="N11062"/>
      <c r="O11062" t="s">
        <v>552</v>
      </c>
      <c r="P11062" t="s">
        <v>180</v>
      </c>
      <c r="Q11062" t="s">
        <v>97</v>
      </c>
      <c r="R11062">
        <v>0</v>
      </c>
      <c r="S11062">
        <v>0</v>
      </c>
      <c r="T11062">
        <v>0</v>
      </c>
      <c r="U11062">
        <v>0</v>
      </c>
      <c r="V11062">
        <v>0</v>
      </c>
      <c r="W11062">
        <v>0</v>
      </c>
      <c r="X11062">
        <v>0</v>
      </c>
      <c r="Y11062">
        <v>0</v>
      </c>
      <c r="Z11062">
        <v>0</v>
      </c>
      <c r="AA11062">
        <v>0.23764868015326349</v>
      </c>
      <c r="AB11062">
        <v>0.52121800781593086</v>
      </c>
      <c r="AC11062">
        <v>0.68974413798378997</v>
      </c>
      <c r="AD11062">
        <v>0.8785617282297099</v>
      </c>
      <c r="AE11062">
        <v>1.054560178918742</v>
      </c>
      <c r="AF11062">
        <v>0.8354294421977001</v>
      </c>
      <c r="AG11062">
        <v>1.058704338599322</v>
      </c>
      <c r="AH11062">
        <v>1.176385185178914</v>
      </c>
      <c r="AI11062">
        <v>1.4847027097189791</v>
      </c>
      <c r="AJ11062">
        <v>1.613410609713489</v>
      </c>
      <c r="AK11062">
        <v>1.472548721608421</v>
      </c>
      <c r="AL11062">
        <v>2.189600513217266</v>
      </c>
      <c r="AM11062">
        <v>2.1336881635537832</v>
      </c>
      <c r="AN11062">
        <v>2.7221148285217378</v>
      </c>
      <c r="AO11062">
        <v>2.8677707881355259</v>
      </c>
      <c r="AP11062">
        <v>3.7015049579679751</v>
      </c>
      <c r="AQ11062">
        <v>3.9551915130181601</v>
      </c>
      <c r="AR11062">
        <v>4.636331182382361</v>
      </c>
      <c r="AS11062">
        <v>5.5087953290393381</v>
      </c>
      <c r="AT11062">
        <v>5.4724784905200732</v>
      </c>
      <c r="AU11062">
        <v>7.2220661754065274</v>
      </c>
    </row>
    <row r="11063" spans="1:47" ht="13.8" x14ac:dyDescent="0.25">
      <c r="A11063" s="2" t="str">
        <f t="shared" si="855"/>
        <v>CB7 Additional Action PathwayScotlandEngineered removalsEnhanced Weathering and BiocharEnhanced Weathering and BiocharAdditional operating expenditure</v>
      </c>
      <c r="B11063" t="str">
        <f t="shared" si="856"/>
        <v>CB7 Additional Action Pathway</v>
      </c>
      <c r="C11063" t="s">
        <v>106</v>
      </c>
      <c r="D11063" t="s">
        <v>1256</v>
      </c>
      <c r="E11063" t="s">
        <v>620</v>
      </c>
      <c r="F11063" t="s">
        <v>1241</v>
      </c>
      <c r="G11063" t="s">
        <v>47</v>
      </c>
      <c r="H11063" t="s">
        <v>552</v>
      </c>
      <c r="I11063" t="s">
        <v>552</v>
      </c>
      <c r="J11063"/>
      <c r="K11063"/>
      <c r="L11063"/>
      <c r="M11063"/>
      <c r="N11063"/>
      <c r="O11063" t="s">
        <v>552</v>
      </c>
      <c r="P11063" t="s">
        <v>180</v>
      </c>
      <c r="Q11063" t="s">
        <v>97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.98677062746807376</v>
      </c>
      <c r="AB11063">
        <v>2.1642140839515309</v>
      </c>
      <c r="AC11063">
        <v>2.8639723788566709</v>
      </c>
      <c r="AD11063">
        <v>3.6479853676257039</v>
      </c>
      <c r="AE11063">
        <v>4.3787704134665759</v>
      </c>
      <c r="AF11063">
        <v>3.4688904409276469</v>
      </c>
      <c r="AG11063">
        <v>4.395977894045453</v>
      </c>
      <c r="AH11063">
        <v>4.8846151662803692</v>
      </c>
      <c r="AI11063">
        <v>6.1648186875185038</v>
      </c>
      <c r="AJ11063">
        <v>6.6992427590335346</v>
      </c>
      <c r="AK11063">
        <v>6.1143526025970143</v>
      </c>
      <c r="AL11063">
        <v>9.0917124847417252</v>
      </c>
      <c r="AM11063">
        <v>8.8595518671230256</v>
      </c>
      <c r="AN11063">
        <v>11.302831371284</v>
      </c>
      <c r="AO11063">
        <v>11.90762758799292</v>
      </c>
      <c r="AP11063">
        <v>15.369478877789961</v>
      </c>
      <c r="AQ11063">
        <v>16.422842359319262</v>
      </c>
      <c r="AR11063">
        <v>19.25108705438107</v>
      </c>
      <c r="AS11063">
        <v>22.873753895555531</v>
      </c>
      <c r="AT11063">
        <v>22.722958235717659</v>
      </c>
      <c r="AU11063">
        <v>29.987638757033459</v>
      </c>
    </row>
    <row r="11064" spans="1:47" ht="13.8" x14ac:dyDescent="0.25">
      <c r="A11064" s="2" t="str">
        <f t="shared" si="855"/>
        <v>CB7 Additional Action PathwayUnited KingdomEngineered removalsEnhanced Weathering and BiocharEnhanced Weathering and BiocharAdditional operating expenditure</v>
      </c>
      <c r="B11064" t="str">
        <f t="shared" si="856"/>
        <v>CB7 Additional Action Pathway</v>
      </c>
      <c r="C11064" t="s">
        <v>106</v>
      </c>
      <c r="D11064" t="s">
        <v>1256</v>
      </c>
      <c r="E11064" t="s">
        <v>620</v>
      </c>
      <c r="F11064" t="s">
        <v>95</v>
      </c>
      <c r="G11064" t="s">
        <v>47</v>
      </c>
      <c r="H11064" t="s">
        <v>552</v>
      </c>
      <c r="I11064" t="s">
        <v>552</v>
      </c>
      <c r="J11064"/>
      <c r="K11064"/>
      <c r="L11064"/>
      <c r="M11064"/>
      <c r="N11064"/>
      <c r="O11064" t="s">
        <v>552</v>
      </c>
      <c r="P11064" t="s">
        <v>180</v>
      </c>
      <c r="Q11064" t="s">
        <v>97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8.0582722355833827</v>
      </c>
      <c r="AB11064">
        <v>17.673637397693419</v>
      </c>
      <c r="AC11064">
        <v>23.38807871008007</v>
      </c>
      <c r="AD11064">
        <v>29.79056974889917</v>
      </c>
      <c r="AE11064">
        <v>35.758385045741854</v>
      </c>
      <c r="AF11064">
        <v>28.328025531254742</v>
      </c>
      <c r="AG11064">
        <v>35.898906621002872</v>
      </c>
      <c r="AH11064">
        <v>39.889268772565003</v>
      </c>
      <c r="AI11064">
        <v>50.343804207572283</v>
      </c>
      <c r="AJ11064">
        <v>54.708075434987123</v>
      </c>
      <c r="AK11064">
        <v>49.931682646957029</v>
      </c>
      <c r="AL11064">
        <v>74.245718559424219</v>
      </c>
      <c r="AM11064">
        <v>72.349823599566207</v>
      </c>
      <c r="AN11064">
        <v>92.302394991631999</v>
      </c>
      <c r="AO11064">
        <v>97.241346786130023</v>
      </c>
      <c r="AP11064">
        <v>125.51188844571401</v>
      </c>
      <c r="AQ11064">
        <v>134.11397839539649</v>
      </c>
      <c r="AR11064">
        <v>157.21029385842439</v>
      </c>
      <c r="AS11064">
        <v>186.79410473847531</v>
      </c>
      <c r="AT11064">
        <v>185.56266103201239</v>
      </c>
      <c r="AU11064">
        <v>244.8882750255203</v>
      </c>
    </row>
    <row r="11065" spans="1:47" ht="13.8" x14ac:dyDescent="0.25">
      <c r="A11065" s="2" t="str">
        <f t="shared" si="855"/>
        <v>CB7 Additional Action PathwayWalesEngineered removalsEnhanced Weathering and BiocharEnhanced Weathering and BiocharAdditional operating expenditure</v>
      </c>
      <c r="B11065" t="str">
        <f t="shared" si="856"/>
        <v>CB7 Additional Action Pathway</v>
      </c>
      <c r="C11065" t="s">
        <v>106</v>
      </c>
      <c r="D11065" t="s">
        <v>1256</v>
      </c>
      <c r="E11065" t="s">
        <v>620</v>
      </c>
      <c r="F11065" t="s">
        <v>1242</v>
      </c>
      <c r="G11065" t="s">
        <v>47</v>
      </c>
      <c r="H11065" t="s">
        <v>552</v>
      </c>
      <c r="I11065" t="s">
        <v>552</v>
      </c>
      <c r="J11065"/>
      <c r="K11065"/>
      <c r="L11065"/>
      <c r="M11065"/>
      <c r="N11065"/>
      <c r="O11065" t="s">
        <v>552</v>
      </c>
      <c r="P11065" t="s">
        <v>180</v>
      </c>
      <c r="Q11065" t="s">
        <v>97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.33850809951730582</v>
      </c>
      <c r="AB11065">
        <v>0.74242582431419457</v>
      </c>
      <c r="AC11065">
        <v>0.98247537984018052</v>
      </c>
      <c r="AD11065">
        <v>1.2514282037665041</v>
      </c>
      <c r="AE11065">
        <v>1.5021213741317361</v>
      </c>
      <c r="AF11065">
        <v>1.1899903360572599</v>
      </c>
      <c r="AG11065">
        <v>1.5080243381905489</v>
      </c>
      <c r="AH11065">
        <v>1.6756495894629511</v>
      </c>
      <c r="AI11065">
        <v>2.1148187833024839</v>
      </c>
      <c r="AJ11065">
        <v>2.298151030685077</v>
      </c>
      <c r="AK11065">
        <v>2.0975065751546942</v>
      </c>
      <c r="AL11065">
        <v>3.1188791284398638</v>
      </c>
      <c r="AM11065">
        <v>3.0392372671346521</v>
      </c>
      <c r="AN11065">
        <v>3.87739547586171</v>
      </c>
      <c r="AO11065">
        <v>4.0848686334674458</v>
      </c>
      <c r="AP11065">
        <v>5.2724442141549073</v>
      </c>
      <c r="AQ11065">
        <v>5.633796751723172</v>
      </c>
      <c r="AR11065">
        <v>6.6040158786866483</v>
      </c>
      <c r="AS11065">
        <v>7.8467586534050859</v>
      </c>
      <c r="AT11065">
        <v>7.7950287469746993</v>
      </c>
      <c r="AU11065">
        <v>10.28715115963799</v>
      </c>
    </row>
    <row r="11066" spans="1:47" ht="13.8" x14ac:dyDescent="0.25">
      <c r="A11066" s="2" t="str">
        <f t="shared" si="855"/>
        <v>CB7 Additional Action PathwayUnited KingdomShippingDomestic shippingShipping: EfficiencyAdditional capital expenditure</v>
      </c>
      <c r="B11066" t="str">
        <f t="shared" si="856"/>
        <v>CB7 Additional Action Pathway</v>
      </c>
      <c r="C11066" t="s">
        <v>107</v>
      </c>
      <c r="D11066" t="s">
        <v>1256</v>
      </c>
      <c r="E11066"/>
      <c r="F11066" t="s">
        <v>95</v>
      </c>
      <c r="G11066" t="s">
        <v>48</v>
      </c>
      <c r="H11066" t="s">
        <v>256</v>
      </c>
      <c r="I11066"/>
      <c r="J11066"/>
      <c r="K11066"/>
      <c r="L11066"/>
      <c r="M11066"/>
      <c r="N11066"/>
      <c r="O11066" t="s">
        <v>257</v>
      </c>
      <c r="P11066" t="s">
        <v>179</v>
      </c>
      <c r="Q11066" t="s">
        <v>97</v>
      </c>
      <c r="R11066">
        <v>0</v>
      </c>
      <c r="S11066">
        <v>0</v>
      </c>
      <c r="T11066">
        <v>0</v>
      </c>
      <c r="U11066">
        <v>0</v>
      </c>
      <c r="V11066">
        <v>35.213645021795998</v>
      </c>
      <c r="W11066">
        <v>83.278176628226163</v>
      </c>
      <c r="X11066">
        <v>125.22614237563501</v>
      </c>
      <c r="Y11066">
        <v>145.01293549750591</v>
      </c>
      <c r="Z11066">
        <v>120.40402288305521</v>
      </c>
      <c r="AA11066">
        <v>87.771074984034598</v>
      </c>
      <c r="AB11066">
        <v>71.965127178364511</v>
      </c>
      <c r="AC11066">
        <v>44.539292302434127</v>
      </c>
      <c r="AD11066">
        <v>48.7722676364846</v>
      </c>
      <c r="AE11066">
        <v>57.237312323159117</v>
      </c>
      <c r="AF11066">
        <v>61.565525198421483</v>
      </c>
      <c r="AG11066">
        <v>57.545819705547139</v>
      </c>
      <c r="AH11066">
        <v>52.7037068631709</v>
      </c>
      <c r="AI11066">
        <v>46.539059729028878</v>
      </c>
      <c r="AJ11066">
        <v>35.727312395490337</v>
      </c>
      <c r="AK11066">
        <v>27.212493731903759</v>
      </c>
      <c r="AL11066">
        <v>23.559716851626501</v>
      </c>
      <c r="AM11066">
        <v>19.251393183095981</v>
      </c>
      <c r="AN11066">
        <v>17.472282605396359</v>
      </c>
      <c r="AO11066">
        <v>15.360509883452441</v>
      </c>
      <c r="AP11066">
        <v>12.985695923949219</v>
      </c>
      <c r="AQ11066">
        <v>11.231452954561959</v>
      </c>
      <c r="AR11066">
        <v>7.7223099516996614</v>
      </c>
      <c r="AS11066">
        <v>5.3524792514652466</v>
      </c>
      <c r="AT11066">
        <v>3.0855649085621519</v>
      </c>
      <c r="AU11066">
        <v>0.67524301368533401</v>
      </c>
    </row>
    <row r="11067" spans="1:47" ht="13.8" x14ac:dyDescent="0.25">
      <c r="A11067" s="2" t="str">
        <f t="shared" si="855"/>
        <v>CB7 Additional Action PathwayUnited KingdomShippingDomestic shippingShipping: EfficiencyAdditional capital expenditure annualised</v>
      </c>
      <c r="B11067" t="str">
        <f t="shared" si="856"/>
        <v>CB7 Additional Action Pathway</v>
      </c>
      <c r="C11067" t="s">
        <v>107</v>
      </c>
      <c r="D11067" t="s">
        <v>1256</v>
      </c>
      <c r="E11067"/>
      <c r="F11067" t="s">
        <v>95</v>
      </c>
      <c r="G11067" t="s">
        <v>48</v>
      </c>
      <c r="H11067" t="s">
        <v>256</v>
      </c>
      <c r="I11067"/>
      <c r="J11067"/>
      <c r="K11067"/>
      <c r="L11067"/>
      <c r="M11067"/>
      <c r="N11067"/>
      <c r="O11067" t="s">
        <v>257</v>
      </c>
      <c r="P11067" t="s">
        <v>1147</v>
      </c>
      <c r="Q11067" t="s">
        <v>97</v>
      </c>
      <c r="R11067">
        <v>0</v>
      </c>
      <c r="S11067">
        <v>0</v>
      </c>
      <c r="T11067">
        <v>0</v>
      </c>
      <c r="U11067">
        <v>0</v>
      </c>
      <c r="V11067">
        <v>3.234828225160475</v>
      </c>
      <c r="W11067">
        <v>13.893014248149949</v>
      </c>
      <c r="X11067">
        <v>31.010839973209801</v>
      </c>
      <c r="Y11067">
        <v>52.896138430916039</v>
      </c>
      <c r="Z11067">
        <v>61.341087023445787</v>
      </c>
      <c r="AA11067">
        <v>66.675825753609445</v>
      </c>
      <c r="AB11067">
        <v>69.947956359935631</v>
      </c>
      <c r="AC11067">
        <v>70.489569716120997</v>
      </c>
      <c r="AD11067">
        <v>70.896630024784827</v>
      </c>
      <c r="AE11067">
        <v>71.680790949114126</v>
      </c>
      <c r="AF11067">
        <v>72.556289354069037</v>
      </c>
      <c r="AG11067">
        <v>72.979644565119074</v>
      </c>
      <c r="AH11067">
        <v>72.987887136627151</v>
      </c>
      <c r="AI11067">
        <v>72.456108160142847</v>
      </c>
      <c r="AJ11067">
        <v>71.50583491531718</v>
      </c>
      <c r="AK11067">
        <v>70.219652543572579</v>
      </c>
      <c r="AL11067">
        <v>69.093008621431267</v>
      </c>
      <c r="AM11067">
        <v>67.870510149737896</v>
      </c>
      <c r="AN11067">
        <v>66.65640028481306</v>
      </c>
      <c r="AO11067">
        <v>65.402467171123604</v>
      </c>
      <c r="AP11067">
        <v>64.028038365471659</v>
      </c>
      <c r="AQ11067">
        <v>62.400895539091053</v>
      </c>
      <c r="AR11067">
        <v>60.000323477266953</v>
      </c>
      <c r="AS11067">
        <v>57.442299892528581</v>
      </c>
      <c r="AT11067">
        <v>54.6400270980185</v>
      </c>
      <c r="AU11067">
        <v>51.196811313071898</v>
      </c>
    </row>
    <row r="11068" spans="1:47" ht="13.8" x14ac:dyDescent="0.25">
      <c r="A11068" s="2" t="str">
        <f t="shared" si="855"/>
        <v>CB7 Additional Action PathwayUnited KingdomShippingDomestic shippingShipping: EfficiencyAdditional operating expenditure</v>
      </c>
      <c r="B11068" t="str">
        <f t="shared" si="856"/>
        <v>CB7 Additional Action Pathway</v>
      </c>
      <c r="C11068" t="s">
        <v>107</v>
      </c>
      <c r="D11068" t="s">
        <v>1256</v>
      </c>
      <c r="E11068"/>
      <c r="F11068" t="s">
        <v>95</v>
      </c>
      <c r="G11068" t="s">
        <v>48</v>
      </c>
      <c r="H11068" t="s">
        <v>256</v>
      </c>
      <c r="I11068"/>
      <c r="J11068"/>
      <c r="K11068"/>
      <c r="L11068"/>
      <c r="M11068"/>
      <c r="N11068"/>
      <c r="O11068" t="s">
        <v>257</v>
      </c>
      <c r="P11068" t="s">
        <v>180</v>
      </c>
      <c r="Q11068" t="s">
        <v>97</v>
      </c>
      <c r="R11068">
        <v>-5.926836723506632E-4</v>
      </c>
      <c r="S11068">
        <v>-2.7910376250648357E-4</v>
      </c>
      <c r="T11068">
        <v>-5.0744918753027101E-3</v>
      </c>
      <c r="U11068">
        <v>-5.5337209439044266E-3</v>
      </c>
      <c r="V11068">
        <v>-4.7930231841364588</v>
      </c>
      <c r="W11068">
        <v>-20.6971018486696</v>
      </c>
      <c r="X11068">
        <v>-47.544690048669402</v>
      </c>
      <c r="Y11068">
        <v>-88.593270961940988</v>
      </c>
      <c r="Z11068">
        <v>-115.82222853577071</v>
      </c>
      <c r="AA11068">
        <v>-143.78266270199109</v>
      </c>
      <c r="AB11068">
        <v>-169.56017295926159</v>
      </c>
      <c r="AC11068">
        <v>-193.9662255898464</v>
      </c>
      <c r="AD11068">
        <v>-214.44320607441969</v>
      </c>
      <c r="AE11068">
        <v>-231.49541809011089</v>
      </c>
      <c r="AF11068">
        <v>-246.21762889626069</v>
      </c>
      <c r="AG11068">
        <v>-258.79682928944419</v>
      </c>
      <c r="AH11068">
        <v>-266.42871367517949</v>
      </c>
      <c r="AI11068">
        <v>-274.37970760644731</v>
      </c>
      <c r="AJ11068">
        <v>-278.93986433395901</v>
      </c>
      <c r="AK11068">
        <v>-280.84200270272078</v>
      </c>
      <c r="AL11068">
        <v>-285.27321502667581</v>
      </c>
      <c r="AM11068">
        <v>-295.84246269712429</v>
      </c>
      <c r="AN11068">
        <v>-307.90814589026058</v>
      </c>
      <c r="AO11068">
        <v>-322.19150941211842</v>
      </c>
      <c r="AP11068">
        <v>-337.16152415411631</v>
      </c>
      <c r="AQ11068">
        <v>-349.72663270115419</v>
      </c>
      <c r="AR11068">
        <v>-359.41540356215887</v>
      </c>
      <c r="AS11068">
        <v>-366.58471447566478</v>
      </c>
      <c r="AT11068">
        <v>-370.24653157301458</v>
      </c>
      <c r="AU11068">
        <v>-377.97404354099081</v>
      </c>
    </row>
    <row r="11069" spans="1:47" ht="13.8" x14ac:dyDescent="0.25">
      <c r="A11069" s="2" t="str">
        <f t="shared" ref="A11069:A11077" si="857">CONCATENATE(B11069,F11069,G11069,H11069,O11069, P11069)</f>
        <v>CB7 Additional Action PathwayUnited KingdomShippingInternational shippingShipping: EfficiencyAdditional capital expenditure</v>
      </c>
      <c r="B11069" t="str">
        <f t="shared" ref="B11069:B11077" si="858">CONCATENATE("CB7 ", D11069)</f>
        <v>CB7 Additional Action Pathway</v>
      </c>
      <c r="C11069" t="s">
        <v>107</v>
      </c>
      <c r="D11069" t="s">
        <v>1256</v>
      </c>
      <c r="E11069"/>
      <c r="F11069" t="s">
        <v>95</v>
      </c>
      <c r="G11069" t="s">
        <v>48</v>
      </c>
      <c r="H11069" t="s">
        <v>258</v>
      </c>
      <c r="I11069"/>
      <c r="J11069"/>
      <c r="K11069"/>
      <c r="L11069"/>
      <c r="M11069"/>
      <c r="N11069"/>
      <c r="O11069" t="s">
        <v>257</v>
      </c>
      <c r="P11069" t="s">
        <v>179</v>
      </c>
      <c r="Q11069" t="s">
        <v>97</v>
      </c>
      <c r="R11069">
        <v>0</v>
      </c>
      <c r="S11069">
        <v>0</v>
      </c>
      <c r="T11069">
        <v>0</v>
      </c>
      <c r="U11069">
        <v>0</v>
      </c>
      <c r="V11069">
        <v>40.776516021351753</v>
      </c>
      <c r="W11069">
        <v>112.85022946839869</v>
      </c>
      <c r="X11069">
        <v>161.11067649827251</v>
      </c>
      <c r="Y11069">
        <v>197.86660614699429</v>
      </c>
      <c r="Z11069">
        <v>160.71439374609841</v>
      </c>
      <c r="AA11069">
        <v>125.53195553558039</v>
      </c>
      <c r="AB11069">
        <v>100.3947470402332</v>
      </c>
      <c r="AC11069">
        <v>83.529278419306436</v>
      </c>
      <c r="AD11069">
        <v>84.856514466672508</v>
      </c>
      <c r="AE11069">
        <v>92.341618329204806</v>
      </c>
      <c r="AF11069">
        <v>94.411403929632385</v>
      </c>
      <c r="AG11069">
        <v>94.024886702965134</v>
      </c>
      <c r="AH11069">
        <v>84.313933646049236</v>
      </c>
      <c r="AI11069">
        <v>79.787374619795159</v>
      </c>
      <c r="AJ11069">
        <v>73.50155824663878</v>
      </c>
      <c r="AK11069">
        <v>63.570434850954697</v>
      </c>
      <c r="AL11069">
        <v>56.31573291025601</v>
      </c>
      <c r="AM11069">
        <v>54.024828883787947</v>
      </c>
      <c r="AN11069">
        <v>45.601089217783297</v>
      </c>
      <c r="AO11069">
        <v>35.950929978094038</v>
      </c>
      <c r="AP11069">
        <v>29.808941124267001</v>
      </c>
      <c r="AQ11069">
        <v>22.508064224416621</v>
      </c>
      <c r="AR11069">
        <v>15.569371876109461</v>
      </c>
      <c r="AS11069">
        <v>12.037637285366831</v>
      </c>
      <c r="AT11069">
        <v>6.7123729186345544</v>
      </c>
      <c r="AU11069">
        <v>2.5939319870525899</v>
      </c>
    </row>
    <row r="11070" spans="1:47" ht="13.8" x14ac:dyDescent="0.25">
      <c r="A11070" s="2" t="str">
        <f t="shared" si="857"/>
        <v>CB7 Additional Action PathwayUnited KingdomShippingInternational shippingShipping: EfficiencyAdditional capital expenditure annualised</v>
      </c>
      <c r="B11070" t="str">
        <f t="shared" si="858"/>
        <v>CB7 Additional Action Pathway</v>
      </c>
      <c r="C11070" t="s">
        <v>107</v>
      </c>
      <c r="D11070" t="s">
        <v>1256</v>
      </c>
      <c r="E11070"/>
      <c r="F11070" t="s">
        <v>95</v>
      </c>
      <c r="G11070" t="s">
        <v>48</v>
      </c>
      <c r="H11070" t="s">
        <v>258</v>
      </c>
      <c r="I11070"/>
      <c r="J11070"/>
      <c r="K11070"/>
      <c r="L11070"/>
      <c r="M11070"/>
      <c r="N11070"/>
      <c r="O11070" t="s">
        <v>257</v>
      </c>
      <c r="P11070" t="s">
        <v>1147</v>
      </c>
      <c r="Q11070" t="s">
        <v>97</v>
      </c>
      <c r="R11070">
        <v>0</v>
      </c>
      <c r="S11070">
        <v>0</v>
      </c>
      <c r="T11070">
        <v>0</v>
      </c>
      <c r="U11070">
        <v>0</v>
      </c>
      <c r="V11070">
        <v>3.924589376237225</v>
      </c>
      <c r="W11070">
        <v>19.406778964485301</v>
      </c>
      <c r="X11070">
        <v>44.174352670450141</v>
      </c>
      <c r="Y11070">
        <v>75.931758960544542</v>
      </c>
      <c r="Z11070">
        <v>88.526519858005244</v>
      </c>
      <c r="AA11070">
        <v>96.36572298180036</v>
      </c>
      <c r="AB11070">
        <v>100.36097748348629</v>
      </c>
      <c r="AC11070">
        <v>101.1604370195692</v>
      </c>
      <c r="AD11070">
        <v>101.2686405865046</v>
      </c>
      <c r="AE11070">
        <v>101.20842276387</v>
      </c>
      <c r="AF11070">
        <v>101.0917640671274</v>
      </c>
      <c r="AG11070">
        <v>101.22098737684961</v>
      </c>
      <c r="AH11070">
        <v>101.3964563170194</v>
      </c>
      <c r="AI11070">
        <v>101.5251872787628</v>
      </c>
      <c r="AJ11070">
        <v>101.62844923519</v>
      </c>
      <c r="AK11070">
        <v>101.69949115707421</v>
      </c>
      <c r="AL11070">
        <v>101.12090425640341</v>
      </c>
      <c r="AM11070">
        <v>100.24193664047171</v>
      </c>
      <c r="AN11070">
        <v>98.978576345406864</v>
      </c>
      <c r="AO11070">
        <v>97.549943689468563</v>
      </c>
      <c r="AP11070">
        <v>95.651919702709847</v>
      </c>
      <c r="AQ11070">
        <v>93.847758793677997</v>
      </c>
      <c r="AR11070">
        <v>91.86105145164251</v>
      </c>
      <c r="AS11070">
        <v>89.822455988037248</v>
      </c>
      <c r="AT11070">
        <v>87.615429990252736</v>
      </c>
      <c r="AU11070">
        <v>85.536361688047393</v>
      </c>
    </row>
    <row r="11071" spans="1:47" ht="13.8" x14ac:dyDescent="0.25">
      <c r="A11071" s="2" t="str">
        <f t="shared" si="857"/>
        <v>CB7 Additional Action PathwayUnited KingdomShippingInternational shippingShipping: EfficiencyAdditional operating expenditure</v>
      </c>
      <c r="B11071" t="str">
        <f t="shared" si="858"/>
        <v>CB7 Additional Action Pathway</v>
      </c>
      <c r="C11071" t="s">
        <v>107</v>
      </c>
      <c r="D11071" t="s">
        <v>1256</v>
      </c>
      <c r="E11071"/>
      <c r="F11071" t="s">
        <v>95</v>
      </c>
      <c r="G11071" t="s">
        <v>48</v>
      </c>
      <c r="H11071" t="s">
        <v>258</v>
      </c>
      <c r="I11071"/>
      <c r="J11071"/>
      <c r="K11071"/>
      <c r="L11071"/>
      <c r="M11071"/>
      <c r="N11071"/>
      <c r="O11071" t="s">
        <v>257</v>
      </c>
      <c r="P11071" t="s">
        <v>180</v>
      </c>
      <c r="Q11071" t="s">
        <v>97</v>
      </c>
      <c r="R11071">
        <v>-3.899963408113894E-3</v>
      </c>
      <c r="S11071">
        <v>1.6830882326686308E-2</v>
      </c>
      <c r="T11071">
        <v>-2.2067820085933651E-2</v>
      </c>
      <c r="U11071">
        <v>-2.6375609217097279E-2</v>
      </c>
      <c r="V11071">
        <v>-15.6735381420166</v>
      </c>
      <c r="W11071">
        <v>-55.884397452605263</v>
      </c>
      <c r="X11071">
        <v>-123.3915473103611</v>
      </c>
      <c r="Y11071">
        <v>-214.252866375747</v>
      </c>
      <c r="Z11071">
        <v>-250.02449662567821</v>
      </c>
      <c r="AA11071">
        <v>-275.08057365748408</v>
      </c>
      <c r="AB11071">
        <v>-291.65388547384401</v>
      </c>
      <c r="AC11071">
        <v>-301.33210882290541</v>
      </c>
      <c r="AD11071">
        <v>-314.20647961853763</v>
      </c>
      <c r="AE11071">
        <v>-327.46375955109397</v>
      </c>
      <c r="AF11071">
        <v>-337.91231436347698</v>
      </c>
      <c r="AG11071">
        <v>-349.26576526308543</v>
      </c>
      <c r="AH11071">
        <v>-358.25772190938329</v>
      </c>
      <c r="AI11071">
        <v>-363.47419136283457</v>
      </c>
      <c r="AJ11071">
        <v>-368.35465371193141</v>
      </c>
      <c r="AK11071">
        <v>-372.71534671830523</v>
      </c>
      <c r="AL11071">
        <v>-375.02494949737411</v>
      </c>
      <c r="AM11071">
        <v>-376.46273177319341</v>
      </c>
      <c r="AN11071">
        <v>-380.19285732940313</v>
      </c>
      <c r="AO11071">
        <v>-382.9789363586122</v>
      </c>
      <c r="AP11071">
        <v>-384.78818058146481</v>
      </c>
      <c r="AQ11071">
        <v>-387.72985854434592</v>
      </c>
      <c r="AR11071">
        <v>-390.68281869492301</v>
      </c>
      <c r="AS11071">
        <v>-391.4352354374027</v>
      </c>
      <c r="AT11071">
        <v>-393.3622136715469</v>
      </c>
      <c r="AU11071">
        <v>-392.69994173168732</v>
      </c>
    </row>
    <row r="11072" spans="1:47" ht="13.8" x14ac:dyDescent="0.25">
      <c r="A11072" s="2" t="str">
        <f t="shared" si="857"/>
        <v>CB7 Additional Action PathwayUnited KingdomShippingDomestic shippingShipping: Fuel changesAdditional capital expenditure</v>
      </c>
      <c r="B11072" t="str">
        <f t="shared" si="858"/>
        <v>CB7 Additional Action Pathway</v>
      </c>
      <c r="C11072" t="s">
        <v>107</v>
      </c>
      <c r="D11072" t="s">
        <v>1256</v>
      </c>
      <c r="E11072"/>
      <c r="F11072" t="s">
        <v>95</v>
      </c>
      <c r="G11072" t="s">
        <v>48</v>
      </c>
      <c r="H11072" t="s">
        <v>256</v>
      </c>
      <c r="I11072"/>
      <c r="J11072"/>
      <c r="K11072"/>
      <c r="L11072"/>
      <c r="M11072"/>
      <c r="N11072"/>
      <c r="O11072" t="s">
        <v>259</v>
      </c>
      <c r="P11072" t="s">
        <v>179</v>
      </c>
      <c r="Q11072" t="s">
        <v>97</v>
      </c>
      <c r="R11072">
        <v>0</v>
      </c>
      <c r="S11072">
        <v>0</v>
      </c>
      <c r="T11072">
        <v>0</v>
      </c>
      <c r="U11072">
        <v>0</v>
      </c>
      <c r="V11072">
        <v>61.545991653499897</v>
      </c>
      <c r="W11072">
        <v>128.3065526520528</v>
      </c>
      <c r="X11072">
        <v>192.84603227092251</v>
      </c>
      <c r="Y11072">
        <v>238.40588689874909</v>
      </c>
      <c r="Z11072">
        <v>246.9207520158829</v>
      </c>
      <c r="AA11072">
        <v>240.9088043032192</v>
      </c>
      <c r="AB11072">
        <v>230.73730412549341</v>
      </c>
      <c r="AC11072">
        <v>209.7611863585266</v>
      </c>
      <c r="AD11072">
        <v>166.42325629938389</v>
      </c>
      <c r="AE11072">
        <v>148.2648649487528</v>
      </c>
      <c r="AF11072">
        <v>138.89305839961881</v>
      </c>
      <c r="AG11072">
        <v>106.0192830918251</v>
      </c>
      <c r="AH11072">
        <v>79.868579765871829</v>
      </c>
      <c r="AI11072">
        <v>85.670387971005709</v>
      </c>
      <c r="AJ11072">
        <v>104.6151485457162</v>
      </c>
      <c r="AK11072">
        <v>87.36412770565137</v>
      </c>
      <c r="AL11072">
        <v>90.846445356925187</v>
      </c>
      <c r="AM11072">
        <v>113.5228015578794</v>
      </c>
      <c r="AN11072">
        <v>107.35334511780999</v>
      </c>
      <c r="AO11072">
        <v>79.284136201830449</v>
      </c>
      <c r="AP11072">
        <v>75.545333323549627</v>
      </c>
      <c r="AQ11072">
        <v>63.816292295007862</v>
      </c>
      <c r="AR11072">
        <v>20.162091906876089</v>
      </c>
      <c r="AS11072">
        <v>4.8642334715127049</v>
      </c>
      <c r="AT11072">
        <v>-7.7815787235157936</v>
      </c>
      <c r="AU11072">
        <v>-5.671918854574896</v>
      </c>
    </row>
    <row r="11073" spans="1:47" ht="13.8" x14ac:dyDescent="0.25">
      <c r="A11073" s="2" t="str">
        <f t="shared" si="857"/>
        <v>CB7 Additional Action PathwayUnited KingdomShippingDomestic shippingShipping: Fuel changesAdditional capital expenditure annualised</v>
      </c>
      <c r="B11073" t="str">
        <f t="shared" si="858"/>
        <v>CB7 Additional Action Pathway</v>
      </c>
      <c r="C11073" t="s">
        <v>107</v>
      </c>
      <c r="D11073" t="s">
        <v>1256</v>
      </c>
      <c r="E11073"/>
      <c r="F11073" t="s">
        <v>95</v>
      </c>
      <c r="G11073" t="s">
        <v>48</v>
      </c>
      <c r="H11073" t="s">
        <v>256</v>
      </c>
      <c r="I11073"/>
      <c r="J11073"/>
      <c r="K11073"/>
      <c r="L11073"/>
      <c r="M11073"/>
      <c r="N11073"/>
      <c r="O11073" t="s">
        <v>259</v>
      </c>
      <c r="P11073" t="s">
        <v>1147</v>
      </c>
      <c r="Q11073" t="s">
        <v>97</v>
      </c>
      <c r="R11073">
        <v>0</v>
      </c>
      <c r="S11073">
        <v>0</v>
      </c>
      <c r="T11073">
        <v>0</v>
      </c>
      <c r="U11073">
        <v>0</v>
      </c>
      <c r="V11073">
        <v>4.6691329592936039</v>
      </c>
      <c r="W11073">
        <v>21.700586737802809</v>
      </c>
      <c r="X11073">
        <v>46.970652119209113</v>
      </c>
      <c r="Y11073">
        <v>78.509954850957683</v>
      </c>
      <c r="Z11073">
        <v>108.0919087883663</v>
      </c>
      <c r="AA11073">
        <v>135.47051324697171</v>
      </c>
      <c r="AB11073">
        <v>158.26208438222719</v>
      </c>
      <c r="AC11073">
        <v>177.28809389586809</v>
      </c>
      <c r="AD11073">
        <v>181.41842187491139</v>
      </c>
      <c r="AE11073">
        <v>182.8498759533351</v>
      </c>
      <c r="AF11073">
        <v>181.48009177686879</v>
      </c>
      <c r="AG11073">
        <v>176.80335037496951</v>
      </c>
      <c r="AH11073">
        <v>164.86882198885169</v>
      </c>
      <c r="AI11073">
        <v>153.59404940956881</v>
      </c>
      <c r="AJ11073">
        <v>144.5425552253451</v>
      </c>
      <c r="AK11073">
        <v>135.27362445721721</v>
      </c>
      <c r="AL11073">
        <v>128.14134674976381</v>
      </c>
      <c r="AM11073">
        <v>126.3192057266094</v>
      </c>
      <c r="AN11073">
        <v>125.2281251728008</v>
      </c>
      <c r="AO11073">
        <v>122.57550035876341</v>
      </c>
      <c r="AP11073">
        <v>120.0189989403768</v>
      </c>
      <c r="AQ11073">
        <v>116.44553671597519</v>
      </c>
      <c r="AR11073">
        <v>108.28201666285339</v>
      </c>
      <c r="AS11073">
        <v>100.430210073933</v>
      </c>
      <c r="AT11073">
        <v>91.418345849857005</v>
      </c>
      <c r="AU11073">
        <v>81.928987903193033</v>
      </c>
    </row>
    <row r="11074" spans="1:47" ht="13.8" x14ac:dyDescent="0.25">
      <c r="A11074" s="2" t="str">
        <f t="shared" si="857"/>
        <v>CB7 Additional Action PathwayUnited KingdomShippingDomestic shippingShipping: Fuel changesAdditional operating expenditure</v>
      </c>
      <c r="B11074" t="str">
        <f t="shared" si="858"/>
        <v>CB7 Additional Action Pathway</v>
      </c>
      <c r="C11074" t="s">
        <v>107</v>
      </c>
      <c r="D11074" t="s">
        <v>1256</v>
      </c>
      <c r="E11074"/>
      <c r="F11074" t="s">
        <v>95</v>
      </c>
      <c r="G11074" t="s">
        <v>48</v>
      </c>
      <c r="H11074" t="s">
        <v>256</v>
      </c>
      <c r="I11074"/>
      <c r="J11074"/>
      <c r="K11074"/>
      <c r="L11074"/>
      <c r="M11074"/>
      <c r="N11074"/>
      <c r="O11074" t="s">
        <v>259</v>
      </c>
      <c r="P11074" t="s">
        <v>180</v>
      </c>
      <c r="Q11074" t="s">
        <v>97</v>
      </c>
      <c r="R11074">
        <v>-4.4533102466786678</v>
      </c>
      <c r="S11074">
        <v>-4.524543127527477</v>
      </c>
      <c r="T11074">
        <v>-0.13641279186962851</v>
      </c>
      <c r="U11074">
        <v>2.2144973792439471</v>
      </c>
      <c r="V11074">
        <v>21.88930937888551</v>
      </c>
      <c r="W11074">
        <v>55.361195126526169</v>
      </c>
      <c r="X11074">
        <v>123.52490165791269</v>
      </c>
      <c r="Y11074">
        <v>185.9123906865803</v>
      </c>
      <c r="Z11074">
        <v>245.6907278209313</v>
      </c>
      <c r="AA11074">
        <v>310.41404610810838</v>
      </c>
      <c r="AB11074">
        <v>355.47576159602858</v>
      </c>
      <c r="AC11074">
        <v>375.16280606576993</v>
      </c>
      <c r="AD11074">
        <v>433.70536078987237</v>
      </c>
      <c r="AE11074">
        <v>494.82735340111151</v>
      </c>
      <c r="AF11074">
        <v>561.94614149068491</v>
      </c>
      <c r="AG11074">
        <v>627.34252172458821</v>
      </c>
      <c r="AH11074">
        <v>724.35340161007957</v>
      </c>
      <c r="AI11074">
        <v>769.69329947799713</v>
      </c>
      <c r="AJ11074">
        <v>805.16368325764961</v>
      </c>
      <c r="AK11074">
        <v>825.28662287549776</v>
      </c>
      <c r="AL11074">
        <v>882.46259340593235</v>
      </c>
      <c r="AM11074">
        <v>909.72105745289628</v>
      </c>
      <c r="AN11074">
        <v>966.58787675107942</v>
      </c>
      <c r="AO11074">
        <v>1024.7861226658549</v>
      </c>
      <c r="AP11074">
        <v>1095.6466958038429</v>
      </c>
      <c r="AQ11074">
        <v>1135.216887742238</v>
      </c>
      <c r="AR11074">
        <v>1173.960310685392</v>
      </c>
      <c r="AS11074">
        <v>1179.0603538176131</v>
      </c>
      <c r="AT11074">
        <v>1187.118599619567</v>
      </c>
      <c r="AU11074">
        <v>1171.2329819256599</v>
      </c>
    </row>
    <row r="11075" spans="1:47" ht="13.8" x14ac:dyDescent="0.25">
      <c r="A11075" s="2" t="str">
        <f t="shared" si="857"/>
        <v>CB7 Additional Action PathwayUnited KingdomShippingInternational shippingShipping: Fuel changesAdditional capital expenditure</v>
      </c>
      <c r="B11075" t="str">
        <f t="shared" si="858"/>
        <v>CB7 Additional Action Pathway</v>
      </c>
      <c r="C11075" t="s">
        <v>107</v>
      </c>
      <c r="D11075" t="s">
        <v>1256</v>
      </c>
      <c r="E11075"/>
      <c r="F11075" t="s">
        <v>95</v>
      </c>
      <c r="G11075" t="s">
        <v>48</v>
      </c>
      <c r="H11075" t="s">
        <v>258</v>
      </c>
      <c r="I11075"/>
      <c r="J11075"/>
      <c r="K11075"/>
      <c r="L11075"/>
      <c r="M11075"/>
      <c r="N11075"/>
      <c r="O11075" t="s">
        <v>259</v>
      </c>
      <c r="P11075" t="s">
        <v>179</v>
      </c>
      <c r="Q11075" t="s">
        <v>97</v>
      </c>
      <c r="R11075">
        <v>0</v>
      </c>
      <c r="S11075">
        <v>0</v>
      </c>
      <c r="T11075">
        <v>0</v>
      </c>
      <c r="U11075">
        <v>0</v>
      </c>
      <c r="V11075">
        <v>15.0945853434008</v>
      </c>
      <c r="W11075">
        <v>173.69374866464341</v>
      </c>
      <c r="X11075">
        <v>195.45692474009459</v>
      </c>
      <c r="Y11075">
        <v>246.33773498361739</v>
      </c>
      <c r="Z11075">
        <v>209.45530823772921</v>
      </c>
      <c r="AA11075">
        <v>162.81687906560171</v>
      </c>
      <c r="AB11075">
        <v>124.652047204464</v>
      </c>
      <c r="AC11075">
        <v>95.074445295676142</v>
      </c>
      <c r="AD11075">
        <v>49.660726141821058</v>
      </c>
      <c r="AE11075">
        <v>54.816346087714017</v>
      </c>
      <c r="AF11075">
        <v>59.300028166921408</v>
      </c>
      <c r="AG11075">
        <v>55.336918568493807</v>
      </c>
      <c r="AH11075">
        <v>47.063205166675587</v>
      </c>
      <c r="AI11075">
        <v>49.421470152022962</v>
      </c>
      <c r="AJ11075">
        <v>42.946451291563747</v>
      </c>
      <c r="AK11075">
        <v>40.290765051655022</v>
      </c>
      <c r="AL11075">
        <v>39.739407245193597</v>
      </c>
      <c r="AM11075">
        <v>43.076546937921577</v>
      </c>
      <c r="AN11075">
        <v>33.773750545867408</v>
      </c>
      <c r="AO11075">
        <v>28.902895122037979</v>
      </c>
      <c r="AP11075">
        <v>23.062473553873811</v>
      </c>
      <c r="AQ11075">
        <v>17.133124023104649</v>
      </c>
      <c r="AR11075">
        <v>9.3313533613512369</v>
      </c>
      <c r="AS11075">
        <v>12.31031218177988</v>
      </c>
      <c r="AT11075">
        <v>8.0608600615848758</v>
      </c>
      <c r="AU11075">
        <v>22.602177860348299</v>
      </c>
    </row>
    <row r="11076" spans="1:47" ht="13.8" x14ac:dyDescent="0.25">
      <c r="A11076" s="2" t="str">
        <f t="shared" si="857"/>
        <v>CB7 Additional Action PathwayUnited KingdomShippingInternational shippingShipping: Fuel changesAdditional capital expenditure annualised</v>
      </c>
      <c r="B11076" t="str">
        <f t="shared" si="858"/>
        <v>CB7 Additional Action Pathway</v>
      </c>
      <c r="C11076" t="s">
        <v>107</v>
      </c>
      <c r="D11076" t="s">
        <v>1256</v>
      </c>
      <c r="E11076"/>
      <c r="F11076" t="s">
        <v>95</v>
      </c>
      <c r="G11076" t="s">
        <v>48</v>
      </c>
      <c r="H11076" t="s">
        <v>258</v>
      </c>
      <c r="I11076"/>
      <c r="J11076"/>
      <c r="K11076"/>
      <c r="L11076"/>
      <c r="M11076"/>
      <c r="N11076"/>
      <c r="O11076" t="s">
        <v>259</v>
      </c>
      <c r="P11076" t="s">
        <v>1147</v>
      </c>
      <c r="Q11076" t="s">
        <v>97</v>
      </c>
      <c r="R11076">
        <v>0</v>
      </c>
      <c r="S11076">
        <v>0</v>
      </c>
      <c r="T11076">
        <v>0</v>
      </c>
      <c r="U11076">
        <v>0</v>
      </c>
      <c r="V11076">
        <v>0.92326540737080198</v>
      </c>
      <c r="W11076">
        <v>30.431128370757069</v>
      </c>
      <c r="X11076">
        <v>58.374233416532171</v>
      </c>
      <c r="Y11076">
        <v>96.268722833294689</v>
      </c>
      <c r="Z11076">
        <v>119.5076065230928</v>
      </c>
      <c r="AA11076">
        <v>134.21858450980139</v>
      </c>
      <c r="AB11076">
        <v>141.263645386295</v>
      </c>
      <c r="AC11076">
        <v>141.3213475516751</v>
      </c>
      <c r="AD11076">
        <v>123.80995459072911</v>
      </c>
      <c r="AE11076">
        <v>113.30181851341609</v>
      </c>
      <c r="AF11076">
        <v>104.0428953681437</v>
      </c>
      <c r="AG11076">
        <v>95.908442927544016</v>
      </c>
      <c r="AH11076">
        <v>89.204582701536793</v>
      </c>
      <c r="AI11076">
        <v>84.117147399822485</v>
      </c>
      <c r="AJ11076">
        <v>79.868896429825014</v>
      </c>
      <c r="AK11076">
        <v>76.915269500284609</v>
      </c>
      <c r="AL11076">
        <v>74.083681880934989</v>
      </c>
      <c r="AM11076">
        <v>71.392769791458548</v>
      </c>
      <c r="AN11076">
        <v>68.209451936497771</v>
      </c>
      <c r="AO11076">
        <v>65.501829252118824</v>
      </c>
      <c r="AP11076">
        <v>61.660994102577767</v>
      </c>
      <c r="AQ11076">
        <v>57.974682204083003</v>
      </c>
      <c r="AR11076">
        <v>54.006742865558813</v>
      </c>
      <c r="AS11076">
        <v>50.492565997416612</v>
      </c>
      <c r="AT11076">
        <v>46.643458893288667</v>
      </c>
      <c r="AU11076">
        <v>43.91409756236699</v>
      </c>
    </row>
    <row r="11077" spans="1:47" ht="13.8" x14ac:dyDescent="0.25">
      <c r="A11077" s="2" t="str">
        <f t="shared" si="857"/>
        <v>CB7 Additional Action PathwayUnited KingdomShippingInternational shippingShipping: Fuel changesAdditional operating expenditure</v>
      </c>
      <c r="B11077" t="str">
        <f t="shared" si="858"/>
        <v>CB7 Additional Action Pathway</v>
      </c>
      <c r="C11077" t="s">
        <v>107</v>
      </c>
      <c r="D11077" t="s">
        <v>1256</v>
      </c>
      <c r="E11077"/>
      <c r="F11077" t="s">
        <v>95</v>
      </c>
      <c r="G11077" t="s">
        <v>48</v>
      </c>
      <c r="H11077" t="s">
        <v>258</v>
      </c>
      <c r="I11077"/>
      <c r="J11077"/>
      <c r="K11077"/>
      <c r="L11077"/>
      <c r="M11077"/>
      <c r="N11077"/>
      <c r="O11077" t="s">
        <v>259</v>
      </c>
      <c r="P11077" t="s">
        <v>180</v>
      </c>
      <c r="Q11077" t="s">
        <v>97</v>
      </c>
      <c r="R11077">
        <v>-4.4673774818358396</v>
      </c>
      <c r="S11077">
        <v>-7.1057761514066096</v>
      </c>
      <c r="T11077">
        <v>-0.47522129104406552</v>
      </c>
      <c r="U11077">
        <v>3.800056150547197</v>
      </c>
      <c r="V11077">
        <v>36.638622694336497</v>
      </c>
      <c r="W11077">
        <v>49.089005564129941</v>
      </c>
      <c r="X11077">
        <v>84.290939977651746</v>
      </c>
      <c r="Y11077">
        <v>125.69931440094901</v>
      </c>
      <c r="Z11077">
        <v>158.72597571103259</v>
      </c>
      <c r="AA11077">
        <v>189.57830339674521</v>
      </c>
      <c r="AB11077">
        <v>210.04873693013309</v>
      </c>
      <c r="AC11077">
        <v>225.56513925260319</v>
      </c>
      <c r="AD11077">
        <v>279.37624103847833</v>
      </c>
      <c r="AE11077">
        <v>329.15841937853361</v>
      </c>
      <c r="AF11077">
        <v>373.94654531650627</v>
      </c>
      <c r="AG11077">
        <v>413.69585605672142</v>
      </c>
      <c r="AH11077">
        <v>487.07909425402772</v>
      </c>
      <c r="AI11077">
        <v>526.61181738850303</v>
      </c>
      <c r="AJ11077">
        <v>567.83501581832172</v>
      </c>
      <c r="AK11077">
        <v>611.52525093594284</v>
      </c>
      <c r="AL11077">
        <v>700.12218653544051</v>
      </c>
      <c r="AM11077">
        <v>763.12432551139091</v>
      </c>
      <c r="AN11077">
        <v>810.89859854642089</v>
      </c>
      <c r="AO11077">
        <v>864.36064115863962</v>
      </c>
      <c r="AP11077">
        <v>945.06028236285738</v>
      </c>
      <c r="AQ11077">
        <v>1001.995515165996</v>
      </c>
      <c r="AR11077">
        <v>1053.610880300798</v>
      </c>
      <c r="AS11077">
        <v>1114.2344544909899</v>
      </c>
      <c r="AT11077">
        <v>1186.733269297408</v>
      </c>
      <c r="AU11077">
        <v>1220.905004037156</v>
      </c>
    </row>
    <row r="11078" spans="1:47" ht="13.8" x14ac:dyDescent="0.25">
      <c r="A11078" s="2" t="str">
        <f t="shared" ref="A11078:A11084" si="859">CONCATENATE(B11078,F11078,G11078,H11078,O11078, P11078)</f>
        <v>CB7 Additional Action PathwayUnited KingdomShippingNaval shippingShipping: EfficiencyAdditional capital expenditure</v>
      </c>
      <c r="B11078" t="str">
        <f t="shared" ref="B11078:B11083" si="860">CONCATENATE("CB7 ", D11078)</f>
        <v>CB7 Additional Action Pathway</v>
      </c>
      <c r="C11078" t="s">
        <v>107</v>
      </c>
      <c r="D11078" t="s">
        <v>1256</v>
      </c>
      <c r="E11078"/>
      <c r="F11078" t="s">
        <v>95</v>
      </c>
      <c r="G11078" t="s">
        <v>48</v>
      </c>
      <c r="H11078" t="s">
        <v>260</v>
      </c>
      <c r="I11078"/>
      <c r="J11078"/>
      <c r="K11078"/>
      <c r="L11078"/>
      <c r="M11078"/>
      <c r="N11078"/>
      <c r="O11078" t="s">
        <v>257</v>
      </c>
      <c r="P11078" t="s">
        <v>179</v>
      </c>
      <c r="Q11078" t="s">
        <v>97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</row>
    <row r="11079" spans="1:47" ht="13.8" x14ac:dyDescent="0.25">
      <c r="A11079" s="2" t="str">
        <f t="shared" si="859"/>
        <v>CB7 Additional Action PathwayUnited KingdomShippingNaval shippingShipping: EfficiencyAdditional capital expenditure annualised</v>
      </c>
      <c r="B11079" t="str">
        <f t="shared" si="860"/>
        <v>CB7 Additional Action Pathway</v>
      </c>
      <c r="C11079" t="s">
        <v>107</v>
      </c>
      <c r="D11079" t="s">
        <v>1256</v>
      </c>
      <c r="E11079"/>
      <c r="F11079" t="s">
        <v>95</v>
      </c>
      <c r="G11079" t="s">
        <v>48</v>
      </c>
      <c r="H11079" t="s">
        <v>260</v>
      </c>
      <c r="I11079"/>
      <c r="J11079"/>
      <c r="K11079"/>
      <c r="L11079"/>
      <c r="M11079"/>
      <c r="N11079"/>
      <c r="O11079" t="s">
        <v>257</v>
      </c>
      <c r="P11079" t="s">
        <v>1147</v>
      </c>
      <c r="Q11079" t="s">
        <v>97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>
        <v>0</v>
      </c>
      <c r="AH11079">
        <v>0</v>
      </c>
      <c r="AI11079">
        <v>0</v>
      </c>
      <c r="AJ11079">
        <v>0</v>
      </c>
      <c r="AK11079">
        <v>0</v>
      </c>
      <c r="AL11079">
        <v>0</v>
      </c>
      <c r="AM11079">
        <v>0</v>
      </c>
      <c r="AN11079">
        <v>0</v>
      </c>
      <c r="AO11079">
        <v>0</v>
      </c>
      <c r="AP11079">
        <v>0</v>
      </c>
      <c r="AQ11079">
        <v>0</v>
      </c>
      <c r="AR11079">
        <v>0</v>
      </c>
      <c r="AS11079">
        <v>0</v>
      </c>
      <c r="AT11079">
        <v>0</v>
      </c>
      <c r="AU11079">
        <v>0</v>
      </c>
    </row>
    <row r="11080" spans="1:47" ht="13.8" x14ac:dyDescent="0.25">
      <c r="A11080" s="2" t="str">
        <f t="shared" si="859"/>
        <v>CB7 Additional Action PathwayUnited KingdomShippingNaval shippingShipping: EfficiencyAdditional operating expenditure</v>
      </c>
      <c r="B11080" t="str">
        <f t="shared" si="860"/>
        <v>CB7 Additional Action Pathway</v>
      </c>
      <c r="C11080" t="s">
        <v>107</v>
      </c>
      <c r="D11080" t="s">
        <v>1256</v>
      </c>
      <c r="E11080"/>
      <c r="F11080" t="s">
        <v>95</v>
      </c>
      <c r="G11080" t="s">
        <v>48</v>
      </c>
      <c r="H11080" t="s">
        <v>260</v>
      </c>
      <c r="I11080"/>
      <c r="J11080"/>
      <c r="K11080"/>
      <c r="L11080"/>
      <c r="M11080"/>
      <c r="N11080"/>
      <c r="O11080" t="s">
        <v>257</v>
      </c>
      <c r="P11080" t="s">
        <v>180</v>
      </c>
      <c r="Q11080" t="s">
        <v>97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>
        <v>0</v>
      </c>
      <c r="AH11080">
        <v>0</v>
      </c>
      <c r="AI11080">
        <v>0</v>
      </c>
      <c r="AJ11080">
        <v>0</v>
      </c>
      <c r="AK11080">
        <v>0</v>
      </c>
      <c r="AL11080">
        <v>0</v>
      </c>
      <c r="AM11080">
        <v>0</v>
      </c>
      <c r="AN11080">
        <v>0</v>
      </c>
      <c r="AO11080">
        <v>0</v>
      </c>
      <c r="AP11080">
        <v>0</v>
      </c>
      <c r="AQ11080">
        <v>0</v>
      </c>
      <c r="AR11080">
        <v>0</v>
      </c>
      <c r="AS11080">
        <v>0</v>
      </c>
      <c r="AT11080">
        <v>0</v>
      </c>
      <c r="AU11080">
        <v>0</v>
      </c>
    </row>
    <row r="11081" spans="1:47" ht="13.8" x14ac:dyDescent="0.25">
      <c r="A11081" s="2" t="str">
        <f t="shared" si="859"/>
        <v>CB7 Additional Action PathwayUnited KingdomShippingNaval shippingShipping: Fuel changesAdditional capital expenditure</v>
      </c>
      <c r="B11081" t="str">
        <f t="shared" si="860"/>
        <v>CB7 Additional Action Pathway</v>
      </c>
      <c r="C11081" t="s">
        <v>107</v>
      </c>
      <c r="D11081" t="s">
        <v>1256</v>
      </c>
      <c r="E11081"/>
      <c r="F11081" t="s">
        <v>95</v>
      </c>
      <c r="G11081" t="s">
        <v>48</v>
      </c>
      <c r="H11081" t="s">
        <v>260</v>
      </c>
      <c r="I11081"/>
      <c r="J11081"/>
      <c r="K11081"/>
      <c r="L11081"/>
      <c r="M11081"/>
      <c r="N11081"/>
      <c r="O11081" t="s">
        <v>259</v>
      </c>
      <c r="P11081" t="s">
        <v>179</v>
      </c>
      <c r="Q11081" t="s">
        <v>97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.4112444294662661</v>
      </c>
      <c r="AG11081">
        <v>0.8447448969110436</v>
      </c>
      <c r="AH11081">
        <v>1.3202355588236521</v>
      </c>
      <c r="AI11081">
        <v>1.8699724611067581</v>
      </c>
      <c r="AJ11081">
        <v>2.5011023556278809</v>
      </c>
      <c r="AK11081">
        <v>3.2041912302676621</v>
      </c>
      <c r="AL11081">
        <v>3.995366039553542</v>
      </c>
      <c r="AM11081">
        <v>4.8470600904824304</v>
      </c>
      <c r="AN11081">
        <v>5.7213809988859436</v>
      </c>
      <c r="AO11081">
        <v>6.6088954337133936</v>
      </c>
      <c r="AP11081">
        <v>7.520103253342306</v>
      </c>
      <c r="AQ11081">
        <v>8.4389635589216709</v>
      </c>
      <c r="AR11081">
        <v>9.3673966170469107</v>
      </c>
      <c r="AS11081">
        <v>10.308932441240049</v>
      </c>
      <c r="AT11081">
        <v>11.26230714122576</v>
      </c>
      <c r="AU11081">
        <v>12.22216890348021</v>
      </c>
    </row>
    <row r="11082" spans="1:47" ht="13.8" x14ac:dyDescent="0.25">
      <c r="A11082" s="2" t="str">
        <f t="shared" si="859"/>
        <v>CB7 Additional Action PathwayUnited KingdomShippingNaval shippingShipping: Fuel changesAdditional capital expenditure annualised</v>
      </c>
      <c r="B11082" t="str">
        <f t="shared" si="860"/>
        <v>CB7 Additional Action Pathway</v>
      </c>
      <c r="C11082" t="s">
        <v>107</v>
      </c>
      <c r="D11082" t="s">
        <v>1256</v>
      </c>
      <c r="E11082"/>
      <c r="F11082" t="s">
        <v>95</v>
      </c>
      <c r="G11082" t="s">
        <v>48</v>
      </c>
      <c r="H11082" t="s">
        <v>260</v>
      </c>
      <c r="I11082"/>
      <c r="J11082"/>
      <c r="K11082"/>
      <c r="L11082"/>
      <c r="M11082"/>
      <c r="N11082"/>
      <c r="O11082" t="s">
        <v>259</v>
      </c>
      <c r="P11082" t="s">
        <v>1147</v>
      </c>
      <c r="Q11082" t="s">
        <v>97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.42078621248758519</v>
      </c>
      <c r="AG11082">
        <v>0.86434485240503744</v>
      </c>
      <c r="AH11082">
        <v>1.350867952448229</v>
      </c>
      <c r="AI11082">
        <v>1.913359970337899</v>
      </c>
      <c r="AJ11082">
        <v>2.5591334784384312</v>
      </c>
      <c r="AK11082">
        <v>3.2785355746219609</v>
      </c>
      <c r="AL11082">
        <v>4.0880673945351633</v>
      </c>
      <c r="AM11082">
        <v>4.9595226367464704</v>
      </c>
      <c r="AN11082">
        <v>5.8541297297186503</v>
      </c>
      <c r="AO11082">
        <v>6.7622364681948168</v>
      </c>
      <c r="AP11082">
        <v>7.694586330558538</v>
      </c>
      <c r="AQ11082">
        <v>8.634766233522166</v>
      </c>
      <c r="AR11082">
        <v>9.5847409981258327</v>
      </c>
      <c r="AS11082">
        <v>10.548122542035861</v>
      </c>
      <c r="AT11082">
        <v>11.523617649918849</v>
      </c>
      <c r="AU11082">
        <v>12.505750334305381</v>
      </c>
    </row>
    <row r="11083" spans="1:47" ht="13.8" x14ac:dyDescent="0.25">
      <c r="A11083" s="2" t="str">
        <f t="shared" si="859"/>
        <v>CB7 Additional Action PathwayUnited KingdomShippingNaval shippingShipping: Fuel changesAdditional operating expenditure</v>
      </c>
      <c r="B11083" t="str">
        <f t="shared" si="860"/>
        <v>CB7 Additional Action Pathway</v>
      </c>
      <c r="C11083" t="s">
        <v>107</v>
      </c>
      <c r="D11083" t="s">
        <v>1256</v>
      </c>
      <c r="E11083"/>
      <c r="F11083" t="s">
        <v>95</v>
      </c>
      <c r="G11083" t="s">
        <v>48</v>
      </c>
      <c r="H11083" t="s">
        <v>260</v>
      </c>
      <c r="I11083"/>
      <c r="J11083"/>
      <c r="K11083"/>
      <c r="L11083"/>
      <c r="M11083"/>
      <c r="N11083"/>
      <c r="O11083" t="s">
        <v>259</v>
      </c>
      <c r="P11083" t="s">
        <v>180</v>
      </c>
      <c r="Q11083" t="s">
        <v>97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1.113553348823288</v>
      </c>
      <c r="AG11083">
        <v>2.3636276120523561</v>
      </c>
      <c r="AH11083">
        <v>3.924571837979518</v>
      </c>
      <c r="AI11083">
        <v>6.1266573837878786</v>
      </c>
      <c r="AJ11083">
        <v>9.009276251140367</v>
      </c>
      <c r="AK11083">
        <v>12.272087363541401</v>
      </c>
      <c r="AL11083">
        <v>16.380018840017289</v>
      </c>
      <c r="AM11083">
        <v>20.820970691892679</v>
      </c>
      <c r="AN11083">
        <v>25.10679790249921</v>
      </c>
      <c r="AO11083">
        <v>29.64939848596411</v>
      </c>
      <c r="AP11083">
        <v>34.067142233812092</v>
      </c>
      <c r="AQ11083">
        <v>38.708465144613633</v>
      </c>
      <c r="AR11083">
        <v>43.084168147803723</v>
      </c>
      <c r="AS11083">
        <v>47.628538580752519</v>
      </c>
      <c r="AT11083">
        <v>51.590275443201797</v>
      </c>
      <c r="AU11083">
        <v>56.071586789167633</v>
      </c>
    </row>
    <row r="11084" spans="1:47" ht="13.8" x14ac:dyDescent="0.25">
      <c r="A11084" s="2" t="str">
        <f t="shared" si="859"/>
        <v>CB7 Additional Action PathwayWalesShippingDomestic shippingShipping: EfficiencyAdditional capital expenditure</v>
      </c>
      <c r="B11084" t="str">
        <f t="shared" ref="B11084:B11092" si="861">CONCATENATE("CB7 ", D11084)</f>
        <v>CB7 Additional Action Pathway</v>
      </c>
      <c r="C11084" t="s">
        <v>107</v>
      </c>
      <c r="D11084" t="s">
        <v>1256</v>
      </c>
      <c r="E11084"/>
      <c r="F11084" t="s">
        <v>1242</v>
      </c>
      <c r="G11084" t="s">
        <v>48</v>
      </c>
      <c r="H11084" t="s">
        <v>256</v>
      </c>
      <c r="I11084"/>
      <c r="J11084"/>
      <c r="K11084"/>
      <c r="L11084"/>
      <c r="M11084"/>
      <c r="N11084"/>
      <c r="O11084" t="s">
        <v>257</v>
      </c>
      <c r="P11084" t="s">
        <v>179</v>
      </c>
      <c r="Q11084" t="s">
        <v>97</v>
      </c>
      <c r="R11084">
        <v>0</v>
      </c>
      <c r="S11084">
        <v>0</v>
      </c>
      <c r="T11084">
        <v>0</v>
      </c>
      <c r="U11084">
        <v>0</v>
      </c>
      <c r="V11084">
        <v>2.174397291088781</v>
      </c>
      <c r="W11084">
        <v>5.1423203009840632</v>
      </c>
      <c r="X11084">
        <v>7.7325532357283659</v>
      </c>
      <c r="Y11084">
        <v>8.9543622627944224</v>
      </c>
      <c r="Z11084">
        <v>7.4347935588905409</v>
      </c>
      <c r="AA11084">
        <v>5.4197509960444643</v>
      </c>
      <c r="AB11084">
        <v>4.443754047405184</v>
      </c>
      <c r="AC11084">
        <v>2.750244016757704</v>
      </c>
      <c r="AD11084">
        <v>3.0116247995169978</v>
      </c>
      <c r="AE11084">
        <v>3.5343304218477072</v>
      </c>
      <c r="AF11084">
        <v>3.8015920002898369</v>
      </c>
      <c r="AG11084">
        <v>3.5533803559323549</v>
      </c>
      <c r="AH11084">
        <v>3.2543861154584639</v>
      </c>
      <c r="AI11084">
        <v>2.873727083407116</v>
      </c>
      <c r="AJ11084">
        <v>2.2061155907760281</v>
      </c>
      <c r="AK11084">
        <v>1.6803364893863539</v>
      </c>
      <c r="AL11084">
        <v>1.4547822149421601</v>
      </c>
      <c r="AM11084">
        <v>1.188748769435795</v>
      </c>
      <c r="AN11084">
        <v>1.0788909794142569</v>
      </c>
      <c r="AO11084">
        <v>0.94849172982939156</v>
      </c>
      <c r="AP11084">
        <v>0.80185002212808898</v>
      </c>
      <c r="AQ11084">
        <v>0.69352777493708684</v>
      </c>
      <c r="AR11084">
        <v>0.47684270769272569</v>
      </c>
      <c r="AS11084">
        <v>0.33050870984219799</v>
      </c>
      <c r="AT11084">
        <v>0.1905296646939946</v>
      </c>
      <c r="AU11084">
        <v>4.1695387650872891E-2</v>
      </c>
    </row>
    <row r="11085" spans="1:47" ht="13.8" x14ac:dyDescent="0.25">
      <c r="A11085" s="2" t="str">
        <f t="shared" ref="A11085:A11092" si="862">CONCATENATE(B11085,F11085,G11085,H11085,O11085, P11085)</f>
        <v>CB7 Additional Action PathwayWalesShippingDomestic shippingShipping: EfficiencyAdditional capital expenditure annualised</v>
      </c>
      <c r="B11085" t="str">
        <f t="shared" si="861"/>
        <v>CB7 Additional Action Pathway</v>
      </c>
      <c r="C11085" t="s">
        <v>107</v>
      </c>
      <c r="D11085" t="s">
        <v>1256</v>
      </c>
      <c r="E11085"/>
      <c r="F11085" t="s">
        <v>1242</v>
      </c>
      <c r="G11085" t="s">
        <v>48</v>
      </c>
      <c r="H11085" t="s">
        <v>256</v>
      </c>
      <c r="I11085"/>
      <c r="J11085"/>
      <c r="K11085"/>
      <c r="L11085"/>
      <c r="M11085"/>
      <c r="N11085"/>
      <c r="O11085" t="s">
        <v>257</v>
      </c>
      <c r="P11085" t="s">
        <v>1147</v>
      </c>
      <c r="Q11085" t="s">
        <v>97</v>
      </c>
      <c r="R11085">
        <v>0</v>
      </c>
      <c r="S11085">
        <v>0</v>
      </c>
      <c r="T11085">
        <v>0</v>
      </c>
      <c r="U11085">
        <v>0</v>
      </c>
      <c r="V11085">
        <v>0.19974648252326019</v>
      </c>
      <c r="W11085">
        <v>0.85787576172636559</v>
      </c>
      <c r="X11085">
        <v>1.914879484654268</v>
      </c>
      <c r="Y11085">
        <v>3.266268517276453</v>
      </c>
      <c r="Z11085">
        <v>3.7877332316397299</v>
      </c>
      <c r="AA11085">
        <v>4.1171464871080117</v>
      </c>
      <c r="AB11085">
        <v>4.3191963436928802</v>
      </c>
      <c r="AC11085">
        <v>4.3526402718570338</v>
      </c>
      <c r="AD11085">
        <v>4.377775722388229</v>
      </c>
      <c r="AE11085">
        <v>4.4261966509397581</v>
      </c>
      <c r="AF11085">
        <v>4.4802575514488714</v>
      </c>
      <c r="AG11085">
        <v>4.5063991912451966</v>
      </c>
      <c r="AH11085">
        <v>4.506908159434877</v>
      </c>
      <c r="AI11085">
        <v>4.4740714915690614</v>
      </c>
      <c r="AJ11085">
        <v>4.4153933408674204</v>
      </c>
      <c r="AK11085">
        <v>4.3359732335983026</v>
      </c>
      <c r="AL11085">
        <v>4.2664044204064462</v>
      </c>
      <c r="AM11085">
        <v>4.1909167120602948</v>
      </c>
      <c r="AN11085">
        <v>4.115946989393338</v>
      </c>
      <c r="AO11085">
        <v>4.03851823233268</v>
      </c>
      <c r="AP11085">
        <v>3.9536490212653752</v>
      </c>
      <c r="AQ11085">
        <v>3.853175044438875</v>
      </c>
      <c r="AR11085">
        <v>3.704942807047293</v>
      </c>
      <c r="AS11085">
        <v>3.546988140617461</v>
      </c>
      <c r="AT11085">
        <v>3.373951399618254</v>
      </c>
      <c r="AU11085">
        <v>3.161337253289811</v>
      </c>
    </row>
    <row r="11086" spans="1:47" ht="13.8" x14ac:dyDescent="0.25">
      <c r="A11086" s="2" t="str">
        <f t="shared" si="862"/>
        <v>CB7 Additional Action PathwayWalesShippingDomestic shippingShipping: EfficiencyAdditional operating expenditure</v>
      </c>
      <c r="B11086" t="str">
        <f t="shared" si="861"/>
        <v>CB7 Additional Action Pathway</v>
      </c>
      <c r="C11086" t="s">
        <v>107</v>
      </c>
      <c r="D11086" t="s">
        <v>1256</v>
      </c>
      <c r="E11086"/>
      <c r="F11086" t="s">
        <v>1242</v>
      </c>
      <c r="G11086" t="s">
        <v>48</v>
      </c>
      <c r="H11086" t="s">
        <v>256</v>
      </c>
      <c r="I11086"/>
      <c r="J11086"/>
      <c r="K11086"/>
      <c r="L11086"/>
      <c r="M11086"/>
      <c r="N11086"/>
      <c r="O11086" t="s">
        <v>257</v>
      </c>
      <c r="P11086" t="s">
        <v>180</v>
      </c>
      <c r="Q11086" t="s">
        <v>97</v>
      </c>
      <c r="R11086">
        <v>-3.6597454504756729E-5</v>
      </c>
      <c r="S11086">
        <v>-1.723429837357494E-5</v>
      </c>
      <c r="T11086">
        <v>-3.1334334688955403E-4</v>
      </c>
      <c r="U11086">
        <v>-3.4170015125157698E-4</v>
      </c>
      <c r="V11086">
        <v>-0.2959630172128227</v>
      </c>
      <c r="W11086">
        <v>-1.278019420178742</v>
      </c>
      <c r="X11086">
        <v>-2.935823462282682</v>
      </c>
      <c r="Y11086">
        <v>-5.4705205402366994</v>
      </c>
      <c r="Z11086">
        <v>-7.1518736506874916</v>
      </c>
      <c r="AA11086">
        <v>-8.8783944999510211</v>
      </c>
      <c r="AB11086">
        <v>-10.47012260534111</v>
      </c>
      <c r="AC11086">
        <v>-11.97716496614375</v>
      </c>
      <c r="AD11086">
        <v>-13.241592175192251</v>
      </c>
      <c r="AE11086">
        <v>-14.2945443359538</v>
      </c>
      <c r="AF11086">
        <v>-15.20362191868958</v>
      </c>
      <c r="AG11086">
        <v>-15.98037136459531</v>
      </c>
      <c r="AH11086">
        <v>-16.451630409887951</v>
      </c>
      <c r="AI11086">
        <v>-16.942594059203749</v>
      </c>
      <c r="AJ11086">
        <v>-17.22417787221443</v>
      </c>
      <c r="AK11086">
        <v>-17.341632470105441</v>
      </c>
      <c r="AL11086">
        <v>-17.61525413203459</v>
      </c>
      <c r="AM11086">
        <v>-18.267891582353769</v>
      </c>
      <c r="AN11086">
        <v>-19.012932001601811</v>
      </c>
      <c r="AO11086">
        <v>-19.894911328943259</v>
      </c>
      <c r="AP11086">
        <v>-20.81929048601182</v>
      </c>
      <c r="AQ11086">
        <v>-21.59516977854188</v>
      </c>
      <c r="AR11086">
        <v>-22.19343891827759</v>
      </c>
      <c r="AS11086">
        <v>-22.6361346465855</v>
      </c>
      <c r="AT11086">
        <v>-22.862247142807121</v>
      </c>
      <c r="AU11086">
        <v>-23.339411068314501</v>
      </c>
    </row>
    <row r="11087" spans="1:47" ht="13.8" x14ac:dyDescent="0.25">
      <c r="A11087" s="2" t="str">
        <f t="shared" si="862"/>
        <v>CB7 Additional Action PathwayWalesShippingInternational shippingShipping: EfficiencyAdditional capital expenditure</v>
      </c>
      <c r="B11087" t="str">
        <f t="shared" si="861"/>
        <v>CB7 Additional Action Pathway</v>
      </c>
      <c r="C11087" t="s">
        <v>107</v>
      </c>
      <c r="D11087" t="s">
        <v>1256</v>
      </c>
      <c r="E11087"/>
      <c r="F11087" t="s">
        <v>1242</v>
      </c>
      <c r="G11087" t="s">
        <v>48</v>
      </c>
      <c r="H11087" t="s">
        <v>258</v>
      </c>
      <c r="I11087"/>
      <c r="J11087"/>
      <c r="K11087"/>
      <c r="L11087"/>
      <c r="M11087"/>
      <c r="N11087"/>
      <c r="O11087" t="s">
        <v>257</v>
      </c>
      <c r="P11087" t="s">
        <v>179</v>
      </c>
      <c r="Q11087" t="s">
        <v>97</v>
      </c>
      <c r="R11087">
        <v>0</v>
      </c>
      <c r="S11087">
        <v>0</v>
      </c>
      <c r="T11087">
        <v>0</v>
      </c>
      <c r="U11087">
        <v>0</v>
      </c>
      <c r="V11087">
        <v>4.3191373564411917</v>
      </c>
      <c r="W11087">
        <v>11.95334200510648</v>
      </c>
      <c r="X11087">
        <v>17.06519362813706</v>
      </c>
      <c r="Y11087">
        <v>20.958461722286909</v>
      </c>
      <c r="Z11087">
        <v>17.02321849623192</v>
      </c>
      <c r="AA11087">
        <v>13.29661804105416</v>
      </c>
      <c r="AB11087">
        <v>10.634030187985649</v>
      </c>
      <c r="AC11087">
        <v>8.847603031815952</v>
      </c>
      <c r="AD11087">
        <v>8.9881867636382697</v>
      </c>
      <c r="AE11087">
        <v>9.781025261477982</v>
      </c>
      <c r="AF11087">
        <v>10.00026145865456</v>
      </c>
      <c r="AG11087">
        <v>9.9593207124727989</v>
      </c>
      <c r="AH11087">
        <v>8.9307154217998601</v>
      </c>
      <c r="AI11087">
        <v>8.4512524344226971</v>
      </c>
      <c r="AJ11087">
        <v>7.7854450785707838</v>
      </c>
      <c r="AK11087">
        <v>6.7335188662561816</v>
      </c>
      <c r="AL11087">
        <v>5.9650850416128334</v>
      </c>
      <c r="AM11087">
        <v>5.7224274993265194</v>
      </c>
      <c r="AN11087">
        <v>4.8301666535660628</v>
      </c>
      <c r="AO11087">
        <v>3.8080007763753039</v>
      </c>
      <c r="AP11087">
        <v>3.1574279445149531</v>
      </c>
      <c r="AQ11087">
        <v>2.3841031676651969</v>
      </c>
      <c r="AR11087">
        <v>1.6491417670704669</v>
      </c>
      <c r="AS11087">
        <v>1.275052749854662</v>
      </c>
      <c r="AT11087">
        <v>0.71098915385654404</v>
      </c>
      <c r="AU11087">
        <v>0.27475492363006382</v>
      </c>
    </row>
    <row r="11088" spans="1:47" ht="13.8" x14ac:dyDescent="0.25">
      <c r="A11088" s="2" t="str">
        <f t="shared" si="862"/>
        <v>CB7 Additional Action PathwayWalesShippingInternational shippingShipping: EfficiencyAdditional capital expenditure annualised</v>
      </c>
      <c r="B11088" t="str">
        <f t="shared" si="861"/>
        <v>CB7 Additional Action Pathway</v>
      </c>
      <c r="C11088" t="s">
        <v>107</v>
      </c>
      <c r="D11088" t="s">
        <v>1256</v>
      </c>
      <c r="E11088"/>
      <c r="F11088" t="s">
        <v>1242</v>
      </c>
      <c r="G11088" t="s">
        <v>48</v>
      </c>
      <c r="H11088" t="s">
        <v>258</v>
      </c>
      <c r="I11088"/>
      <c r="J11088"/>
      <c r="K11088"/>
      <c r="L11088"/>
      <c r="M11088"/>
      <c r="N11088"/>
      <c r="O11088" t="s">
        <v>257</v>
      </c>
      <c r="P11088" t="s">
        <v>1147</v>
      </c>
      <c r="Q11088" t="s">
        <v>97</v>
      </c>
      <c r="R11088">
        <v>0</v>
      </c>
      <c r="S11088">
        <v>0</v>
      </c>
      <c r="T11088">
        <v>0</v>
      </c>
      <c r="U11088">
        <v>0</v>
      </c>
      <c r="V11088">
        <v>0.41570105142681851</v>
      </c>
      <c r="W11088">
        <v>2.055608280751958</v>
      </c>
      <c r="X11088">
        <v>4.6790436121527188</v>
      </c>
      <c r="Y11088">
        <v>8.04285722927008</v>
      </c>
      <c r="Z11088">
        <v>9.3769217250985779</v>
      </c>
      <c r="AA11088">
        <v>10.20726718764336</v>
      </c>
      <c r="AB11088">
        <v>10.630453243011249</v>
      </c>
      <c r="AC11088">
        <v>10.71513373767271</v>
      </c>
      <c r="AD11088">
        <v>10.72659489506551</v>
      </c>
      <c r="AE11088">
        <v>10.720216492184591</v>
      </c>
      <c r="AF11088">
        <v>10.70785974903392</v>
      </c>
      <c r="AG11088">
        <v>10.721547363347311</v>
      </c>
      <c r="AH11088">
        <v>10.740133415524641</v>
      </c>
      <c r="AI11088">
        <v>10.75376887926817</v>
      </c>
      <c r="AJ11088">
        <v>10.764706610516971</v>
      </c>
      <c r="AK11088">
        <v>10.77223152555686</v>
      </c>
      <c r="AL11088">
        <v>10.71094634132665</v>
      </c>
      <c r="AM11088">
        <v>10.617844177741</v>
      </c>
      <c r="AN11088">
        <v>10.484026304674019</v>
      </c>
      <c r="AO11088">
        <v>10.332702423308969</v>
      </c>
      <c r="AP11088">
        <v>10.131659590215079</v>
      </c>
      <c r="AQ11088">
        <v>9.94055893867462</v>
      </c>
      <c r="AR11088">
        <v>9.7301225715066089</v>
      </c>
      <c r="AS11088">
        <v>9.5141901015300547</v>
      </c>
      <c r="AT11088">
        <v>9.2804171026628506</v>
      </c>
      <c r="AU11088">
        <v>9.0601976615034889</v>
      </c>
    </row>
    <row r="11089" spans="1:47" ht="13.8" x14ac:dyDescent="0.25">
      <c r="A11089" s="2" t="str">
        <f t="shared" si="862"/>
        <v>CB7 Additional Action PathwayWalesShippingInternational shippingShipping: EfficiencyAdditional operating expenditure</v>
      </c>
      <c r="B11089" t="str">
        <f t="shared" si="861"/>
        <v>CB7 Additional Action Pathway</v>
      </c>
      <c r="C11089" t="s">
        <v>107</v>
      </c>
      <c r="D11089" t="s">
        <v>1256</v>
      </c>
      <c r="E11089"/>
      <c r="F11089" t="s">
        <v>1242</v>
      </c>
      <c r="G11089" t="s">
        <v>48</v>
      </c>
      <c r="H11089" t="s">
        <v>258</v>
      </c>
      <c r="I11089"/>
      <c r="J11089"/>
      <c r="K11089"/>
      <c r="L11089"/>
      <c r="M11089"/>
      <c r="N11089"/>
      <c r="O11089" t="s">
        <v>257</v>
      </c>
      <c r="P11089" t="s">
        <v>180</v>
      </c>
      <c r="Q11089" t="s">
        <v>97</v>
      </c>
      <c r="R11089">
        <v>-4.1309261526703691E-4</v>
      </c>
      <c r="S11089">
        <v>1.7827637005817651E-3</v>
      </c>
      <c r="T11089">
        <v>-2.3374715500085932E-3</v>
      </c>
      <c r="U11089">
        <v>-2.7937619537875122E-3</v>
      </c>
      <c r="V11089">
        <v>-1.6601752847482629</v>
      </c>
      <c r="W11089">
        <v>-5.9193970508261389</v>
      </c>
      <c r="X11089">
        <v>-13.069901341698641</v>
      </c>
      <c r="Y11089">
        <v>-22.694130082215271</v>
      </c>
      <c r="Z11089">
        <v>-26.483139041008549</v>
      </c>
      <c r="AA11089">
        <v>-29.13713327281771</v>
      </c>
      <c r="AB11089">
        <v>-30.892614544157951</v>
      </c>
      <c r="AC11089">
        <v>-31.917753032915151</v>
      </c>
      <c r="AD11089">
        <v>-33.281434417930328</v>
      </c>
      <c r="AE11089">
        <v>-34.685674372406083</v>
      </c>
      <c r="AF11089">
        <v>-35.792408046939627</v>
      </c>
      <c r="AG11089">
        <v>-36.994990285190248</v>
      </c>
      <c r="AH11089">
        <v>-37.947437910636928</v>
      </c>
      <c r="AI11089">
        <v>-38.499977712549828</v>
      </c>
      <c r="AJ11089">
        <v>-39.016926910408003</v>
      </c>
      <c r="AK11089">
        <v>-39.478821007832572</v>
      </c>
      <c r="AL11089">
        <v>-39.723459162705673</v>
      </c>
      <c r="AM11089">
        <v>-39.875752191729248</v>
      </c>
      <c r="AN11089">
        <v>-40.270855211948167</v>
      </c>
      <c r="AO11089">
        <v>-40.565962768629902</v>
      </c>
      <c r="AP11089">
        <v>-40.757601855837741</v>
      </c>
      <c r="AQ11089">
        <v>-41.069190790347179</v>
      </c>
      <c r="AR11089">
        <v>-41.381974758741173</v>
      </c>
      <c r="AS11089">
        <v>-41.461672378281648</v>
      </c>
      <c r="AT11089">
        <v>-41.665782108298387</v>
      </c>
      <c r="AU11089">
        <v>-41.595632822516521</v>
      </c>
    </row>
    <row r="11090" spans="1:47" ht="13.8" x14ac:dyDescent="0.25">
      <c r="A11090" s="2" t="str">
        <f t="shared" si="862"/>
        <v>CB7 Additional Action PathwayWalesShippingDomestic shippingShipping: Fuel changesAdditional capital expenditure</v>
      </c>
      <c r="B11090" t="str">
        <f t="shared" si="861"/>
        <v>CB7 Additional Action Pathway</v>
      </c>
      <c r="C11090" t="s">
        <v>107</v>
      </c>
      <c r="D11090" t="s">
        <v>1256</v>
      </c>
      <c r="E11090"/>
      <c r="F11090" t="s">
        <v>1242</v>
      </c>
      <c r="G11090" t="s">
        <v>48</v>
      </c>
      <c r="H11090" t="s">
        <v>256</v>
      </c>
      <c r="I11090"/>
      <c r="J11090"/>
      <c r="K11090"/>
      <c r="L11090"/>
      <c r="M11090"/>
      <c r="N11090"/>
      <c r="O11090" t="s">
        <v>259</v>
      </c>
      <c r="P11090" t="s">
        <v>179</v>
      </c>
      <c r="Q11090" t="s">
        <v>97</v>
      </c>
      <c r="R11090">
        <v>0</v>
      </c>
      <c r="S11090">
        <v>0</v>
      </c>
      <c r="T11090">
        <v>0</v>
      </c>
      <c r="U11090">
        <v>0</v>
      </c>
      <c r="V11090">
        <v>3.800385829013432</v>
      </c>
      <c r="W11090">
        <v>7.9227646085169283</v>
      </c>
      <c r="X11090">
        <v>11.90799446940431</v>
      </c>
      <c r="Y11090">
        <v>14.7212568971884</v>
      </c>
      <c r="Z11090">
        <v>15.24703886702487</v>
      </c>
      <c r="AA11090">
        <v>14.875808827859879</v>
      </c>
      <c r="AB11090">
        <v>14.247731773664929</v>
      </c>
      <c r="AC11090">
        <v>12.952483479379559</v>
      </c>
      <c r="AD11090">
        <v>10.27642203604794</v>
      </c>
      <c r="AE11090">
        <v>9.1551647240342753</v>
      </c>
      <c r="AF11090">
        <v>8.5764677229021391</v>
      </c>
      <c r="AG11090">
        <v>6.5465543772975021</v>
      </c>
      <c r="AH11090">
        <v>4.9317820798876904</v>
      </c>
      <c r="AI11090">
        <v>5.2900362747275391</v>
      </c>
      <c r="AJ11090">
        <v>6.4598508749621582</v>
      </c>
      <c r="AK11090">
        <v>5.3946225249877262</v>
      </c>
      <c r="AL11090">
        <v>5.6096511612721462</v>
      </c>
      <c r="AM11090">
        <v>7.0098869921439464</v>
      </c>
      <c r="AN11090">
        <v>6.6289309916369312</v>
      </c>
      <c r="AO11090">
        <v>4.8956934414732558</v>
      </c>
      <c r="AP11090">
        <v>4.6648271722921812</v>
      </c>
      <c r="AQ11090">
        <v>3.9405739737452952</v>
      </c>
      <c r="AR11090">
        <v>1.2449832443604949</v>
      </c>
      <c r="AS11090">
        <v>0.30036016087326228</v>
      </c>
      <c r="AT11090">
        <v>-0.48050247812556179</v>
      </c>
      <c r="AU11090">
        <v>-0.35023369449624819</v>
      </c>
    </row>
    <row r="11091" spans="1:47" ht="13.8" x14ac:dyDescent="0.25">
      <c r="A11091" s="2" t="str">
        <f t="shared" si="862"/>
        <v>CB7 Additional Action PathwayWalesShippingDomestic shippingShipping: Fuel changesAdditional capital expenditure annualised</v>
      </c>
      <c r="B11091" t="str">
        <f t="shared" si="861"/>
        <v>CB7 Additional Action Pathway</v>
      </c>
      <c r="C11091" t="s">
        <v>107</v>
      </c>
      <c r="D11091" t="s">
        <v>1256</v>
      </c>
      <c r="E11091"/>
      <c r="F11091" t="s">
        <v>1242</v>
      </c>
      <c r="G11091" t="s">
        <v>48</v>
      </c>
      <c r="H11091" t="s">
        <v>256</v>
      </c>
      <c r="I11091"/>
      <c r="J11091"/>
      <c r="K11091"/>
      <c r="L11091"/>
      <c r="M11091"/>
      <c r="N11091"/>
      <c r="O11091" t="s">
        <v>259</v>
      </c>
      <c r="P11091" t="s">
        <v>1147</v>
      </c>
      <c r="Q11091" t="s">
        <v>97</v>
      </c>
      <c r="R11091">
        <v>0</v>
      </c>
      <c r="S11091">
        <v>0</v>
      </c>
      <c r="T11091">
        <v>0</v>
      </c>
      <c r="U11091">
        <v>0</v>
      </c>
      <c r="V11091">
        <v>0.28831295516659189</v>
      </c>
      <c r="W11091">
        <v>1.339983321479763</v>
      </c>
      <c r="X11091">
        <v>2.9003773584207249</v>
      </c>
      <c r="Y11091">
        <v>4.847888738747729</v>
      </c>
      <c r="Z11091">
        <v>6.674536348411559</v>
      </c>
      <c r="AA11091">
        <v>8.3651299615332544</v>
      </c>
      <c r="AB11091">
        <v>9.772480166417818</v>
      </c>
      <c r="AC11091">
        <v>10.947311784135421</v>
      </c>
      <c r="AD11091">
        <v>11.20235422473994</v>
      </c>
      <c r="AE11091">
        <v>11.2907446730595</v>
      </c>
      <c r="AF11091">
        <v>11.206162261870849</v>
      </c>
      <c r="AG11091">
        <v>10.917379495158739</v>
      </c>
      <c r="AH11091">
        <v>10.18043771656313</v>
      </c>
      <c r="AI11091">
        <v>9.4842350105138014</v>
      </c>
      <c r="AJ11091">
        <v>8.925316885954425</v>
      </c>
      <c r="AK11091">
        <v>8.352972331988715</v>
      </c>
      <c r="AL11091">
        <v>7.9125633565253528</v>
      </c>
      <c r="AM11091">
        <v>7.8000484918393393</v>
      </c>
      <c r="AN11091">
        <v>7.7326756709032347</v>
      </c>
      <c r="AO11091">
        <v>7.5688795002328124</v>
      </c>
      <c r="AP11091">
        <v>7.4110188256175116</v>
      </c>
      <c r="AQ11091">
        <v>7.1903621291653961</v>
      </c>
      <c r="AR11091">
        <v>6.6862752651594164</v>
      </c>
      <c r="AS11091">
        <v>6.2014363066666514</v>
      </c>
      <c r="AT11091">
        <v>5.6449652811774724</v>
      </c>
      <c r="AU11091">
        <v>5.059009632433173</v>
      </c>
    </row>
    <row r="11092" spans="1:47" ht="13.8" x14ac:dyDescent="0.25">
      <c r="A11092" s="2" t="str">
        <f t="shared" si="862"/>
        <v>CB7 Additional Action PathwayWalesShippingDomestic shippingShipping: Fuel changesAdditional operating expenditure</v>
      </c>
      <c r="B11092" t="str">
        <f t="shared" si="861"/>
        <v>CB7 Additional Action Pathway</v>
      </c>
      <c r="C11092" t="s">
        <v>107</v>
      </c>
      <c r="D11092" t="s">
        <v>1256</v>
      </c>
      <c r="E11092"/>
      <c r="F11092" t="s">
        <v>1242</v>
      </c>
      <c r="G11092" t="s">
        <v>48</v>
      </c>
      <c r="H11092" t="s">
        <v>256</v>
      </c>
      <c r="I11092"/>
      <c r="J11092"/>
      <c r="K11092"/>
      <c r="L11092"/>
      <c r="M11092"/>
      <c r="N11092"/>
      <c r="O11092" t="s">
        <v>259</v>
      </c>
      <c r="P11092" t="s">
        <v>180</v>
      </c>
      <c r="Q11092" t="s">
        <v>97</v>
      </c>
      <c r="R11092">
        <v>-0.2749861802367351</v>
      </c>
      <c r="S11092">
        <v>-0.27938471901504758</v>
      </c>
      <c r="T11092">
        <v>-8.4233144545980201E-3</v>
      </c>
      <c r="U11092">
        <v>0.13674236505680701</v>
      </c>
      <c r="V11092">
        <v>1.351636701846475</v>
      </c>
      <c r="W11092">
        <v>3.4184825978692821</v>
      </c>
      <c r="X11092">
        <v>7.6275038094103671</v>
      </c>
      <c r="Y11092">
        <v>11.47985101907299</v>
      </c>
      <c r="Z11092">
        <v>15.17108645494651</v>
      </c>
      <c r="AA11092">
        <v>19.16766811716311</v>
      </c>
      <c r="AB11092">
        <v>21.950171093725171</v>
      </c>
      <c r="AC11092">
        <v>23.165820769811059</v>
      </c>
      <c r="AD11092">
        <v>26.780748231217402</v>
      </c>
      <c r="AE11092">
        <v>30.554952664685281</v>
      </c>
      <c r="AF11092">
        <v>34.699451506335933</v>
      </c>
      <c r="AG11092">
        <v>38.737593878123789</v>
      </c>
      <c r="AH11092">
        <v>44.727890943326408</v>
      </c>
      <c r="AI11092">
        <v>47.527571324077122</v>
      </c>
      <c r="AJ11092">
        <v>49.717821903266433</v>
      </c>
      <c r="AK11092">
        <v>50.960387544134043</v>
      </c>
      <c r="AL11092">
        <v>54.490930189173973</v>
      </c>
      <c r="AM11092">
        <v>56.174105286391899</v>
      </c>
      <c r="AN11092">
        <v>59.685558240446191</v>
      </c>
      <c r="AO11092">
        <v>63.279225075699358</v>
      </c>
      <c r="AP11092">
        <v>67.654774331701404</v>
      </c>
      <c r="AQ11092">
        <v>70.098182791843882</v>
      </c>
      <c r="AR11092">
        <v>72.490539329855125</v>
      </c>
      <c r="AS11092">
        <v>72.805460433997339</v>
      </c>
      <c r="AT11092">
        <v>73.303046748389178</v>
      </c>
      <c r="AU11092">
        <v>72.322130286616371</v>
      </c>
    </row>
    <row r="11093" spans="1:47" ht="13.8" x14ac:dyDescent="0.25">
      <c r="A11093" s="2" t="str">
        <f t="shared" ref="A11093:A11101" si="863">CONCATENATE(B11093,F11093,G11093,H11093,O11093, P11093)</f>
        <v>CB7 Additional Action PathwayWalesShippingInternational shippingShipping: Fuel changesAdditional capital expenditure</v>
      </c>
      <c r="B11093" t="str">
        <f t="shared" ref="B11093:B11101" si="864">CONCATENATE("CB7 ", D11093)</f>
        <v>CB7 Additional Action Pathway</v>
      </c>
      <c r="C11093" t="s">
        <v>107</v>
      </c>
      <c r="D11093" t="s">
        <v>1256</v>
      </c>
      <c r="E11093"/>
      <c r="F11093" t="s">
        <v>1242</v>
      </c>
      <c r="G11093" t="s">
        <v>48</v>
      </c>
      <c r="H11093" t="s">
        <v>258</v>
      </c>
      <c r="I11093"/>
      <c r="J11093"/>
      <c r="K11093"/>
      <c r="L11093"/>
      <c r="M11093"/>
      <c r="N11093"/>
      <c r="O11093" t="s">
        <v>259</v>
      </c>
      <c r="P11093" t="s">
        <v>179</v>
      </c>
      <c r="Q11093" t="s">
        <v>97</v>
      </c>
      <c r="R11093">
        <v>0</v>
      </c>
      <c r="S11093">
        <v>0</v>
      </c>
      <c r="T11093">
        <v>0</v>
      </c>
      <c r="U11093">
        <v>0</v>
      </c>
      <c r="V11093">
        <v>1.5988513438110761</v>
      </c>
      <c r="W11093">
        <v>18.398020028119589</v>
      </c>
      <c r="X11093">
        <v>20.703223021260751</v>
      </c>
      <c r="Y11093">
        <v>26.092629220989089</v>
      </c>
      <c r="Z11093">
        <v>22.185962278895321</v>
      </c>
      <c r="AA11093">
        <v>17.24591831884749</v>
      </c>
      <c r="AB11093">
        <v>13.20341623486801</v>
      </c>
      <c r="AC11093">
        <v>10.07049224373305</v>
      </c>
      <c r="AD11093">
        <v>5.2601722352841804</v>
      </c>
      <c r="AE11093">
        <v>5.8062667248737148</v>
      </c>
      <c r="AF11093">
        <v>6.281188092667132</v>
      </c>
      <c r="AG11093">
        <v>5.8614068954388987</v>
      </c>
      <c r="AH11093">
        <v>4.9850371582213002</v>
      </c>
      <c r="AI11093">
        <v>5.2348297199317599</v>
      </c>
      <c r="AJ11093">
        <v>4.5489816246892287</v>
      </c>
      <c r="AK11093">
        <v>4.2676855561440288</v>
      </c>
      <c r="AL11093">
        <v>4.2092845368562104</v>
      </c>
      <c r="AM11093">
        <v>4.562761638798337</v>
      </c>
      <c r="AN11093">
        <v>3.5773891907145412</v>
      </c>
      <c r="AO11093">
        <v>3.06145757929708</v>
      </c>
      <c r="AP11093">
        <v>2.4428274109125652</v>
      </c>
      <c r="AQ11093">
        <v>1.8147777991131619</v>
      </c>
      <c r="AR11093">
        <v>0.9883972644465554</v>
      </c>
      <c r="AS11093">
        <v>1.3039350685560589</v>
      </c>
      <c r="AT11093">
        <v>0.85382384799146271</v>
      </c>
      <c r="AU11093">
        <v>2.3940718888892021</v>
      </c>
    </row>
    <row r="11094" spans="1:47" ht="13.8" x14ac:dyDescent="0.25">
      <c r="A11094" s="2" t="str">
        <f t="shared" si="863"/>
        <v>CB7 Additional Action PathwayWalesShippingInternational shippingShipping: Fuel changesAdditional capital expenditure annualised</v>
      </c>
      <c r="B11094" t="str">
        <f t="shared" si="864"/>
        <v>CB7 Additional Action Pathway</v>
      </c>
      <c r="C11094" t="s">
        <v>107</v>
      </c>
      <c r="D11094" t="s">
        <v>1256</v>
      </c>
      <c r="E11094"/>
      <c r="F11094" t="s">
        <v>1242</v>
      </c>
      <c r="G11094" t="s">
        <v>48</v>
      </c>
      <c r="H11094" t="s">
        <v>258</v>
      </c>
      <c r="I11094"/>
      <c r="J11094"/>
      <c r="K11094"/>
      <c r="L11094"/>
      <c r="M11094"/>
      <c r="N11094"/>
      <c r="O11094" t="s">
        <v>259</v>
      </c>
      <c r="P11094" t="s">
        <v>1147</v>
      </c>
      <c r="Q11094" t="s">
        <v>97</v>
      </c>
      <c r="R11094">
        <v>0</v>
      </c>
      <c r="S11094">
        <v>0</v>
      </c>
      <c r="T11094">
        <v>0</v>
      </c>
      <c r="U11094">
        <v>0</v>
      </c>
      <c r="V11094">
        <v>9.7794282100929039E-2</v>
      </c>
      <c r="W11094">
        <v>3.2233313723019021</v>
      </c>
      <c r="X11094">
        <v>6.1831258970467529</v>
      </c>
      <c r="Y11094">
        <v>10.196992720722941</v>
      </c>
      <c r="Z11094">
        <v>12.658505877316349</v>
      </c>
      <c r="AA11094">
        <v>14.216724694708841</v>
      </c>
      <c r="AB11094">
        <v>14.9629528813968</v>
      </c>
      <c r="AC11094">
        <v>14.969064820384199</v>
      </c>
      <c r="AD11094">
        <v>13.11421995180006</v>
      </c>
      <c r="AE11094">
        <v>12.00117529996357</v>
      </c>
      <c r="AF11094">
        <v>11.020450001700629</v>
      </c>
      <c r="AG11094">
        <v>10.1588310886971</v>
      </c>
      <c r="AH11094">
        <v>9.4487436177776463</v>
      </c>
      <c r="AI11094">
        <v>8.909871394152507</v>
      </c>
      <c r="AJ11094">
        <v>8.4598874020320007</v>
      </c>
      <c r="AK11094">
        <v>8.147032806958487</v>
      </c>
      <c r="AL11094">
        <v>7.8471048813268487</v>
      </c>
      <c r="AM11094">
        <v>7.5620776141009998</v>
      </c>
      <c r="AN11094">
        <v>7.2248936561192094</v>
      </c>
      <c r="AO11094">
        <v>6.9380963662986392</v>
      </c>
      <c r="AP11094">
        <v>6.5312667449148849</v>
      </c>
      <c r="AQ11094">
        <v>6.1408045627131136</v>
      </c>
      <c r="AR11094">
        <v>5.7205117888984409</v>
      </c>
      <c r="AS11094">
        <v>5.3482825238875042</v>
      </c>
      <c r="AT11094">
        <v>4.9405767190640386</v>
      </c>
      <c r="AU11094">
        <v>4.6514768244718399</v>
      </c>
    </row>
    <row r="11095" spans="1:47" ht="13.8" x14ac:dyDescent="0.25">
      <c r="A11095" s="2" t="str">
        <f t="shared" si="863"/>
        <v>CB7 Additional Action PathwayWalesShippingInternational shippingShipping: Fuel changesAdditional operating expenditure</v>
      </c>
      <c r="B11095" t="str">
        <f t="shared" si="864"/>
        <v>CB7 Additional Action Pathway</v>
      </c>
      <c r="C11095" t="s">
        <v>107</v>
      </c>
      <c r="D11095" t="s">
        <v>1256</v>
      </c>
      <c r="E11095"/>
      <c r="F11095" t="s">
        <v>1242</v>
      </c>
      <c r="G11095" t="s">
        <v>48</v>
      </c>
      <c r="H11095" t="s">
        <v>258</v>
      </c>
      <c r="I11095"/>
      <c r="J11095"/>
      <c r="K11095"/>
      <c r="L11095"/>
      <c r="M11095"/>
      <c r="N11095"/>
      <c r="O11095" t="s">
        <v>259</v>
      </c>
      <c r="P11095" t="s">
        <v>180</v>
      </c>
      <c r="Q11095" t="s">
        <v>97</v>
      </c>
      <c r="R11095">
        <v>-0.47319434934112148</v>
      </c>
      <c r="S11095">
        <v>-0.75265928079727595</v>
      </c>
      <c r="T11095">
        <v>-5.0336473808842902E-2</v>
      </c>
      <c r="U11095">
        <v>0.40251022102546008</v>
      </c>
      <c r="V11095">
        <v>3.880842686138267</v>
      </c>
      <c r="W11095">
        <v>5.1996143469334726</v>
      </c>
      <c r="X11095">
        <v>8.9282798823809149</v>
      </c>
      <c r="Y11095">
        <v>13.314345056451129</v>
      </c>
      <c r="Z11095">
        <v>16.81260092873358</v>
      </c>
      <c r="AA11095">
        <v>20.080546649519292</v>
      </c>
      <c r="AB11095">
        <v>22.24881953801976</v>
      </c>
      <c r="AC11095">
        <v>23.89235065464235</v>
      </c>
      <c r="AD11095">
        <v>29.59213971442696</v>
      </c>
      <c r="AE11095">
        <v>34.865176430976312</v>
      </c>
      <c r="AF11095">
        <v>39.609232243944653</v>
      </c>
      <c r="AG11095">
        <v>43.819565780555621</v>
      </c>
      <c r="AH11095">
        <v>51.592478141892293</v>
      </c>
      <c r="AI11095">
        <v>55.779870247744377</v>
      </c>
      <c r="AJ11095">
        <v>60.146321177416411</v>
      </c>
      <c r="AK11095">
        <v>64.774086004342905</v>
      </c>
      <c r="AL11095">
        <v>74.158466318090944</v>
      </c>
      <c r="AM11095">
        <v>80.831790047961334</v>
      </c>
      <c r="AN11095">
        <v>85.892145062950149</v>
      </c>
      <c r="AO11095">
        <v>91.554961015082355</v>
      </c>
      <c r="AP11095">
        <v>100.1028427123324</v>
      </c>
      <c r="AQ11095">
        <v>106.1335465313871</v>
      </c>
      <c r="AR11095">
        <v>111.6007583844877</v>
      </c>
      <c r="AS11095">
        <v>118.0221393535909</v>
      </c>
      <c r="AT11095">
        <v>125.70137166378009</v>
      </c>
      <c r="AU11095">
        <v>129.32091620680981</v>
      </c>
    </row>
    <row r="11096" spans="1:47" ht="13.8" x14ac:dyDescent="0.25">
      <c r="A11096" s="2" t="str">
        <f t="shared" si="863"/>
        <v>CB7 Additional Action PathwayWalesShippingNaval shippingShipping: EfficiencyAdditional capital expenditure</v>
      </c>
      <c r="B11096" t="str">
        <f t="shared" si="864"/>
        <v>CB7 Additional Action Pathway</v>
      </c>
      <c r="C11096" t="s">
        <v>107</v>
      </c>
      <c r="D11096" t="s">
        <v>1256</v>
      </c>
      <c r="E11096"/>
      <c r="F11096" t="s">
        <v>1242</v>
      </c>
      <c r="G11096" t="s">
        <v>48</v>
      </c>
      <c r="H11096" t="s">
        <v>260</v>
      </c>
      <c r="I11096"/>
      <c r="J11096"/>
      <c r="K11096"/>
      <c r="L11096"/>
      <c r="M11096"/>
      <c r="N11096"/>
      <c r="O11096" t="s">
        <v>257</v>
      </c>
      <c r="P11096" t="s">
        <v>179</v>
      </c>
      <c r="Q11096" t="s">
        <v>97</v>
      </c>
      <c r="R11096">
        <v>0</v>
      </c>
      <c r="S11096">
        <v>0</v>
      </c>
      <c r="T11096">
        <v>0</v>
      </c>
      <c r="U11096">
        <v>0</v>
      </c>
      <c r="V11096">
        <v>0</v>
      </c>
      <c r="W11096">
        <v>0</v>
      </c>
      <c r="X11096">
        <v>0</v>
      </c>
      <c r="Y11096">
        <v>0</v>
      </c>
      <c r="Z11096">
        <v>0</v>
      </c>
      <c r="AA11096">
        <v>0</v>
      </c>
      <c r="AB11096">
        <v>0</v>
      </c>
      <c r="AC11096">
        <v>0</v>
      </c>
      <c r="AD11096">
        <v>0</v>
      </c>
      <c r="AE11096">
        <v>0</v>
      </c>
      <c r="AF11096">
        <v>0</v>
      </c>
      <c r="AG11096">
        <v>0</v>
      </c>
      <c r="AH11096">
        <v>0</v>
      </c>
      <c r="AI11096">
        <v>0</v>
      </c>
      <c r="AJ11096">
        <v>0</v>
      </c>
      <c r="AK11096">
        <v>0</v>
      </c>
      <c r="AL11096">
        <v>0</v>
      </c>
      <c r="AM11096">
        <v>0</v>
      </c>
      <c r="AN11096">
        <v>0</v>
      </c>
      <c r="AO11096">
        <v>0</v>
      </c>
      <c r="AP11096">
        <v>0</v>
      </c>
      <c r="AQ11096">
        <v>0</v>
      </c>
      <c r="AR11096">
        <v>0</v>
      </c>
      <c r="AS11096">
        <v>0</v>
      </c>
      <c r="AT11096">
        <v>0</v>
      </c>
      <c r="AU11096">
        <v>0</v>
      </c>
    </row>
    <row r="11097" spans="1:47" ht="13.8" x14ac:dyDescent="0.25">
      <c r="A11097" s="2" t="str">
        <f t="shared" si="863"/>
        <v>CB7 Additional Action PathwayWalesShippingNaval shippingShipping: EfficiencyAdditional capital expenditure annualised</v>
      </c>
      <c r="B11097" t="str">
        <f t="shared" si="864"/>
        <v>CB7 Additional Action Pathway</v>
      </c>
      <c r="C11097" t="s">
        <v>107</v>
      </c>
      <c r="D11097" t="s">
        <v>1256</v>
      </c>
      <c r="E11097"/>
      <c r="F11097" t="s">
        <v>1242</v>
      </c>
      <c r="G11097" t="s">
        <v>48</v>
      </c>
      <c r="H11097" t="s">
        <v>260</v>
      </c>
      <c r="I11097"/>
      <c r="J11097"/>
      <c r="K11097"/>
      <c r="L11097"/>
      <c r="M11097"/>
      <c r="N11097"/>
      <c r="O11097" t="s">
        <v>257</v>
      </c>
      <c r="P11097" t="s">
        <v>1147</v>
      </c>
      <c r="Q11097" t="s">
        <v>97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>
        <v>0</v>
      </c>
      <c r="AH11097">
        <v>0</v>
      </c>
      <c r="AI11097">
        <v>0</v>
      </c>
      <c r="AJ11097">
        <v>0</v>
      </c>
      <c r="AK11097">
        <v>0</v>
      </c>
      <c r="AL11097">
        <v>0</v>
      </c>
      <c r="AM11097">
        <v>0</v>
      </c>
      <c r="AN11097">
        <v>0</v>
      </c>
      <c r="AO11097">
        <v>0</v>
      </c>
      <c r="AP11097">
        <v>0</v>
      </c>
      <c r="AQ11097">
        <v>0</v>
      </c>
      <c r="AR11097">
        <v>0</v>
      </c>
      <c r="AS11097">
        <v>0</v>
      </c>
      <c r="AT11097">
        <v>0</v>
      </c>
      <c r="AU11097">
        <v>0</v>
      </c>
    </row>
    <row r="11098" spans="1:47" ht="13.8" x14ac:dyDescent="0.25">
      <c r="A11098" s="2" t="str">
        <f t="shared" si="863"/>
        <v>CB7 Additional Action PathwayWalesShippingNaval shippingShipping: EfficiencyAdditional operating expenditure</v>
      </c>
      <c r="B11098" t="str">
        <f t="shared" si="864"/>
        <v>CB7 Additional Action Pathway</v>
      </c>
      <c r="C11098" t="s">
        <v>107</v>
      </c>
      <c r="D11098" t="s">
        <v>1256</v>
      </c>
      <c r="E11098"/>
      <c r="F11098" t="s">
        <v>1242</v>
      </c>
      <c r="G11098" t="s">
        <v>48</v>
      </c>
      <c r="H11098" t="s">
        <v>260</v>
      </c>
      <c r="I11098"/>
      <c r="J11098"/>
      <c r="K11098"/>
      <c r="L11098"/>
      <c r="M11098"/>
      <c r="N11098"/>
      <c r="O11098" t="s">
        <v>257</v>
      </c>
      <c r="P11098" t="s">
        <v>180</v>
      </c>
      <c r="Q11098" t="s">
        <v>97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>
        <v>0</v>
      </c>
      <c r="AH11098">
        <v>0</v>
      </c>
      <c r="AI11098">
        <v>0</v>
      </c>
      <c r="AJ11098">
        <v>0</v>
      </c>
      <c r="AK11098">
        <v>0</v>
      </c>
      <c r="AL11098">
        <v>0</v>
      </c>
      <c r="AM11098">
        <v>0</v>
      </c>
      <c r="AN11098">
        <v>0</v>
      </c>
      <c r="AO11098">
        <v>0</v>
      </c>
      <c r="AP11098">
        <v>0</v>
      </c>
      <c r="AQ11098">
        <v>0</v>
      </c>
      <c r="AR11098">
        <v>0</v>
      </c>
      <c r="AS11098">
        <v>0</v>
      </c>
      <c r="AT11098">
        <v>0</v>
      </c>
      <c r="AU11098">
        <v>0</v>
      </c>
    </row>
    <row r="11099" spans="1:47" ht="13.8" x14ac:dyDescent="0.25">
      <c r="A11099" s="2" t="str">
        <f t="shared" si="863"/>
        <v>CB7 Additional Action PathwayWalesShippingNaval shippingShipping: Fuel changesAdditional capital expenditure</v>
      </c>
      <c r="B11099" t="str">
        <f t="shared" si="864"/>
        <v>CB7 Additional Action Pathway</v>
      </c>
      <c r="C11099" t="s">
        <v>107</v>
      </c>
      <c r="D11099" t="s">
        <v>1256</v>
      </c>
      <c r="E11099"/>
      <c r="F11099" t="s">
        <v>1242</v>
      </c>
      <c r="G11099" t="s">
        <v>48</v>
      </c>
      <c r="H11099" t="s">
        <v>260</v>
      </c>
      <c r="I11099"/>
      <c r="J11099"/>
      <c r="K11099"/>
      <c r="L11099"/>
      <c r="M11099"/>
      <c r="N11099"/>
      <c r="O11099" t="s">
        <v>259</v>
      </c>
      <c r="P11099" t="s">
        <v>179</v>
      </c>
      <c r="Q11099" t="s">
        <v>97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1.4509494208504409E-2</v>
      </c>
      <c r="AG11099">
        <v>2.9804224230591939E-2</v>
      </c>
      <c r="AH11099">
        <v>4.658044905185689E-2</v>
      </c>
      <c r="AI11099">
        <v>6.5976223993368124E-2</v>
      </c>
      <c r="AJ11099">
        <v>8.8243700202719197E-2</v>
      </c>
      <c r="AK11099">
        <v>0.113050027592709</v>
      </c>
      <c r="AL11099">
        <v>0.14096419612782279</v>
      </c>
      <c r="AM11099">
        <v>0.1710135998739325</v>
      </c>
      <c r="AN11099">
        <v>0.20186132265845649</v>
      </c>
      <c r="AO11099">
        <v>0.23317453842360589</v>
      </c>
      <c r="AP11099">
        <v>0.26532370236196912</v>
      </c>
      <c r="AQ11099">
        <v>0.29774286071879252</v>
      </c>
      <c r="AR11099">
        <v>0.3304997641918333</v>
      </c>
      <c r="AS11099">
        <v>0.36371895844562552</v>
      </c>
      <c r="AT11099">
        <v>0.3973558510010588</v>
      </c>
      <c r="AU11099">
        <v>0.43122161958659588</v>
      </c>
    </row>
    <row r="11100" spans="1:47" ht="13.8" x14ac:dyDescent="0.25">
      <c r="A11100" s="2" t="str">
        <f t="shared" si="863"/>
        <v>CB7 Additional Action PathwayWalesShippingNaval shippingShipping: Fuel changesAdditional capital expenditure annualised</v>
      </c>
      <c r="B11100" t="str">
        <f t="shared" si="864"/>
        <v>CB7 Additional Action Pathway</v>
      </c>
      <c r="C11100" t="s">
        <v>107</v>
      </c>
      <c r="D11100" t="s">
        <v>1256</v>
      </c>
      <c r="E11100"/>
      <c r="F11100" t="s">
        <v>1242</v>
      </c>
      <c r="G11100" t="s">
        <v>48</v>
      </c>
      <c r="H11100" t="s">
        <v>260</v>
      </c>
      <c r="I11100"/>
      <c r="J11100"/>
      <c r="K11100"/>
      <c r="L11100"/>
      <c r="M11100"/>
      <c r="N11100"/>
      <c r="O11100" t="s">
        <v>259</v>
      </c>
      <c r="P11100" t="s">
        <v>1147</v>
      </c>
      <c r="Q11100" t="s">
        <v>97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1.484614666034751E-2</v>
      </c>
      <c r="AG11100">
        <v>3.0495748347030761E-2</v>
      </c>
      <c r="AH11100">
        <v>4.7661218798611321E-2</v>
      </c>
      <c r="AI11100">
        <v>6.750701874413885E-2</v>
      </c>
      <c r="AJ11100">
        <v>9.0291149797174425E-2</v>
      </c>
      <c r="AK11100">
        <v>0.1156730390101372</v>
      </c>
      <c r="AL11100">
        <v>0.14423487817687089</v>
      </c>
      <c r="AM11100">
        <v>0.17498149474805769</v>
      </c>
      <c r="AN11100">
        <v>0.20654495313024979</v>
      </c>
      <c r="AO11100">
        <v>0.23858470496281439</v>
      </c>
      <c r="AP11100">
        <v>0.27147980082058332</v>
      </c>
      <c r="AQ11100">
        <v>0.30465115556624561</v>
      </c>
      <c r="AR11100">
        <v>0.33816809186403651</v>
      </c>
      <c r="AS11100">
        <v>0.37215804511418538</v>
      </c>
      <c r="AT11100">
        <v>0.40657538819314792</v>
      </c>
      <c r="AU11100">
        <v>0.44122691773382489</v>
      </c>
    </row>
    <row r="11101" spans="1:47" ht="13.8" x14ac:dyDescent="0.25">
      <c r="A11101" s="2" t="str">
        <f t="shared" si="863"/>
        <v>CB7 Additional Action PathwayWalesShippingNaval shippingShipping: Fuel changesAdditional operating expenditure</v>
      </c>
      <c r="B11101" t="str">
        <f t="shared" si="864"/>
        <v>CB7 Additional Action Pathway</v>
      </c>
      <c r="C11101" t="s">
        <v>107</v>
      </c>
      <c r="D11101" t="s">
        <v>1256</v>
      </c>
      <c r="E11101"/>
      <c r="F11101" t="s">
        <v>1242</v>
      </c>
      <c r="G11101" t="s">
        <v>48</v>
      </c>
      <c r="H11101" t="s">
        <v>260</v>
      </c>
      <c r="I11101"/>
      <c r="J11101"/>
      <c r="K11101"/>
      <c r="L11101"/>
      <c r="M11101"/>
      <c r="N11101"/>
      <c r="O11101" t="s">
        <v>259</v>
      </c>
      <c r="P11101" t="s">
        <v>180</v>
      </c>
      <c r="Q11101" t="s">
        <v>97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3.9288303276427843E-2</v>
      </c>
      <c r="AG11101">
        <v>8.3393326914226226E-2</v>
      </c>
      <c r="AH11101">
        <v>0.13846644057386401</v>
      </c>
      <c r="AI11101">
        <v>0.2161602527794311</v>
      </c>
      <c r="AJ11101">
        <v>0.31786458909216742</v>
      </c>
      <c r="AK11101">
        <v>0.4329828388403017</v>
      </c>
      <c r="AL11101">
        <v>0.57791856002251218</v>
      </c>
      <c r="AM11101">
        <v>0.73460388037727309</v>
      </c>
      <c r="AN11101">
        <v>0.88581610511586284</v>
      </c>
      <c r="AO11101">
        <v>1.046087788170331</v>
      </c>
      <c r="AP11101">
        <v>1.2019542819906801</v>
      </c>
      <c r="AQ11101">
        <v>1.3657090785759489</v>
      </c>
      <c r="AR11101">
        <v>1.520092294089219</v>
      </c>
      <c r="AS11101">
        <v>1.680426420836528</v>
      </c>
      <c r="AT11101">
        <v>1.8202041149342461</v>
      </c>
      <c r="AU11101">
        <v>1.978313395843375</v>
      </c>
    </row>
    <row r="11102" spans="1:47" ht="13.8" x14ac:dyDescent="0.25">
      <c r="A11102" s="2" t="str">
        <f t="shared" ref="A11102:A11110" si="865">CONCATENATE(B11102,F11102,G11102,H11102,O11102, P11102)</f>
        <v>CB7 Additional Action PathwayScotlandShippingDomestic shippingShipping: EfficiencyAdditional capital expenditure</v>
      </c>
      <c r="B11102" t="str">
        <f t="shared" ref="B11102:B11110" si="866">CONCATENATE("CB7 ", D11102)</f>
        <v>CB7 Additional Action Pathway</v>
      </c>
      <c r="C11102" t="s">
        <v>107</v>
      </c>
      <c r="D11102" t="s">
        <v>1256</v>
      </c>
      <c r="E11102"/>
      <c r="F11102" t="s">
        <v>1241</v>
      </c>
      <c r="G11102" t="s">
        <v>48</v>
      </c>
      <c r="H11102" t="s">
        <v>256</v>
      </c>
      <c r="I11102"/>
      <c r="J11102"/>
      <c r="K11102"/>
      <c r="L11102"/>
      <c r="M11102"/>
      <c r="N11102"/>
      <c r="O11102" t="s">
        <v>257</v>
      </c>
      <c r="P11102" t="s">
        <v>179</v>
      </c>
      <c r="Q11102" t="s">
        <v>97</v>
      </c>
      <c r="R11102">
        <v>0</v>
      </c>
      <c r="S11102">
        <v>0</v>
      </c>
      <c r="T11102">
        <v>0</v>
      </c>
      <c r="U11102">
        <v>0</v>
      </c>
      <c r="V11102">
        <v>12.515955520178769</v>
      </c>
      <c r="W11102">
        <v>29.59949059051738</v>
      </c>
      <c r="X11102">
        <v>44.509019925852677</v>
      </c>
      <c r="Y11102">
        <v>51.541822762566341</v>
      </c>
      <c r="Z11102">
        <v>42.795098147952132</v>
      </c>
      <c r="AA11102">
        <v>31.196397583337252</v>
      </c>
      <c r="AB11102">
        <v>25.57850316861289</v>
      </c>
      <c r="AC11102">
        <v>15.830562300848531</v>
      </c>
      <c r="AD11102">
        <v>17.335085077919661</v>
      </c>
      <c r="AE11102">
        <v>20.343808619863861</v>
      </c>
      <c r="AF11102">
        <v>21.882181594178739</v>
      </c>
      <c r="AG11102">
        <v>20.453461133065069</v>
      </c>
      <c r="AH11102">
        <v>18.73243313606687</v>
      </c>
      <c r="AI11102">
        <v>16.541337914860371</v>
      </c>
      <c r="AJ11102">
        <v>12.69852787238332</v>
      </c>
      <c r="AK11102">
        <v>9.6721132086961639</v>
      </c>
      <c r="AL11102">
        <v>8.3738098683180304</v>
      </c>
      <c r="AM11102">
        <v>6.8425060976210439</v>
      </c>
      <c r="AN11102">
        <v>6.2101583573577051</v>
      </c>
      <c r="AO11102">
        <v>5.4595727976913571</v>
      </c>
      <c r="AP11102">
        <v>4.6154947175197512</v>
      </c>
      <c r="AQ11102">
        <v>3.9919856498601201</v>
      </c>
      <c r="AR11102">
        <v>2.7447339748180739</v>
      </c>
      <c r="AS11102">
        <v>1.902427090196243</v>
      </c>
      <c r="AT11102">
        <v>1.096699677817639</v>
      </c>
      <c r="AU11102">
        <v>0.2400010427595905</v>
      </c>
    </row>
    <row r="11103" spans="1:47" ht="13.8" x14ac:dyDescent="0.25">
      <c r="A11103" s="2" t="str">
        <f t="shared" si="865"/>
        <v>CB7 Additional Action PathwayScotlandShippingDomestic shippingShipping: EfficiencyAdditional capital expenditure annualised</v>
      </c>
      <c r="B11103" t="str">
        <f t="shared" si="866"/>
        <v>CB7 Additional Action Pathway</v>
      </c>
      <c r="C11103" t="s">
        <v>107</v>
      </c>
      <c r="D11103" t="s">
        <v>1256</v>
      </c>
      <c r="E11103"/>
      <c r="F11103" t="s">
        <v>1241</v>
      </c>
      <c r="G11103" t="s">
        <v>48</v>
      </c>
      <c r="H11103" t="s">
        <v>256</v>
      </c>
      <c r="I11103"/>
      <c r="J11103"/>
      <c r="K11103"/>
      <c r="L11103"/>
      <c r="M11103"/>
      <c r="N11103"/>
      <c r="O11103" t="s">
        <v>257</v>
      </c>
      <c r="P11103" t="s">
        <v>1147</v>
      </c>
      <c r="Q11103" t="s">
        <v>97</v>
      </c>
      <c r="R11103">
        <v>0</v>
      </c>
      <c r="S11103">
        <v>0</v>
      </c>
      <c r="T11103">
        <v>0</v>
      </c>
      <c r="U11103">
        <v>0</v>
      </c>
      <c r="V11103">
        <v>1.1497522098739661</v>
      </c>
      <c r="W11103">
        <v>4.9379820880066916</v>
      </c>
      <c r="X11103">
        <v>11.02215614168419</v>
      </c>
      <c r="Y11103">
        <v>18.800828922447</v>
      </c>
      <c r="Z11103">
        <v>21.80240972695832</v>
      </c>
      <c r="AA11103">
        <v>23.698531318948451</v>
      </c>
      <c r="AB11103">
        <v>24.86154188203118</v>
      </c>
      <c r="AC11103">
        <v>25.054047050722321</v>
      </c>
      <c r="AD11103">
        <v>25.198728145624969</v>
      </c>
      <c r="AE11103">
        <v>25.47744178755249</v>
      </c>
      <c r="AF11103">
        <v>25.788619431548749</v>
      </c>
      <c r="AG11103">
        <v>25.939092209571552</v>
      </c>
      <c r="AH11103">
        <v>25.942021859663239</v>
      </c>
      <c r="AI11103">
        <v>25.753012116078789</v>
      </c>
      <c r="AJ11103">
        <v>25.415257315151688</v>
      </c>
      <c r="AK11103">
        <v>24.95811062256621</v>
      </c>
      <c r="AL11103">
        <v>24.557668543710911</v>
      </c>
      <c r="AM11103">
        <v>24.123156964868951</v>
      </c>
      <c r="AN11103">
        <v>23.69162694130554</v>
      </c>
      <c r="AO11103">
        <v>23.245942574733931</v>
      </c>
      <c r="AP11103">
        <v>22.75743052815243</v>
      </c>
      <c r="AQ11103">
        <v>22.179096554848829</v>
      </c>
      <c r="AR11103">
        <v>21.325863294555059</v>
      </c>
      <c r="AS11103">
        <v>20.41666717508669</v>
      </c>
      <c r="AT11103">
        <v>19.420657769363821</v>
      </c>
      <c r="AU11103">
        <v>18.196838548601679</v>
      </c>
    </row>
    <row r="11104" spans="1:47" ht="13.8" x14ac:dyDescent="0.25">
      <c r="A11104" s="2" t="str">
        <f t="shared" si="865"/>
        <v>CB7 Additional Action PathwayScotlandShippingDomestic shippingShipping: EfficiencyAdditional operating expenditure</v>
      </c>
      <c r="B11104" t="str">
        <f t="shared" si="866"/>
        <v>CB7 Additional Action Pathway</v>
      </c>
      <c r="C11104" t="s">
        <v>107</v>
      </c>
      <c r="D11104" t="s">
        <v>1256</v>
      </c>
      <c r="E11104"/>
      <c r="F11104" t="s">
        <v>1241</v>
      </c>
      <c r="G11104" t="s">
        <v>48</v>
      </c>
      <c r="H11104" t="s">
        <v>256</v>
      </c>
      <c r="I11104"/>
      <c r="J11104"/>
      <c r="K11104"/>
      <c r="L11104"/>
      <c r="M11104"/>
      <c r="N11104"/>
      <c r="O11104" t="s">
        <v>257</v>
      </c>
      <c r="P11104" t="s">
        <v>180</v>
      </c>
      <c r="Q11104" t="s">
        <v>97</v>
      </c>
      <c r="R11104">
        <v>-2.1065704717832041E-4</v>
      </c>
      <c r="S11104">
        <v>-9.9201609912393012E-5</v>
      </c>
      <c r="T11104">
        <v>-1.8036222765205219E-3</v>
      </c>
      <c r="U11104">
        <v>-1.966845668834343E-3</v>
      </c>
      <c r="V11104">
        <v>-1.703580102051528</v>
      </c>
      <c r="W11104">
        <v>-7.3563530834203448</v>
      </c>
      <c r="X11104">
        <v>-16.898768233209221</v>
      </c>
      <c r="Y11104">
        <v>-31.488629991597652</v>
      </c>
      <c r="Z11104">
        <v>-41.166594929449069</v>
      </c>
      <c r="AA11104">
        <v>-51.104547962504661</v>
      </c>
      <c r="AB11104">
        <v>-60.266626230779742</v>
      </c>
      <c r="AC11104">
        <v>-68.941248496054143</v>
      </c>
      <c r="AD11104">
        <v>-76.219364032626828</v>
      </c>
      <c r="AE11104">
        <v>-82.28021706209725</v>
      </c>
      <c r="AF11104">
        <v>-87.512919768517307</v>
      </c>
      <c r="AG11104">
        <v>-91.983934129656262</v>
      </c>
      <c r="AH11104">
        <v>-94.696528223448212</v>
      </c>
      <c r="AI11104">
        <v>-97.522543148156018</v>
      </c>
      <c r="AJ11104">
        <v>-99.143355726099998</v>
      </c>
      <c r="AK11104">
        <v>-99.81943112817531</v>
      </c>
      <c r="AL11104">
        <v>-101.39441310782441</v>
      </c>
      <c r="AM11104">
        <v>-105.1510317039171</v>
      </c>
      <c r="AN11104">
        <v>-109.4395270889416</v>
      </c>
      <c r="AO11104">
        <v>-114.51625068309001</v>
      </c>
      <c r="AP11104">
        <v>-119.8370301289921</v>
      </c>
      <c r="AQ11104">
        <v>-124.303035837393</v>
      </c>
      <c r="AR11104">
        <v>-127.74670731946991</v>
      </c>
      <c r="AS11104">
        <v>-130.2948893224472</v>
      </c>
      <c r="AT11104">
        <v>-131.596405819393</v>
      </c>
      <c r="AU11104">
        <v>-134.3429887423757</v>
      </c>
    </row>
    <row r="11105" spans="1:47" ht="13.8" x14ac:dyDescent="0.25">
      <c r="A11105" s="2" t="str">
        <f t="shared" si="865"/>
        <v>CB7 Additional Action PathwayScotlandShippingInternational shippingShipping: EfficiencyAdditional capital expenditure</v>
      </c>
      <c r="B11105" t="str">
        <f t="shared" si="866"/>
        <v>CB7 Additional Action Pathway</v>
      </c>
      <c r="C11105" t="s">
        <v>107</v>
      </c>
      <c r="D11105" t="s">
        <v>1256</v>
      </c>
      <c r="E11105"/>
      <c r="F11105" t="s">
        <v>1241</v>
      </c>
      <c r="G11105" t="s">
        <v>48</v>
      </c>
      <c r="H11105" t="s">
        <v>258</v>
      </c>
      <c r="I11105"/>
      <c r="J11105"/>
      <c r="K11105"/>
      <c r="L11105"/>
      <c r="M11105"/>
      <c r="N11105"/>
      <c r="O11105" t="s">
        <v>257</v>
      </c>
      <c r="P11105" t="s">
        <v>179</v>
      </c>
      <c r="Q11105" t="s">
        <v>97</v>
      </c>
      <c r="R11105">
        <v>0</v>
      </c>
      <c r="S11105">
        <v>0</v>
      </c>
      <c r="T11105">
        <v>0</v>
      </c>
      <c r="U11105">
        <v>0</v>
      </c>
      <c r="V11105">
        <v>3.885538170646607</v>
      </c>
      <c r="W11105">
        <v>10.753343270820119</v>
      </c>
      <c r="X11105">
        <v>15.352014941760659</v>
      </c>
      <c r="Y11105">
        <v>18.854436962634811</v>
      </c>
      <c r="Z11105">
        <v>15.314253702935471</v>
      </c>
      <c r="AA11105">
        <v>11.96176751868663</v>
      </c>
      <c r="AB11105">
        <v>9.5664774683785065</v>
      </c>
      <c r="AC11105">
        <v>7.959390142474069</v>
      </c>
      <c r="AD11105">
        <v>8.0858606413464749</v>
      </c>
      <c r="AE11105">
        <v>8.7991059012871364</v>
      </c>
      <c r="AF11105">
        <v>8.9963329265510144</v>
      </c>
      <c r="AG11105">
        <v>8.9595022312301662</v>
      </c>
      <c r="AH11105">
        <v>8.0341588606428811</v>
      </c>
      <c r="AI11105">
        <v>7.6028292720879023</v>
      </c>
      <c r="AJ11105">
        <v>7.0038624687743107</v>
      </c>
      <c r="AK11105">
        <v>6.0575393691959549</v>
      </c>
      <c r="AL11105">
        <v>5.366248791734936</v>
      </c>
      <c r="AM11105">
        <v>5.1479516955468112</v>
      </c>
      <c r="AN11105">
        <v>4.3452651199033152</v>
      </c>
      <c r="AO11105">
        <v>3.425714708607837</v>
      </c>
      <c r="AP11105">
        <v>2.8404530319424102</v>
      </c>
      <c r="AQ11105">
        <v>2.14476250608418</v>
      </c>
      <c r="AR11105">
        <v>1.483584048375735</v>
      </c>
      <c r="AS11105">
        <v>1.147049913047993</v>
      </c>
      <c r="AT11105">
        <v>0.63961279029606843</v>
      </c>
      <c r="AU11105">
        <v>0.2471722140870613</v>
      </c>
    </row>
    <row r="11106" spans="1:47" ht="13.8" x14ac:dyDescent="0.25">
      <c r="A11106" s="2" t="str">
        <f t="shared" si="865"/>
        <v>CB7 Additional Action PathwayScotlandShippingInternational shippingShipping: EfficiencyAdditional capital expenditure annualised</v>
      </c>
      <c r="B11106" t="str">
        <f t="shared" si="866"/>
        <v>CB7 Additional Action Pathway</v>
      </c>
      <c r="C11106" t="s">
        <v>107</v>
      </c>
      <c r="D11106" t="s">
        <v>1256</v>
      </c>
      <c r="E11106"/>
      <c r="F11106" t="s">
        <v>1241</v>
      </c>
      <c r="G11106" t="s">
        <v>48</v>
      </c>
      <c r="H11106" t="s">
        <v>258</v>
      </c>
      <c r="I11106"/>
      <c r="J11106"/>
      <c r="K11106"/>
      <c r="L11106"/>
      <c r="M11106"/>
      <c r="N11106"/>
      <c r="O11106" t="s">
        <v>257</v>
      </c>
      <c r="P11106" t="s">
        <v>1147</v>
      </c>
      <c r="Q11106" t="s">
        <v>97</v>
      </c>
      <c r="R11106">
        <v>0</v>
      </c>
      <c r="S11106">
        <v>0</v>
      </c>
      <c r="T11106">
        <v>0</v>
      </c>
      <c r="U11106">
        <v>0</v>
      </c>
      <c r="V11106">
        <v>0.37396872791925162</v>
      </c>
      <c r="W11106">
        <v>1.849245295903275</v>
      </c>
      <c r="X11106">
        <v>4.2093133551371258</v>
      </c>
      <c r="Y11106">
        <v>7.2354329548665763</v>
      </c>
      <c r="Z11106">
        <v>8.4355704112305734</v>
      </c>
      <c r="AA11106">
        <v>9.1825573031221843</v>
      </c>
      <c r="AB11106">
        <v>9.5632596137271335</v>
      </c>
      <c r="AC11106">
        <v>9.6394390141867277</v>
      </c>
      <c r="AD11106">
        <v>9.6497495833708999</v>
      </c>
      <c r="AE11106">
        <v>9.6440115098121542</v>
      </c>
      <c r="AF11106">
        <v>9.6328952629289226</v>
      </c>
      <c r="AG11106">
        <v>9.645208774514856</v>
      </c>
      <c r="AH11106">
        <v>9.6619289686686596</v>
      </c>
      <c r="AI11106">
        <v>9.674195565092349</v>
      </c>
      <c r="AJ11106">
        <v>9.6840352550026747</v>
      </c>
      <c r="AK11106">
        <v>9.6908047421028627</v>
      </c>
      <c r="AL11106">
        <v>9.6356719915163449</v>
      </c>
      <c r="AM11106">
        <v>9.5519163753995411</v>
      </c>
      <c r="AN11106">
        <v>9.4315325091765576</v>
      </c>
      <c r="AO11106">
        <v>9.2954000668272929</v>
      </c>
      <c r="AP11106">
        <v>9.1145399696700924</v>
      </c>
      <c r="AQ11106">
        <v>8.9426239561891698</v>
      </c>
      <c r="AR11106">
        <v>8.7533133439892303</v>
      </c>
      <c r="AS11106">
        <v>8.5590583839971224</v>
      </c>
      <c r="AT11106">
        <v>8.3487539098848469</v>
      </c>
      <c r="AU11106">
        <v>8.1506423487262065</v>
      </c>
    </row>
    <row r="11107" spans="1:47" ht="13.8" x14ac:dyDescent="0.25">
      <c r="A11107" s="2" t="str">
        <f t="shared" si="865"/>
        <v>CB7 Additional Action PathwayScotlandShippingInternational shippingShipping: EfficiencyAdditional operating expenditure</v>
      </c>
      <c r="B11107" t="str">
        <f t="shared" si="866"/>
        <v>CB7 Additional Action Pathway</v>
      </c>
      <c r="C11107" t="s">
        <v>107</v>
      </c>
      <c r="D11107" t="s">
        <v>1256</v>
      </c>
      <c r="E11107"/>
      <c r="F11107" t="s">
        <v>1241</v>
      </c>
      <c r="G11107" t="s">
        <v>48</v>
      </c>
      <c r="H11107" t="s">
        <v>258</v>
      </c>
      <c r="I11107"/>
      <c r="J11107"/>
      <c r="K11107"/>
      <c r="L11107"/>
      <c r="M11107"/>
      <c r="N11107"/>
      <c r="O11107" t="s">
        <v>257</v>
      </c>
      <c r="P11107" t="s">
        <v>180</v>
      </c>
      <c r="Q11107" t="s">
        <v>97</v>
      </c>
      <c r="R11107">
        <v>-3.7162215326137191E-4</v>
      </c>
      <c r="S11107">
        <v>1.6037916454597859E-3</v>
      </c>
      <c r="T11107">
        <v>-2.1028122471757611E-3</v>
      </c>
      <c r="U11107">
        <v>-2.513295553093028E-3</v>
      </c>
      <c r="V11107">
        <v>-1.493509908693571</v>
      </c>
      <c r="W11107">
        <v>-5.3251474287794114</v>
      </c>
      <c r="X11107">
        <v>-11.757810960566241</v>
      </c>
      <c r="Y11107">
        <v>-20.415861179446949</v>
      </c>
      <c r="Z11107">
        <v>-23.824490663377951</v>
      </c>
      <c r="AA11107">
        <v>-26.21204980802791</v>
      </c>
      <c r="AB11107">
        <v>-27.791297913549609</v>
      </c>
      <c r="AC11107">
        <v>-28.71352251525737</v>
      </c>
      <c r="AD11107">
        <v>-29.940303614537481</v>
      </c>
      <c r="AE11107">
        <v>-31.20357159922558</v>
      </c>
      <c r="AF11107">
        <v>-32.199200027371553</v>
      </c>
      <c r="AG11107">
        <v>-33.281054760029221</v>
      </c>
      <c r="AH11107">
        <v>-34.137885950798307</v>
      </c>
      <c r="AI11107">
        <v>-34.63495615578551</v>
      </c>
      <c r="AJ11107">
        <v>-35.100008705588671</v>
      </c>
      <c r="AK11107">
        <v>-35.515533149066513</v>
      </c>
      <c r="AL11107">
        <v>-35.735612023691417</v>
      </c>
      <c r="AM11107">
        <v>-35.872616320744399</v>
      </c>
      <c r="AN11107">
        <v>-36.228054858513737</v>
      </c>
      <c r="AO11107">
        <v>-36.493536500171437</v>
      </c>
      <c r="AP11107">
        <v>-36.665936895640101</v>
      </c>
      <c r="AQ11107">
        <v>-36.946245345840687</v>
      </c>
      <c r="AR11107">
        <v>-37.227628860201207</v>
      </c>
      <c r="AS11107">
        <v>-37.299325617511407</v>
      </c>
      <c r="AT11107">
        <v>-37.48294472510883</v>
      </c>
      <c r="AU11107">
        <v>-37.419837742150172</v>
      </c>
    </row>
    <row r="11108" spans="1:47" ht="13.8" x14ac:dyDescent="0.25">
      <c r="A11108" s="2" t="str">
        <f t="shared" si="865"/>
        <v>CB7 Additional Action PathwayScotlandShippingDomestic shippingShipping: Fuel changesAdditional capital expenditure</v>
      </c>
      <c r="B11108" t="str">
        <f t="shared" si="866"/>
        <v>CB7 Additional Action Pathway</v>
      </c>
      <c r="C11108" t="s">
        <v>107</v>
      </c>
      <c r="D11108" t="s">
        <v>1256</v>
      </c>
      <c r="E11108"/>
      <c r="F11108" t="s">
        <v>1241</v>
      </c>
      <c r="G11108" t="s">
        <v>48</v>
      </c>
      <c r="H11108" t="s">
        <v>256</v>
      </c>
      <c r="I11108"/>
      <c r="J11108"/>
      <c r="K11108"/>
      <c r="L11108"/>
      <c r="M11108"/>
      <c r="N11108"/>
      <c r="O11108" t="s">
        <v>259</v>
      </c>
      <c r="P11108" t="s">
        <v>179</v>
      </c>
      <c r="Q11108" t="s">
        <v>97</v>
      </c>
      <c r="R11108">
        <v>0</v>
      </c>
      <c r="S11108">
        <v>0</v>
      </c>
      <c r="T11108">
        <v>0</v>
      </c>
      <c r="U11108">
        <v>0</v>
      </c>
      <c r="V11108">
        <v>21.87523880313174</v>
      </c>
      <c r="W11108">
        <v>45.603887497206998</v>
      </c>
      <c r="X11108">
        <v>68.543099149544432</v>
      </c>
      <c r="Y11108">
        <v>84.736399038685136</v>
      </c>
      <c r="Z11108">
        <v>87.762830213316562</v>
      </c>
      <c r="AA11108">
        <v>85.626008815964326</v>
      </c>
      <c r="AB11108">
        <v>82.010761268625544</v>
      </c>
      <c r="AC11108">
        <v>74.555237797684455</v>
      </c>
      <c r="AD11108">
        <v>59.15167464422187</v>
      </c>
      <c r="AE11108">
        <v>52.697653246498732</v>
      </c>
      <c r="AF11108">
        <v>49.366640116785021</v>
      </c>
      <c r="AG11108">
        <v>37.682342473697318</v>
      </c>
      <c r="AH11108">
        <v>28.38762051445584</v>
      </c>
      <c r="AI11108">
        <v>30.449752207642319</v>
      </c>
      <c r="AJ11108">
        <v>37.183272141371113</v>
      </c>
      <c r="AK11108">
        <v>31.051756662689879</v>
      </c>
      <c r="AL11108">
        <v>32.289473826121807</v>
      </c>
      <c r="AM11108">
        <v>40.349311579220107</v>
      </c>
      <c r="AN11108">
        <v>38.156506990550149</v>
      </c>
      <c r="AO11108">
        <v>28.17989224187659</v>
      </c>
      <c r="AP11108">
        <v>26.851012755123229</v>
      </c>
      <c r="AQ11108">
        <v>22.68216980470681</v>
      </c>
      <c r="AR11108">
        <v>7.1661949606189026</v>
      </c>
      <c r="AS11108">
        <v>1.7288903131594271</v>
      </c>
      <c r="AT11108">
        <v>-2.7657998233358061</v>
      </c>
      <c r="AU11108">
        <v>-2.0159652331924951</v>
      </c>
    </row>
    <row r="11109" spans="1:47" ht="13.8" x14ac:dyDescent="0.25">
      <c r="A11109" s="2" t="str">
        <f t="shared" si="865"/>
        <v>CB7 Additional Action PathwayScotlandShippingDomestic shippingShipping: Fuel changesAdditional capital expenditure annualised</v>
      </c>
      <c r="B11109" t="str">
        <f t="shared" si="866"/>
        <v>CB7 Additional Action Pathway</v>
      </c>
      <c r="C11109" t="s">
        <v>107</v>
      </c>
      <c r="D11109" t="s">
        <v>1256</v>
      </c>
      <c r="E11109"/>
      <c r="F11109" t="s">
        <v>1241</v>
      </c>
      <c r="G11109" t="s">
        <v>48</v>
      </c>
      <c r="H11109" t="s">
        <v>256</v>
      </c>
      <c r="I11109"/>
      <c r="J11109"/>
      <c r="K11109"/>
      <c r="L11109"/>
      <c r="M11109"/>
      <c r="N11109"/>
      <c r="O11109" t="s">
        <v>259</v>
      </c>
      <c r="P11109" t="s">
        <v>1147</v>
      </c>
      <c r="Q11109" t="s">
        <v>97</v>
      </c>
      <c r="R11109">
        <v>0</v>
      </c>
      <c r="S11109">
        <v>0</v>
      </c>
      <c r="T11109">
        <v>0</v>
      </c>
      <c r="U11109">
        <v>0</v>
      </c>
      <c r="V11109">
        <v>1.659545906143711</v>
      </c>
      <c r="W11109">
        <v>7.7130208532518623</v>
      </c>
      <c r="X11109">
        <v>16.694738426366641</v>
      </c>
      <c r="Y11109">
        <v>27.904725631147191</v>
      </c>
      <c r="Z11109">
        <v>38.419014039842558</v>
      </c>
      <c r="AA11109">
        <v>48.150167841057218</v>
      </c>
      <c r="AB11109">
        <v>56.250956339018281</v>
      </c>
      <c r="AC11109">
        <v>63.013354513130437</v>
      </c>
      <c r="AD11109">
        <v>64.481393429222706</v>
      </c>
      <c r="AE11109">
        <v>64.990173919388965</v>
      </c>
      <c r="AF11109">
        <v>64.503312709358454</v>
      </c>
      <c r="AG11109">
        <v>62.841062541012612</v>
      </c>
      <c r="AH11109">
        <v>58.599183396081592</v>
      </c>
      <c r="AI11109">
        <v>54.591800689318589</v>
      </c>
      <c r="AJ11109">
        <v>51.374635907576177</v>
      </c>
      <c r="AK11109">
        <v>48.080187828097372</v>
      </c>
      <c r="AL11109">
        <v>45.545168505650153</v>
      </c>
      <c r="AM11109">
        <v>44.897526491221441</v>
      </c>
      <c r="AN11109">
        <v>44.509724669741509</v>
      </c>
      <c r="AO11109">
        <v>43.566904516824508</v>
      </c>
      <c r="AP11109">
        <v>42.658249419631503</v>
      </c>
      <c r="AQ11109">
        <v>41.388136819076607</v>
      </c>
      <c r="AR11109">
        <v>38.486583917929423</v>
      </c>
      <c r="AS11109">
        <v>35.695823064880933</v>
      </c>
      <c r="AT11109">
        <v>32.492743925740093</v>
      </c>
      <c r="AU11109">
        <v>29.11994960405065</v>
      </c>
    </row>
    <row r="11110" spans="1:47" ht="13.8" x14ac:dyDescent="0.25">
      <c r="A11110" s="2" t="str">
        <f t="shared" si="865"/>
        <v>CB7 Additional Action PathwayScotlandShippingDomestic shippingShipping: Fuel changesAdditional operating expenditure</v>
      </c>
      <c r="B11110" t="str">
        <f t="shared" si="866"/>
        <v>CB7 Additional Action Pathway</v>
      </c>
      <c r="C11110" t="s">
        <v>107</v>
      </c>
      <c r="D11110" t="s">
        <v>1256</v>
      </c>
      <c r="E11110"/>
      <c r="F11110" t="s">
        <v>1241</v>
      </c>
      <c r="G11110" t="s">
        <v>48</v>
      </c>
      <c r="H11110" t="s">
        <v>256</v>
      </c>
      <c r="I11110"/>
      <c r="J11110"/>
      <c r="K11110"/>
      <c r="L11110"/>
      <c r="M11110"/>
      <c r="N11110"/>
      <c r="O11110" t="s">
        <v>259</v>
      </c>
      <c r="P11110" t="s">
        <v>180</v>
      </c>
      <c r="Q11110" t="s">
        <v>97</v>
      </c>
      <c r="R11110">
        <v>-1.5828362252895729</v>
      </c>
      <c r="S11110">
        <v>-1.608154466775964</v>
      </c>
      <c r="T11110">
        <v>-4.8485081120312697E-2</v>
      </c>
      <c r="U11110">
        <v>0.78709689613256806</v>
      </c>
      <c r="V11110">
        <v>7.7800983790229026</v>
      </c>
      <c r="W11110">
        <v>19.676981900585972</v>
      </c>
      <c r="X11110">
        <v>43.904349402850883</v>
      </c>
      <c r="Y11110">
        <v>66.078680893247096</v>
      </c>
      <c r="Z11110">
        <v>87.325643773138921</v>
      </c>
      <c r="AA11110">
        <v>110.33019704501049</v>
      </c>
      <c r="AB11110">
        <v>126.3464437687072</v>
      </c>
      <c r="AC11110">
        <v>133.34379302790919</v>
      </c>
      <c r="AD11110">
        <v>154.15152283012</v>
      </c>
      <c r="AE11110">
        <v>175.87606001885621</v>
      </c>
      <c r="AF11110">
        <v>199.7320330593478</v>
      </c>
      <c r="AG11110">
        <v>222.9758121592283</v>
      </c>
      <c r="AH11110">
        <v>257.45630564033991</v>
      </c>
      <c r="AI11110">
        <v>273.57142648775738</v>
      </c>
      <c r="AJ11110">
        <v>286.17863444350911</v>
      </c>
      <c r="AK11110">
        <v>293.33091353976113</v>
      </c>
      <c r="AL11110">
        <v>313.65291949907117</v>
      </c>
      <c r="AM11110">
        <v>323.34137189725448</v>
      </c>
      <c r="AN11110">
        <v>343.55349650036101</v>
      </c>
      <c r="AO11110">
        <v>364.23884891902992</v>
      </c>
      <c r="AP11110">
        <v>389.42476139643679</v>
      </c>
      <c r="AQ11110">
        <v>403.48916063483858</v>
      </c>
      <c r="AR11110">
        <v>417.25970208136721</v>
      </c>
      <c r="AS11110">
        <v>419.07240601912628</v>
      </c>
      <c r="AT11110">
        <v>421.93654138385517</v>
      </c>
      <c r="AU11110">
        <v>416.29032996937531</v>
      </c>
    </row>
    <row r="11111" spans="1:47" ht="13.8" x14ac:dyDescent="0.25">
      <c r="A11111" s="2" t="str">
        <f t="shared" ref="A11111:A11119" si="867">CONCATENATE(B11111,F11111,G11111,H11111,O11111, P11111)</f>
        <v>CB7 Additional Action PathwayScotlandShippingInternational shippingShipping: Fuel changesAdditional capital expenditure</v>
      </c>
      <c r="B11111" t="str">
        <f t="shared" ref="B11111:B11118" si="868">CONCATENATE("CB7 ", D11111)</f>
        <v>CB7 Additional Action Pathway</v>
      </c>
      <c r="C11111" t="s">
        <v>107</v>
      </c>
      <c r="D11111" t="s">
        <v>1256</v>
      </c>
      <c r="E11111"/>
      <c r="F11111" t="s">
        <v>1241</v>
      </c>
      <c r="G11111" t="s">
        <v>48</v>
      </c>
      <c r="H11111" t="s">
        <v>258</v>
      </c>
      <c r="I11111"/>
      <c r="J11111"/>
      <c r="K11111"/>
      <c r="L11111"/>
      <c r="M11111"/>
      <c r="N11111"/>
      <c r="O11111" t="s">
        <v>259</v>
      </c>
      <c r="P11111" t="s">
        <v>179</v>
      </c>
      <c r="Q11111" t="s">
        <v>97</v>
      </c>
      <c r="R11111">
        <v>0</v>
      </c>
      <c r="S11111">
        <v>0</v>
      </c>
      <c r="T11111">
        <v>0</v>
      </c>
      <c r="U11111">
        <v>0</v>
      </c>
      <c r="V11111">
        <v>1.4383422921947411</v>
      </c>
      <c r="W11111">
        <v>16.551038595003469</v>
      </c>
      <c r="X11111">
        <v>18.62482173310654</v>
      </c>
      <c r="Y11111">
        <v>23.473184213390869</v>
      </c>
      <c r="Z11111">
        <v>19.95870845797846</v>
      </c>
      <c r="AA11111">
        <v>15.51459663948936</v>
      </c>
      <c r="AB11111">
        <v>11.877922263112749</v>
      </c>
      <c r="AC11111">
        <v>9.0595132270732979</v>
      </c>
      <c r="AD11111">
        <v>4.7321023430504674</v>
      </c>
      <c r="AE11111">
        <v>5.2233742820906874</v>
      </c>
      <c r="AF11111">
        <v>5.6506181852893347</v>
      </c>
      <c r="AG11111">
        <v>5.272978918337663</v>
      </c>
      <c r="AH11111">
        <v>4.4845881392205467</v>
      </c>
      <c r="AI11111">
        <v>4.7093039686030389</v>
      </c>
      <c r="AJ11111">
        <v>4.0923083203039781</v>
      </c>
      <c r="AK11111">
        <v>3.8392516283339448</v>
      </c>
      <c r="AL11111">
        <v>3.7867135007124482</v>
      </c>
      <c r="AM11111">
        <v>4.1047049556490292</v>
      </c>
      <c r="AN11111">
        <v>3.2182542727080752</v>
      </c>
      <c r="AO11111">
        <v>2.7541171536104012</v>
      </c>
      <c r="AP11111">
        <v>2.1975914091380968</v>
      </c>
      <c r="AQ11111">
        <v>1.632591841326924</v>
      </c>
      <c r="AR11111">
        <v>0.88917183729812477</v>
      </c>
      <c r="AS11111">
        <v>1.173032729177631</v>
      </c>
      <c r="AT11111">
        <v>0.76810827686034633</v>
      </c>
      <c r="AU11111">
        <v>2.1537304651074418</v>
      </c>
    </row>
    <row r="11112" spans="1:47" ht="13.8" x14ac:dyDescent="0.25">
      <c r="A11112" s="2" t="str">
        <f t="shared" si="867"/>
        <v>CB7 Additional Action PathwayScotlandShippingInternational shippingShipping: Fuel changesAdditional capital expenditure annualised</v>
      </c>
      <c r="B11112" t="str">
        <f t="shared" si="868"/>
        <v>CB7 Additional Action Pathway</v>
      </c>
      <c r="C11112" t="s">
        <v>107</v>
      </c>
      <c r="D11112" t="s">
        <v>1256</v>
      </c>
      <c r="E11112"/>
      <c r="F11112" t="s">
        <v>1241</v>
      </c>
      <c r="G11112" t="s">
        <v>48</v>
      </c>
      <c r="H11112" t="s">
        <v>258</v>
      </c>
      <c r="I11112"/>
      <c r="J11112"/>
      <c r="K11112"/>
      <c r="L11112"/>
      <c r="M11112"/>
      <c r="N11112"/>
      <c r="O11112" t="s">
        <v>259</v>
      </c>
      <c r="P11112" t="s">
        <v>1147</v>
      </c>
      <c r="Q11112" t="s">
        <v>97</v>
      </c>
      <c r="R11112">
        <v>0</v>
      </c>
      <c r="S11112">
        <v>0</v>
      </c>
      <c r="T11112">
        <v>0</v>
      </c>
      <c r="U11112">
        <v>0</v>
      </c>
      <c r="V11112">
        <v>8.7976691782554059E-2</v>
      </c>
      <c r="W11112">
        <v>2.8997403995601032</v>
      </c>
      <c r="X11112">
        <v>5.5624004758867454</v>
      </c>
      <c r="Y11112">
        <v>9.1733142922828126</v>
      </c>
      <c r="Z11112">
        <v>11.387715580824629</v>
      </c>
      <c r="AA11112">
        <v>12.789504455209279</v>
      </c>
      <c r="AB11112">
        <v>13.46081862378148</v>
      </c>
      <c r="AC11112">
        <v>13.46631698381784</v>
      </c>
      <c r="AD11112">
        <v>11.797680415276281</v>
      </c>
      <c r="AE11112">
        <v>10.79637457028038</v>
      </c>
      <c r="AF11112">
        <v>9.9141045087282542</v>
      </c>
      <c r="AG11112">
        <v>9.1389837152129587</v>
      </c>
      <c r="AH11112">
        <v>8.500182087697965</v>
      </c>
      <c r="AI11112">
        <v>8.0154073696922588</v>
      </c>
      <c r="AJ11112">
        <v>7.6105973733265024</v>
      </c>
      <c r="AK11112">
        <v>7.3291503225149608</v>
      </c>
      <c r="AL11112">
        <v>7.0593322298473034</v>
      </c>
      <c r="AM11112">
        <v>6.8029189150844571</v>
      </c>
      <c r="AN11112">
        <v>6.4995849316643364</v>
      </c>
      <c r="AO11112">
        <v>6.2415792872793636</v>
      </c>
      <c r="AP11112">
        <v>5.8755913845147321</v>
      </c>
      <c r="AQ11112">
        <v>5.52432778997394</v>
      </c>
      <c r="AR11112">
        <v>5.146228303726196</v>
      </c>
      <c r="AS11112">
        <v>4.8113672196546693</v>
      </c>
      <c r="AT11112">
        <v>4.444591093705978</v>
      </c>
      <c r="AU11112">
        <v>4.1845140035683626</v>
      </c>
    </row>
    <row r="11113" spans="1:47" ht="13.8" x14ac:dyDescent="0.25">
      <c r="A11113" s="2" t="str">
        <f t="shared" si="867"/>
        <v>CB7 Additional Action PathwayScotlandShippingInternational shippingShipping: Fuel changesAdditional operating expenditure</v>
      </c>
      <c r="B11113" t="str">
        <f t="shared" si="868"/>
        <v>CB7 Additional Action Pathway</v>
      </c>
      <c r="C11113" t="s">
        <v>107</v>
      </c>
      <c r="D11113" t="s">
        <v>1256</v>
      </c>
      <c r="E11113"/>
      <c r="F11113" t="s">
        <v>1241</v>
      </c>
      <c r="G11113" t="s">
        <v>48</v>
      </c>
      <c r="H11113" t="s">
        <v>258</v>
      </c>
      <c r="I11113"/>
      <c r="J11113"/>
      <c r="K11113"/>
      <c r="L11113"/>
      <c r="M11113"/>
      <c r="N11113"/>
      <c r="O11113" t="s">
        <v>259</v>
      </c>
      <c r="P11113" t="s">
        <v>180</v>
      </c>
      <c r="Q11113" t="s">
        <v>97</v>
      </c>
      <c r="R11113">
        <v>-0.42569026052326409</v>
      </c>
      <c r="S11113">
        <v>-0.67709964367489039</v>
      </c>
      <c r="T11113">
        <v>-4.528318370526805E-2</v>
      </c>
      <c r="U11113">
        <v>0.36210212799494762</v>
      </c>
      <c r="V11113">
        <v>3.491244002411078</v>
      </c>
      <c r="W11113">
        <v>4.6776238749439782</v>
      </c>
      <c r="X11113">
        <v>8.0319678255825337</v>
      </c>
      <c r="Y11113">
        <v>11.977714914958669</v>
      </c>
      <c r="Z11113">
        <v>15.12478008114776</v>
      </c>
      <c r="AA11113">
        <v>18.064655984556531</v>
      </c>
      <c r="AB11113">
        <v>20.015255462501489</v>
      </c>
      <c r="AC11113">
        <v>21.4937921149094</v>
      </c>
      <c r="AD11113">
        <v>26.621378049031001</v>
      </c>
      <c r="AE11113">
        <v>31.36505340513391</v>
      </c>
      <c r="AF11113">
        <v>35.632852371396631</v>
      </c>
      <c r="AG11113">
        <v>39.420509562538847</v>
      </c>
      <c r="AH11113">
        <v>46.413097476424923</v>
      </c>
      <c r="AI11113">
        <v>50.180116332282431</v>
      </c>
      <c r="AJ11113">
        <v>54.108218255735828</v>
      </c>
      <c r="AK11113">
        <v>58.271400714608731</v>
      </c>
      <c r="AL11113">
        <v>66.71368094507055</v>
      </c>
      <c r="AM11113">
        <v>72.717068181372312</v>
      </c>
      <c r="AN11113">
        <v>77.269413000515314</v>
      </c>
      <c r="AO11113">
        <v>82.363737565707169</v>
      </c>
      <c r="AP11113">
        <v>90.053495466855068</v>
      </c>
      <c r="AQ11113">
        <v>95.478775551975787</v>
      </c>
      <c r="AR11113">
        <v>100.3971327583178</v>
      </c>
      <c r="AS11113">
        <v>106.1738698251548</v>
      </c>
      <c r="AT11113">
        <v>113.0821822496266</v>
      </c>
      <c r="AU11113">
        <v>116.3383598892018</v>
      </c>
    </row>
    <row r="11114" spans="1:47" ht="13.8" x14ac:dyDescent="0.25">
      <c r="A11114" s="2" t="str">
        <f t="shared" si="867"/>
        <v>CB7 Additional Action PathwayScotlandShippingNaval shippingShipping: EfficiencyAdditional capital expenditure</v>
      </c>
      <c r="B11114" t="str">
        <f t="shared" si="868"/>
        <v>CB7 Additional Action Pathway</v>
      </c>
      <c r="C11114" t="s">
        <v>107</v>
      </c>
      <c r="D11114" t="s">
        <v>1256</v>
      </c>
      <c r="E11114"/>
      <c r="F11114" t="s">
        <v>1241</v>
      </c>
      <c r="G11114" t="s">
        <v>48</v>
      </c>
      <c r="H11114" t="s">
        <v>260</v>
      </c>
      <c r="I11114"/>
      <c r="J11114"/>
      <c r="K11114"/>
      <c r="L11114"/>
      <c r="M11114"/>
      <c r="N11114"/>
      <c r="O11114" t="s">
        <v>257</v>
      </c>
      <c r="P11114" t="s">
        <v>179</v>
      </c>
      <c r="Q11114" t="s">
        <v>97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>
        <v>0</v>
      </c>
      <c r="AH11114">
        <v>0</v>
      </c>
      <c r="AI11114">
        <v>0</v>
      </c>
      <c r="AJ11114">
        <v>0</v>
      </c>
      <c r="AK11114">
        <v>0</v>
      </c>
      <c r="AL11114">
        <v>0</v>
      </c>
      <c r="AM11114">
        <v>0</v>
      </c>
      <c r="AN11114">
        <v>0</v>
      </c>
      <c r="AO11114">
        <v>0</v>
      </c>
      <c r="AP11114">
        <v>0</v>
      </c>
      <c r="AQ11114">
        <v>0</v>
      </c>
      <c r="AR11114">
        <v>0</v>
      </c>
      <c r="AS11114">
        <v>0</v>
      </c>
      <c r="AT11114">
        <v>0</v>
      </c>
      <c r="AU11114">
        <v>0</v>
      </c>
    </row>
    <row r="11115" spans="1:47" ht="13.8" x14ac:dyDescent="0.25">
      <c r="A11115" s="2" t="str">
        <f t="shared" si="867"/>
        <v>CB7 Additional Action PathwayScotlandShippingNaval shippingShipping: EfficiencyAdditional capital expenditure annualised</v>
      </c>
      <c r="B11115" t="str">
        <f t="shared" si="868"/>
        <v>CB7 Additional Action Pathway</v>
      </c>
      <c r="C11115" t="s">
        <v>107</v>
      </c>
      <c r="D11115" t="s">
        <v>1256</v>
      </c>
      <c r="E11115"/>
      <c r="F11115" t="s">
        <v>1241</v>
      </c>
      <c r="G11115" t="s">
        <v>48</v>
      </c>
      <c r="H11115" t="s">
        <v>260</v>
      </c>
      <c r="I11115"/>
      <c r="J11115"/>
      <c r="K11115"/>
      <c r="L11115"/>
      <c r="M11115"/>
      <c r="N11115"/>
      <c r="O11115" t="s">
        <v>257</v>
      </c>
      <c r="P11115" t="s">
        <v>1147</v>
      </c>
      <c r="Q11115" t="s">
        <v>97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>
        <v>0</v>
      </c>
      <c r="AH11115">
        <v>0</v>
      </c>
      <c r="AI11115">
        <v>0</v>
      </c>
      <c r="AJ11115">
        <v>0</v>
      </c>
      <c r="AK11115">
        <v>0</v>
      </c>
      <c r="AL11115">
        <v>0</v>
      </c>
      <c r="AM11115">
        <v>0</v>
      </c>
      <c r="AN11115">
        <v>0</v>
      </c>
      <c r="AO11115">
        <v>0</v>
      </c>
      <c r="AP11115">
        <v>0</v>
      </c>
      <c r="AQ11115">
        <v>0</v>
      </c>
      <c r="AR11115">
        <v>0</v>
      </c>
      <c r="AS11115">
        <v>0</v>
      </c>
      <c r="AT11115">
        <v>0</v>
      </c>
      <c r="AU11115">
        <v>0</v>
      </c>
    </row>
    <row r="11116" spans="1:47" ht="13.8" x14ac:dyDescent="0.25">
      <c r="A11116" s="2" t="str">
        <f t="shared" si="867"/>
        <v>CB7 Additional Action PathwayScotlandShippingNaval shippingShipping: EfficiencyAdditional operating expenditure</v>
      </c>
      <c r="B11116" t="str">
        <f t="shared" si="868"/>
        <v>CB7 Additional Action Pathway</v>
      </c>
      <c r="C11116" t="s">
        <v>107</v>
      </c>
      <c r="D11116" t="s">
        <v>1256</v>
      </c>
      <c r="E11116"/>
      <c r="F11116" t="s">
        <v>1241</v>
      </c>
      <c r="G11116" t="s">
        <v>48</v>
      </c>
      <c r="H11116" t="s">
        <v>260</v>
      </c>
      <c r="I11116"/>
      <c r="J11116"/>
      <c r="K11116"/>
      <c r="L11116"/>
      <c r="M11116"/>
      <c r="N11116"/>
      <c r="O11116" t="s">
        <v>257</v>
      </c>
      <c r="P11116" t="s">
        <v>180</v>
      </c>
      <c r="Q11116" t="s">
        <v>97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>
        <v>0</v>
      </c>
      <c r="AH11116">
        <v>0</v>
      </c>
      <c r="AI11116">
        <v>0</v>
      </c>
      <c r="AJ11116">
        <v>0</v>
      </c>
      <c r="AK11116">
        <v>0</v>
      </c>
      <c r="AL11116">
        <v>0</v>
      </c>
      <c r="AM11116">
        <v>0</v>
      </c>
      <c r="AN11116">
        <v>0</v>
      </c>
      <c r="AO11116">
        <v>0</v>
      </c>
      <c r="AP11116">
        <v>0</v>
      </c>
      <c r="AQ11116">
        <v>0</v>
      </c>
      <c r="AR11116">
        <v>0</v>
      </c>
      <c r="AS11116">
        <v>0</v>
      </c>
      <c r="AT11116">
        <v>0</v>
      </c>
      <c r="AU11116">
        <v>0</v>
      </c>
    </row>
    <row r="11117" spans="1:47" ht="13.8" x14ac:dyDescent="0.25">
      <c r="A11117" s="2" t="str">
        <f t="shared" si="867"/>
        <v>CB7 Additional Action PathwayScotlandShippingNaval shippingShipping: Fuel changesAdditional capital expenditure</v>
      </c>
      <c r="B11117" t="str">
        <f t="shared" si="868"/>
        <v>CB7 Additional Action Pathway</v>
      </c>
      <c r="C11117" t="s">
        <v>107</v>
      </c>
      <c r="D11117" t="s">
        <v>1256</v>
      </c>
      <c r="E11117"/>
      <c r="F11117" t="s">
        <v>1241</v>
      </c>
      <c r="G11117" t="s">
        <v>48</v>
      </c>
      <c r="H11117" t="s">
        <v>260</v>
      </c>
      <c r="I11117"/>
      <c r="J11117"/>
      <c r="K11117"/>
      <c r="L11117"/>
      <c r="M11117"/>
      <c r="N11117"/>
      <c r="O11117" t="s">
        <v>259</v>
      </c>
      <c r="P11117" t="s">
        <v>179</v>
      </c>
      <c r="Q11117" t="s">
        <v>97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3.111276962076643E-2</v>
      </c>
      <c r="AG11117">
        <v>6.3909323708097307E-2</v>
      </c>
      <c r="AH11117">
        <v>9.9882653341067426E-2</v>
      </c>
      <c r="AI11117">
        <v>0.14147309534405411</v>
      </c>
      <c r="AJ11117">
        <v>0.1892213384862145</v>
      </c>
      <c r="AK11117">
        <v>0.2424136509218674</v>
      </c>
      <c r="AL11117">
        <v>0.30227012023140393</v>
      </c>
      <c r="AM11117">
        <v>0.36670518340859748</v>
      </c>
      <c r="AN11117">
        <v>0.43285208546653559</v>
      </c>
      <c r="AO11117">
        <v>0.4999971460859069</v>
      </c>
      <c r="AP11117">
        <v>0.56893473389846294</v>
      </c>
      <c r="AQ11117">
        <v>0.63845127188114437</v>
      </c>
      <c r="AR11117">
        <v>0.70869203814087001</v>
      </c>
      <c r="AS11117">
        <v>0.77992409647133454</v>
      </c>
      <c r="AT11117">
        <v>0.85205182703152638</v>
      </c>
      <c r="AU11117">
        <v>0.9246703374282863</v>
      </c>
    </row>
    <row r="11118" spans="1:47" ht="13.8" x14ac:dyDescent="0.25">
      <c r="A11118" s="2" t="str">
        <f t="shared" si="867"/>
        <v>CB7 Additional Action PathwayScotlandShippingNaval shippingShipping: Fuel changesAdditional capital expenditure annualised</v>
      </c>
      <c r="B11118" t="str">
        <f t="shared" si="868"/>
        <v>CB7 Additional Action Pathway</v>
      </c>
      <c r="C11118" t="s">
        <v>107</v>
      </c>
      <c r="D11118" t="s">
        <v>1256</v>
      </c>
      <c r="E11118"/>
      <c r="F11118" t="s">
        <v>1241</v>
      </c>
      <c r="G11118" t="s">
        <v>48</v>
      </c>
      <c r="H11118" t="s">
        <v>260</v>
      </c>
      <c r="I11118"/>
      <c r="J11118"/>
      <c r="K11118"/>
      <c r="L11118"/>
      <c r="M11118"/>
      <c r="N11118"/>
      <c r="O11118" t="s">
        <v>259</v>
      </c>
      <c r="P11118" t="s">
        <v>1147</v>
      </c>
      <c r="Q11118" t="s">
        <v>97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3.1834654892985037E-2</v>
      </c>
      <c r="AG11118">
        <v>6.539216178727407E-2</v>
      </c>
      <c r="AH11118">
        <v>0.1022001524668575</v>
      </c>
      <c r="AI11118">
        <v>0.1447555849838027</v>
      </c>
      <c r="AJ11118">
        <v>0.19361169328611369</v>
      </c>
      <c r="AK11118">
        <v>0.24803818536602809</v>
      </c>
      <c r="AL11118">
        <v>0.30928345754230507</v>
      </c>
      <c r="AM11118">
        <v>0.37521355712059912</v>
      </c>
      <c r="AN11118">
        <v>0.44289521403901871</v>
      </c>
      <c r="AO11118">
        <v>0.51159818901169773</v>
      </c>
      <c r="AP11118">
        <v>0.58213528178478102</v>
      </c>
      <c r="AQ11118">
        <v>0.65326475765621383</v>
      </c>
      <c r="AR11118">
        <v>0.72513526550726348</v>
      </c>
      <c r="AS11118">
        <v>0.79802006560406225</v>
      </c>
      <c r="AT11118">
        <v>0.87182131951317521</v>
      </c>
      <c r="AU11118">
        <v>0.94612474043975447</v>
      </c>
    </row>
    <row r="11119" spans="1:47" ht="13.8" x14ac:dyDescent="0.25">
      <c r="A11119" s="2" t="str">
        <f t="shared" si="867"/>
        <v>CB7 Additional Action PathwayScotlandShippingNaval shippingShipping: Fuel changesAdditional operating expenditure</v>
      </c>
      <c r="B11119" t="str">
        <f t="shared" ref="B11119:B11125" si="869">CONCATENATE("CB7 ", D11119)</f>
        <v>CB7 Additional Action Pathway</v>
      </c>
      <c r="C11119" t="s">
        <v>107</v>
      </c>
      <c r="D11119" t="s">
        <v>1256</v>
      </c>
      <c r="E11119"/>
      <c r="F11119" t="s">
        <v>1241</v>
      </c>
      <c r="G11119" t="s">
        <v>48</v>
      </c>
      <c r="H11119" t="s">
        <v>260</v>
      </c>
      <c r="I11119"/>
      <c r="J11119"/>
      <c r="K11119"/>
      <c r="L11119"/>
      <c r="M11119"/>
      <c r="N11119"/>
      <c r="O11119" t="s">
        <v>259</v>
      </c>
      <c r="P11119" t="s">
        <v>180</v>
      </c>
      <c r="Q11119" t="s">
        <v>97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8.4246074402361926E-2</v>
      </c>
      <c r="AG11119">
        <v>0.17882066258869431</v>
      </c>
      <c r="AH11119">
        <v>0.29691417246350982</v>
      </c>
      <c r="AI11119">
        <v>0.46351334162642072</v>
      </c>
      <c r="AJ11119">
        <v>0.68159837888956853</v>
      </c>
      <c r="AK11119">
        <v>0.9284469273014252</v>
      </c>
      <c r="AL11119">
        <v>1.2392332054556769</v>
      </c>
      <c r="AM11119">
        <v>1.575214198666063</v>
      </c>
      <c r="AN11119">
        <v>1.899459209865543</v>
      </c>
      <c r="AO11119">
        <v>2.2431304557373268</v>
      </c>
      <c r="AP11119">
        <v>2.5773556357568181</v>
      </c>
      <c r="AQ11119">
        <v>2.928495736661695</v>
      </c>
      <c r="AR11119">
        <v>3.259540316752028</v>
      </c>
      <c r="AS11119">
        <v>3.6033454608977111</v>
      </c>
      <c r="AT11119">
        <v>3.9030713598222428</v>
      </c>
      <c r="AU11119">
        <v>4.2421057576544898</v>
      </c>
    </row>
    <row r="11120" spans="1:47" ht="13.8" x14ac:dyDescent="0.25">
      <c r="A11120" s="2" t="str">
        <f t="shared" ref="A11120:A11125" si="870">CONCATENATE(B11120,F11120,G11120,H11120,O11120, P11120)</f>
        <v>CB7 Additional Action PathwayNorthern IrelandShippingDomestic shippingShipping: EfficiencyAdditional capital expenditure</v>
      </c>
      <c r="B11120" t="str">
        <f t="shared" si="869"/>
        <v>CB7 Additional Action Pathway</v>
      </c>
      <c r="C11120" t="s">
        <v>107</v>
      </c>
      <c r="D11120" t="s">
        <v>1256</v>
      </c>
      <c r="E11120"/>
      <c r="F11120" t="s">
        <v>1243</v>
      </c>
      <c r="G11120" t="s">
        <v>48</v>
      </c>
      <c r="H11120" t="s">
        <v>256</v>
      </c>
      <c r="I11120"/>
      <c r="J11120"/>
      <c r="K11120"/>
      <c r="L11120"/>
      <c r="M11120"/>
      <c r="N11120"/>
      <c r="O11120" t="s">
        <v>257</v>
      </c>
      <c r="P11120" t="s">
        <v>179</v>
      </c>
      <c r="Q11120" t="s">
        <v>97</v>
      </c>
      <c r="R11120">
        <v>0</v>
      </c>
      <c r="S11120">
        <v>0</v>
      </c>
      <c r="T11120">
        <v>0</v>
      </c>
      <c r="U11120">
        <v>0</v>
      </c>
      <c r="V11120">
        <v>2.123981989702409</v>
      </c>
      <c r="W11120">
        <v>5.0230911109635246</v>
      </c>
      <c r="X11120">
        <v>7.5532672315270784</v>
      </c>
      <c r="Y11120">
        <v>8.7467475485691821</v>
      </c>
      <c r="Z11120">
        <v>7.2624113730070974</v>
      </c>
      <c r="AA11120">
        <v>5.2940893329139644</v>
      </c>
      <c r="AB11120">
        <v>4.3407217264466427</v>
      </c>
      <c r="AC11120">
        <v>2.6864772058077708</v>
      </c>
      <c r="AD11120">
        <v>2.9417976466997251</v>
      </c>
      <c r="AE11120">
        <v>3.452383882387454</v>
      </c>
      <c r="AF11120">
        <v>3.7134487675751462</v>
      </c>
      <c r="AG11120">
        <v>3.4709921271027282</v>
      </c>
      <c r="AH11120">
        <v>3.1789303293834612</v>
      </c>
      <c r="AI11120">
        <v>2.8070972096458209</v>
      </c>
      <c r="AJ11120">
        <v>2.1549648728929789</v>
      </c>
      <c r="AK11120">
        <v>1.6413764194441629</v>
      </c>
      <c r="AL11120">
        <v>1.421051817963457</v>
      </c>
      <c r="AM11120">
        <v>1.161186590376156</v>
      </c>
      <c r="AN11120">
        <v>1.0538759492203169</v>
      </c>
      <c r="AO11120">
        <v>0.9265001201921822</v>
      </c>
      <c r="AP11120">
        <v>0.78325842863322481</v>
      </c>
      <c r="AQ11120">
        <v>0.67744772740549464</v>
      </c>
      <c r="AR11120">
        <v>0.46578669280494739</v>
      </c>
      <c r="AS11120">
        <v>0.32284557657496887</v>
      </c>
      <c r="AT11120">
        <v>0.186112067915357</v>
      </c>
      <c r="AU11120">
        <v>4.0728643650843437E-2</v>
      </c>
    </row>
    <row r="11121" spans="1:47" ht="13.8" x14ac:dyDescent="0.25">
      <c r="A11121" s="2" t="str">
        <f t="shared" si="870"/>
        <v>CB7 Additional Action PathwayNorthern IrelandShippingDomestic shippingShipping: EfficiencyAdditional capital expenditure annualised</v>
      </c>
      <c r="B11121" t="str">
        <f t="shared" si="869"/>
        <v>CB7 Additional Action Pathway</v>
      </c>
      <c r="C11121" t="s">
        <v>107</v>
      </c>
      <c r="D11121" t="s">
        <v>1256</v>
      </c>
      <c r="E11121"/>
      <c r="F11121" t="s">
        <v>1243</v>
      </c>
      <c r="G11121" t="s">
        <v>48</v>
      </c>
      <c r="H11121" t="s">
        <v>256</v>
      </c>
      <c r="I11121"/>
      <c r="J11121"/>
      <c r="K11121"/>
      <c r="L11121"/>
      <c r="M11121"/>
      <c r="N11121"/>
      <c r="O11121" t="s">
        <v>257</v>
      </c>
      <c r="P11121" t="s">
        <v>1147</v>
      </c>
      <c r="Q11121" t="s">
        <v>97</v>
      </c>
      <c r="R11121">
        <v>0</v>
      </c>
      <c r="S11121">
        <v>0</v>
      </c>
      <c r="T11121">
        <v>0</v>
      </c>
      <c r="U11121">
        <v>0</v>
      </c>
      <c r="V11121">
        <v>0.19511518576873049</v>
      </c>
      <c r="W11121">
        <v>0.83798516249836463</v>
      </c>
      <c r="X11121">
        <v>1.870481330401103</v>
      </c>
      <c r="Y11121">
        <v>3.1905372273313408</v>
      </c>
      <c r="Z11121">
        <v>3.6999113265872849</v>
      </c>
      <c r="AA11121">
        <v>4.0216868478553076</v>
      </c>
      <c r="AB11121">
        <v>4.2190520019451236</v>
      </c>
      <c r="AC11121">
        <v>4.2517205034083476</v>
      </c>
      <c r="AD11121">
        <v>4.2762731665532598</v>
      </c>
      <c r="AE11121">
        <v>4.3235714135615693</v>
      </c>
      <c r="AF11121">
        <v>4.3763788648488866</v>
      </c>
      <c r="AG11121">
        <v>4.4019143878815177</v>
      </c>
      <c r="AH11121">
        <v>4.4024115551989356</v>
      </c>
      <c r="AI11121">
        <v>4.3703362341733518</v>
      </c>
      <c r="AJ11121">
        <v>4.313018587674204</v>
      </c>
      <c r="AK11121">
        <v>4.2354399049968681</v>
      </c>
      <c r="AL11121">
        <v>4.1674841055346237</v>
      </c>
      <c r="AM11121">
        <v>4.0937466456747247</v>
      </c>
      <c r="AN11121">
        <v>4.0205151615433818</v>
      </c>
      <c r="AO11121">
        <v>3.944881657879693</v>
      </c>
      <c r="AP11121">
        <v>3.8619802136376662</v>
      </c>
      <c r="AQ11121">
        <v>3.7638358137674821</v>
      </c>
      <c r="AR11121">
        <v>3.6190404703390691</v>
      </c>
      <c r="AS11121">
        <v>3.464748120886028</v>
      </c>
      <c r="AT11121">
        <v>3.295723387942636</v>
      </c>
      <c r="AU11121">
        <v>3.0880388863990178</v>
      </c>
    </row>
    <row r="11122" spans="1:47" ht="13.8" x14ac:dyDescent="0.25">
      <c r="A11122" s="2" t="str">
        <f t="shared" si="870"/>
        <v>CB7 Additional Action PathwayNorthern IrelandShippingDomestic shippingShipping: EfficiencyAdditional operating expenditure</v>
      </c>
      <c r="B11122" t="str">
        <f t="shared" si="869"/>
        <v>CB7 Additional Action Pathway</v>
      </c>
      <c r="C11122" t="s">
        <v>107</v>
      </c>
      <c r="D11122" t="s">
        <v>1256</v>
      </c>
      <c r="E11122"/>
      <c r="F11122" t="s">
        <v>1243</v>
      </c>
      <c r="G11122" t="s">
        <v>48</v>
      </c>
      <c r="H11122" t="s">
        <v>256</v>
      </c>
      <c r="I11122"/>
      <c r="J11122"/>
      <c r="K11122"/>
      <c r="L11122"/>
      <c r="M11122"/>
      <c r="N11122"/>
      <c r="O11122" t="s">
        <v>257</v>
      </c>
      <c r="P11122" t="s">
        <v>180</v>
      </c>
      <c r="Q11122" t="s">
        <v>97</v>
      </c>
      <c r="R11122">
        <v>-3.5748910539772552E-5</v>
      </c>
      <c r="S11122">
        <v>-1.683470610483579E-5</v>
      </c>
      <c r="T11122">
        <v>-3.0607820756308748E-4</v>
      </c>
      <c r="U11122">
        <v>-3.3377753463513927E-4</v>
      </c>
      <c r="V11122">
        <v>-0.28910085601847491</v>
      </c>
      <c r="W11122">
        <v>-1.2483874230685521</v>
      </c>
      <c r="X11122">
        <v>-2.867753829711511</v>
      </c>
      <c r="Y11122">
        <v>-5.3436817408569084</v>
      </c>
      <c r="Z11122">
        <v>-6.9860512101177106</v>
      </c>
      <c r="AA11122">
        <v>-8.6725411646950672</v>
      </c>
      <c r="AB11122">
        <v>-10.22736366296024</v>
      </c>
      <c r="AC11122">
        <v>-11.69946392963258</v>
      </c>
      <c r="AD11122">
        <v>-12.9345742888641</v>
      </c>
      <c r="AE11122">
        <v>-13.963112833609941</v>
      </c>
      <c r="AF11122">
        <v>-14.851112658152671</v>
      </c>
      <c r="AG11122">
        <v>-15.609852489358479</v>
      </c>
      <c r="AH11122">
        <v>-16.070184981855618</v>
      </c>
      <c r="AI11122">
        <v>-16.5497652099119</v>
      </c>
      <c r="AJ11122">
        <v>-16.82482025614356</v>
      </c>
      <c r="AK11122">
        <v>-16.93955156653961</v>
      </c>
      <c r="AL11122">
        <v>-17.206829071120641</v>
      </c>
      <c r="AM11122">
        <v>-17.844334551818299</v>
      </c>
      <c r="AN11122">
        <v>-18.57210055785982</v>
      </c>
      <c r="AO11122">
        <v>-19.433630423740521</v>
      </c>
      <c r="AP11122">
        <v>-20.33657704224316</v>
      </c>
      <c r="AQ11122">
        <v>-21.09446689533975</v>
      </c>
      <c r="AR11122">
        <v>-21.678864642246939</v>
      </c>
      <c r="AS11122">
        <v>-22.111296083224961</v>
      </c>
      <c r="AT11122">
        <v>-22.33216596362335</v>
      </c>
      <c r="AU11122">
        <v>-22.798266426527199</v>
      </c>
    </row>
    <row r="11123" spans="1:47" ht="13.8" x14ac:dyDescent="0.25">
      <c r="A11123" s="2" t="str">
        <f t="shared" si="870"/>
        <v>CB7 Additional Action PathwayNorthern IrelandShippingInternational shippingShipping: EfficiencyAdditional capital expenditure</v>
      </c>
      <c r="B11123" t="str">
        <f t="shared" si="869"/>
        <v>CB7 Additional Action Pathway</v>
      </c>
      <c r="C11123" t="s">
        <v>107</v>
      </c>
      <c r="D11123" t="s">
        <v>1256</v>
      </c>
      <c r="E11123"/>
      <c r="F11123" t="s">
        <v>1243</v>
      </c>
      <c r="G11123" t="s">
        <v>48</v>
      </c>
      <c r="H11123" t="s">
        <v>258</v>
      </c>
      <c r="I11123"/>
      <c r="J11123"/>
      <c r="K11123"/>
      <c r="L11123"/>
      <c r="M11123"/>
      <c r="N11123"/>
      <c r="O11123" t="s">
        <v>257</v>
      </c>
      <c r="P11123" t="s">
        <v>179</v>
      </c>
      <c r="Q11123" t="s">
        <v>97</v>
      </c>
      <c r="R11123">
        <v>0</v>
      </c>
      <c r="S11123">
        <v>0</v>
      </c>
      <c r="T11123">
        <v>0</v>
      </c>
      <c r="U11123">
        <v>0</v>
      </c>
      <c r="V11123">
        <v>0.81747481133666633</v>
      </c>
      <c r="W11123">
        <v>2.2623860262037301</v>
      </c>
      <c r="X11123">
        <v>3.2298963404765639</v>
      </c>
      <c r="Y11123">
        <v>3.966767696512945</v>
      </c>
      <c r="Z11123">
        <v>3.2219517880802808</v>
      </c>
      <c r="AA11123">
        <v>2.516625295168351</v>
      </c>
      <c r="AB11123">
        <v>2.012682418795483</v>
      </c>
      <c r="AC11123">
        <v>1.674568790554726</v>
      </c>
      <c r="AD11123">
        <v>1.701176802795195</v>
      </c>
      <c r="AE11123">
        <v>1.851235818740915</v>
      </c>
      <c r="AF11123">
        <v>1.8927302316606189</v>
      </c>
      <c r="AG11123">
        <v>1.8849814554585831</v>
      </c>
      <c r="AH11123">
        <v>1.690299312581425</v>
      </c>
      <c r="AI11123">
        <v>1.599552276124123</v>
      </c>
      <c r="AJ11123">
        <v>1.4735361998352059</v>
      </c>
      <c r="AK11123">
        <v>1.274440151021301</v>
      </c>
      <c r="AL11123">
        <v>1.1290001605824169</v>
      </c>
      <c r="AM11123">
        <v>1.0830728347695211</v>
      </c>
      <c r="AN11123">
        <v>0.91419634246177894</v>
      </c>
      <c r="AO11123">
        <v>0.72073297497587141</v>
      </c>
      <c r="AP11123">
        <v>0.59760030771010819</v>
      </c>
      <c r="AQ11123">
        <v>0.45123461616421318</v>
      </c>
      <c r="AR11123">
        <v>0.31212988697681909</v>
      </c>
      <c r="AS11123">
        <v>0.2413267789636987</v>
      </c>
      <c r="AT11123">
        <v>0.1345675482036984</v>
      </c>
      <c r="AU11123">
        <v>5.2002335379158417E-2</v>
      </c>
    </row>
    <row r="11124" spans="1:47" ht="13.8" x14ac:dyDescent="0.25">
      <c r="A11124" s="2" t="str">
        <f t="shared" si="870"/>
        <v>CB7 Additional Action PathwayNorthern IrelandShippingInternational shippingShipping: EfficiencyAdditional capital expenditure annualised</v>
      </c>
      <c r="B11124" t="str">
        <f t="shared" si="869"/>
        <v>CB7 Additional Action Pathway</v>
      </c>
      <c r="C11124" t="s">
        <v>107</v>
      </c>
      <c r="D11124" t="s">
        <v>1256</v>
      </c>
      <c r="E11124"/>
      <c r="F11124" t="s">
        <v>1243</v>
      </c>
      <c r="G11124" t="s">
        <v>48</v>
      </c>
      <c r="H11124" t="s">
        <v>258</v>
      </c>
      <c r="I11124"/>
      <c r="J11124"/>
      <c r="K11124"/>
      <c r="L11124"/>
      <c r="M11124"/>
      <c r="N11124"/>
      <c r="O11124" t="s">
        <v>257</v>
      </c>
      <c r="P11124" t="s">
        <v>1147</v>
      </c>
      <c r="Q11124" t="s">
        <v>97</v>
      </c>
      <c r="R11124">
        <v>0</v>
      </c>
      <c r="S11124">
        <v>0</v>
      </c>
      <c r="T11124">
        <v>0</v>
      </c>
      <c r="U11124">
        <v>0</v>
      </c>
      <c r="V11124">
        <v>7.8678937607947613E-2</v>
      </c>
      <c r="W11124">
        <v>0.38906102140599441</v>
      </c>
      <c r="X11124">
        <v>0.88559357538752503</v>
      </c>
      <c r="Y11124">
        <v>1.5222561019737331</v>
      </c>
      <c r="Z11124">
        <v>1.7747519204760021</v>
      </c>
      <c r="AA11124">
        <v>1.931909807415108</v>
      </c>
      <c r="AB11124">
        <v>2.012005417307269</v>
      </c>
      <c r="AC11124">
        <v>2.0280327314870399</v>
      </c>
      <c r="AD11124">
        <v>2.0302019626793322</v>
      </c>
      <c r="AE11124">
        <v>2.0289947346471102</v>
      </c>
      <c r="AF11124">
        <v>2.0266559976627989</v>
      </c>
      <c r="AG11124">
        <v>2.0292466260696052</v>
      </c>
      <c r="AH11124">
        <v>2.032764372379408</v>
      </c>
      <c r="AI11124">
        <v>2.0353451303482659</v>
      </c>
      <c r="AJ11124">
        <v>2.0374152936820922</v>
      </c>
      <c r="AK11124">
        <v>2.0388395198631342</v>
      </c>
      <c r="AL11124">
        <v>2.027240191043084</v>
      </c>
      <c r="AM11124">
        <v>2.009618923801209</v>
      </c>
      <c r="AN11124">
        <v>1.9842914726203</v>
      </c>
      <c r="AO11124">
        <v>1.955650692955087</v>
      </c>
      <c r="AP11124">
        <v>1.9175997030255989</v>
      </c>
      <c r="AQ11124">
        <v>1.8814304506559381</v>
      </c>
      <c r="AR11124">
        <v>1.841601564618661</v>
      </c>
      <c r="AS11124">
        <v>1.8007324417850701</v>
      </c>
      <c r="AT11124">
        <v>1.756486676398707</v>
      </c>
      <c r="AU11124">
        <v>1.7148061667835299</v>
      </c>
    </row>
    <row r="11125" spans="1:47" ht="13.8" x14ac:dyDescent="0.25">
      <c r="A11125" s="2" t="str">
        <f t="shared" si="870"/>
        <v>CB7 Additional Action PathwayNorthern IrelandShippingInternational shippingShipping: EfficiencyAdditional operating expenditure</v>
      </c>
      <c r="B11125" t="str">
        <f t="shared" si="869"/>
        <v>CB7 Additional Action Pathway</v>
      </c>
      <c r="C11125" t="s">
        <v>107</v>
      </c>
      <c r="D11125" t="s">
        <v>1256</v>
      </c>
      <c r="E11125"/>
      <c r="F11125" t="s">
        <v>1243</v>
      </c>
      <c r="G11125" t="s">
        <v>48</v>
      </c>
      <c r="H11125" t="s">
        <v>258</v>
      </c>
      <c r="I11125"/>
      <c r="J11125"/>
      <c r="K11125"/>
      <c r="L11125"/>
      <c r="M11125"/>
      <c r="N11125"/>
      <c r="O11125" t="s">
        <v>257</v>
      </c>
      <c r="P11125" t="s">
        <v>180</v>
      </c>
      <c r="Q11125" t="s">
        <v>97</v>
      </c>
      <c r="R11125">
        <v>-7.818524391829886E-5</v>
      </c>
      <c r="S11125">
        <v>3.3742025305528832E-4</v>
      </c>
      <c r="T11125">
        <v>-4.424087396754031E-4</v>
      </c>
      <c r="U11125">
        <v>-5.2876994585182493E-4</v>
      </c>
      <c r="V11125">
        <v>-0.31421817962363319</v>
      </c>
      <c r="W11125">
        <v>-1.1203528825344049</v>
      </c>
      <c r="X11125">
        <v>-2.473715062004282</v>
      </c>
      <c r="Y11125">
        <v>-4.2952743051206763</v>
      </c>
      <c r="Z11125">
        <v>-5.0124127353498631</v>
      </c>
      <c r="AA11125">
        <v>-5.5147291135732317</v>
      </c>
      <c r="AB11125">
        <v>-5.8469856737758814</v>
      </c>
      <c r="AC11125">
        <v>-6.0410116617294687</v>
      </c>
      <c r="AD11125">
        <v>-6.2991130118234011</v>
      </c>
      <c r="AE11125">
        <v>-6.5648908042671952</v>
      </c>
      <c r="AF11125">
        <v>-6.7743601559283597</v>
      </c>
      <c r="AG11125">
        <v>-7.0019705806963222</v>
      </c>
      <c r="AH11125">
        <v>-7.1822385089109551</v>
      </c>
      <c r="AI11125">
        <v>-7.2868166533524921</v>
      </c>
      <c r="AJ11125">
        <v>-7.384658632691151</v>
      </c>
      <c r="AK11125">
        <v>-7.4720804391744684</v>
      </c>
      <c r="AL11125">
        <v>-7.5183826317181719</v>
      </c>
      <c r="AM11125">
        <v>-7.5472068400947059</v>
      </c>
      <c r="AN11125">
        <v>-7.6219872279956222</v>
      </c>
      <c r="AO11125">
        <v>-7.6778416670452749</v>
      </c>
      <c r="AP11125">
        <v>-7.7141128280969919</v>
      </c>
      <c r="AQ11125">
        <v>-7.7730866657946587</v>
      </c>
      <c r="AR11125">
        <v>-7.8322866852547239</v>
      </c>
      <c r="AS11125">
        <v>-7.8473709002544334</v>
      </c>
      <c r="AT11125">
        <v>-7.8860023558594694</v>
      </c>
      <c r="AU11125">
        <v>-7.8727253356057796</v>
      </c>
    </row>
    <row r="11126" spans="1:47" ht="13.8" x14ac:dyDescent="0.25">
      <c r="A11126" s="2" t="str">
        <f t="shared" ref="A11126:A11134" si="871">CONCATENATE(B11126,F11126,G11126,H11126,O11126, P11126)</f>
        <v>CB7 Additional Action PathwayNorthern IrelandShippingDomestic shippingShipping: Fuel changesAdditional capital expenditure</v>
      </c>
      <c r="B11126" t="str">
        <f t="shared" ref="B11126:B11134" si="872">CONCATENATE("CB7 ", D11126)</f>
        <v>CB7 Additional Action Pathway</v>
      </c>
      <c r="C11126" t="s">
        <v>107</v>
      </c>
      <c r="D11126" t="s">
        <v>1256</v>
      </c>
      <c r="E11126"/>
      <c r="F11126" t="s">
        <v>1243</v>
      </c>
      <c r="G11126" t="s">
        <v>48</v>
      </c>
      <c r="H11126" t="s">
        <v>256</v>
      </c>
      <c r="I11126"/>
      <c r="J11126"/>
      <c r="K11126"/>
      <c r="L11126"/>
      <c r="M11126"/>
      <c r="N11126"/>
      <c r="O11126" t="s">
        <v>259</v>
      </c>
      <c r="P11126" t="s">
        <v>179</v>
      </c>
      <c r="Q11126" t="s">
        <v>97</v>
      </c>
      <c r="R11126">
        <v>0</v>
      </c>
      <c r="S11126">
        <v>0</v>
      </c>
      <c r="T11126">
        <v>0</v>
      </c>
      <c r="U11126">
        <v>0</v>
      </c>
      <c r="V11126">
        <v>3.7122705624338499</v>
      </c>
      <c r="W11126">
        <v>7.7390683874129849</v>
      </c>
      <c r="X11126">
        <v>11.63189721130772</v>
      </c>
      <c r="Y11126">
        <v>14.379931691210819</v>
      </c>
      <c r="Z11126">
        <v>14.89352294659899</v>
      </c>
      <c r="AA11126">
        <v>14.5309002003077</v>
      </c>
      <c r="AB11126">
        <v>13.917385661486961</v>
      </c>
      <c r="AC11126">
        <v>12.65216883081415</v>
      </c>
      <c r="AD11126">
        <v>10.038154210639879</v>
      </c>
      <c r="AE11126">
        <v>8.9428942292651481</v>
      </c>
      <c r="AF11126">
        <v>8.3776148238240253</v>
      </c>
      <c r="AG11126">
        <v>6.3947667930660748</v>
      </c>
      <c r="AH11126">
        <v>4.8174344025113331</v>
      </c>
      <c r="AI11126">
        <v>5.1673821607676729</v>
      </c>
      <c r="AJ11126">
        <v>6.3100735872020364</v>
      </c>
      <c r="AK11126">
        <v>5.2695434874182938</v>
      </c>
      <c r="AL11126">
        <v>5.4795864968582508</v>
      </c>
      <c r="AM11126">
        <v>6.8473566363337692</v>
      </c>
      <c r="AN11126">
        <v>6.4752334336136261</v>
      </c>
      <c r="AO11126">
        <v>4.7821825107161784</v>
      </c>
      <c r="AP11126">
        <v>4.5566690777386851</v>
      </c>
      <c r="AQ11126">
        <v>3.849208322520544</v>
      </c>
      <c r="AR11126">
        <v>1.2161172198567629</v>
      </c>
      <c r="AS11126">
        <v>0.29339604806051028</v>
      </c>
      <c r="AT11126">
        <v>-0.46936160826204731</v>
      </c>
      <c r="AU11126">
        <v>-0.34211322022227159</v>
      </c>
    </row>
    <row r="11127" spans="1:47" ht="13.8" x14ac:dyDescent="0.25">
      <c r="A11127" s="2" t="str">
        <f t="shared" si="871"/>
        <v>CB7 Additional Action PathwayNorthern IrelandShippingDomestic shippingShipping: Fuel changesAdditional capital expenditure annualised</v>
      </c>
      <c r="B11127" t="str">
        <f t="shared" si="872"/>
        <v>CB7 Additional Action Pathway</v>
      </c>
      <c r="C11127" t="s">
        <v>107</v>
      </c>
      <c r="D11127" t="s">
        <v>1256</v>
      </c>
      <c r="E11127"/>
      <c r="F11127" t="s">
        <v>1243</v>
      </c>
      <c r="G11127" t="s">
        <v>48</v>
      </c>
      <c r="H11127" t="s">
        <v>256</v>
      </c>
      <c r="I11127"/>
      <c r="J11127"/>
      <c r="K11127"/>
      <c r="L11127"/>
      <c r="M11127"/>
      <c r="N11127"/>
      <c r="O11127" t="s">
        <v>259</v>
      </c>
      <c r="P11127" t="s">
        <v>1147</v>
      </c>
      <c r="Q11127" t="s">
        <v>97</v>
      </c>
      <c r="R11127">
        <v>0</v>
      </c>
      <c r="S11127">
        <v>0</v>
      </c>
      <c r="T11127">
        <v>0</v>
      </c>
      <c r="U11127">
        <v>0</v>
      </c>
      <c r="V11127">
        <v>0.28162816734612839</v>
      </c>
      <c r="W11127">
        <v>1.3089146371680349</v>
      </c>
      <c r="X11127">
        <v>2.833129574743726</v>
      </c>
      <c r="Y11127">
        <v>4.7354862017995787</v>
      </c>
      <c r="Z11127">
        <v>6.5197813903371911</v>
      </c>
      <c r="AA11127">
        <v>8.1711771131392545</v>
      </c>
      <c r="AB11127">
        <v>9.5458966736488424</v>
      </c>
      <c r="AC11127">
        <v>10.693488793631509</v>
      </c>
      <c r="AD11127">
        <v>10.94261785237058</v>
      </c>
      <c r="AE11127">
        <v>11.028958890901979</v>
      </c>
      <c r="AF11127">
        <v>10.9463375968328</v>
      </c>
      <c r="AG11127">
        <v>10.664250510932391</v>
      </c>
      <c r="AH11127">
        <v>9.9443953714824307</v>
      </c>
      <c r="AI11127">
        <v>9.2643347335801369</v>
      </c>
      <c r="AJ11127">
        <v>8.7183756141737963</v>
      </c>
      <c r="AK11127">
        <v>8.1593013688601825</v>
      </c>
      <c r="AL11127">
        <v>7.7291036603636449</v>
      </c>
      <c r="AM11127">
        <v>7.6191975511414292</v>
      </c>
      <c r="AN11127">
        <v>7.553386827935423</v>
      </c>
      <c r="AO11127">
        <v>7.3933884146224651</v>
      </c>
      <c r="AP11127">
        <v>7.239187877701597</v>
      </c>
      <c r="AQ11127">
        <v>7.0236472995872594</v>
      </c>
      <c r="AR11127">
        <v>6.5312481300416829</v>
      </c>
      <c r="AS11127">
        <v>6.0576505864993697</v>
      </c>
      <c r="AT11127">
        <v>5.5140818280327784</v>
      </c>
      <c r="AU11127">
        <v>4.9417120730676691</v>
      </c>
    </row>
    <row r="11128" spans="1:47" ht="13.8" x14ac:dyDescent="0.25">
      <c r="A11128" s="2" t="str">
        <f t="shared" si="871"/>
        <v>CB7 Additional Action PathwayNorthern IrelandShippingDomestic shippingShipping: Fuel changesAdditional operating expenditure</v>
      </c>
      <c r="B11128" t="str">
        <f t="shared" si="872"/>
        <v>CB7 Additional Action Pathway</v>
      </c>
      <c r="C11128" t="s">
        <v>107</v>
      </c>
      <c r="D11128" t="s">
        <v>1256</v>
      </c>
      <c r="E11128"/>
      <c r="F11128" t="s">
        <v>1243</v>
      </c>
      <c r="G11128" t="s">
        <v>48</v>
      </c>
      <c r="H11128" t="s">
        <v>256</v>
      </c>
      <c r="I11128"/>
      <c r="J11128"/>
      <c r="K11128"/>
      <c r="L11128"/>
      <c r="M11128"/>
      <c r="N11128"/>
      <c r="O11128" t="s">
        <v>259</v>
      </c>
      <c r="P11128" t="s">
        <v>180</v>
      </c>
      <c r="Q11128" t="s">
        <v>97</v>
      </c>
      <c r="R11128">
        <v>-0.26861038533920728</v>
      </c>
      <c r="S11128">
        <v>-0.2729069401520885</v>
      </c>
      <c r="T11128">
        <v>-8.2280125478852405E-3</v>
      </c>
      <c r="U11128">
        <v>0.13357187382464941</v>
      </c>
      <c r="V11128">
        <v>1.320297823727127</v>
      </c>
      <c r="W11128">
        <v>3.3392220914466728</v>
      </c>
      <c r="X11128">
        <v>7.450653467960314</v>
      </c>
      <c r="Y11128">
        <v>11.21368064102427</v>
      </c>
      <c r="Z11128">
        <v>14.81933155756902</v>
      </c>
      <c r="AA11128">
        <v>18.723248981358889</v>
      </c>
      <c r="AB11128">
        <v>21.44123719479704</v>
      </c>
      <c r="AC11128">
        <v>22.628700970794071</v>
      </c>
      <c r="AD11128">
        <v>26.159813179944731</v>
      </c>
      <c r="AE11128">
        <v>29.84650938536852</v>
      </c>
      <c r="AF11128">
        <v>33.89491439952333</v>
      </c>
      <c r="AG11128">
        <v>37.839428911513401</v>
      </c>
      <c r="AH11128">
        <v>43.690835704375367</v>
      </c>
      <c r="AI11128">
        <v>46.425603048874827</v>
      </c>
      <c r="AJ11128">
        <v>48.565070754339082</v>
      </c>
      <c r="AK11128">
        <v>49.778826424952648</v>
      </c>
      <c r="AL11128">
        <v>53.227510353447741</v>
      </c>
      <c r="AM11128">
        <v>54.871659565120261</v>
      </c>
      <c r="AN11128">
        <v>58.301696413797558</v>
      </c>
      <c r="AO11128">
        <v>61.812040942991942</v>
      </c>
      <c r="AP11128">
        <v>66.08613926572788</v>
      </c>
      <c r="AQ11128">
        <v>68.472895165442267</v>
      </c>
      <c r="AR11128">
        <v>70.809782826453983</v>
      </c>
      <c r="AS11128">
        <v>71.117402209589045</v>
      </c>
      <c r="AT11128">
        <v>71.603451550444078</v>
      </c>
      <c r="AU11128">
        <v>70.645278494054352</v>
      </c>
    </row>
    <row r="11129" spans="1:47" ht="13.8" x14ac:dyDescent="0.25">
      <c r="A11129" s="2" t="str">
        <f t="shared" si="871"/>
        <v>CB7 Additional Action PathwayNorthern IrelandShippingInternational shippingShipping: Fuel changesAdditional capital expenditure</v>
      </c>
      <c r="B11129" t="str">
        <f t="shared" si="872"/>
        <v>CB7 Additional Action Pathway</v>
      </c>
      <c r="C11129" t="s">
        <v>107</v>
      </c>
      <c r="D11129" t="s">
        <v>1256</v>
      </c>
      <c r="E11129"/>
      <c r="F11129" t="s">
        <v>1243</v>
      </c>
      <c r="G11129" t="s">
        <v>48</v>
      </c>
      <c r="H11129" t="s">
        <v>258</v>
      </c>
      <c r="I11129"/>
      <c r="J11129"/>
      <c r="K11129"/>
      <c r="L11129"/>
      <c r="M11129"/>
      <c r="N11129"/>
      <c r="O11129" t="s">
        <v>259</v>
      </c>
      <c r="P11129" t="s">
        <v>179</v>
      </c>
      <c r="Q11129" t="s">
        <v>97</v>
      </c>
      <c r="R11129">
        <v>0</v>
      </c>
      <c r="S11129">
        <v>0</v>
      </c>
      <c r="T11129">
        <v>0</v>
      </c>
      <c r="U11129">
        <v>0</v>
      </c>
      <c r="V11129">
        <v>0.30261151539627612</v>
      </c>
      <c r="W11129">
        <v>3.4821578269619109</v>
      </c>
      <c r="X11129">
        <v>3.918459159009267</v>
      </c>
      <c r="Y11129">
        <v>4.9385016936068968</v>
      </c>
      <c r="Z11129">
        <v>4.1990943634184674</v>
      </c>
      <c r="AA11129">
        <v>3.2641017547179199</v>
      </c>
      <c r="AB11129">
        <v>2.4989851687633329</v>
      </c>
      <c r="AC11129">
        <v>1.906022677129261</v>
      </c>
      <c r="AD11129">
        <v>0.99558267097585273</v>
      </c>
      <c r="AE11129">
        <v>1.0989409235638261</v>
      </c>
      <c r="AF11129">
        <v>1.188828376426998</v>
      </c>
      <c r="AG11129">
        <v>1.1093771974791771</v>
      </c>
      <c r="AH11129">
        <v>0.94350838468841725</v>
      </c>
      <c r="AI11129">
        <v>0.99078614188987202</v>
      </c>
      <c r="AJ11129">
        <v>0.86097699344316325</v>
      </c>
      <c r="AK11129">
        <v>0.807736628160313</v>
      </c>
      <c r="AL11129">
        <v>0.79668317968570479</v>
      </c>
      <c r="AM11129">
        <v>0.86358511018139583</v>
      </c>
      <c r="AN11129">
        <v>0.67708556418006971</v>
      </c>
      <c r="AO11129">
        <v>0.57943618146777109</v>
      </c>
      <c r="AP11129">
        <v>0.46234924061530619</v>
      </c>
      <c r="AQ11129">
        <v>0.34347949984401061</v>
      </c>
      <c r="AR11129">
        <v>0.1870720471702893</v>
      </c>
      <c r="AS11129">
        <v>0.2467932798139621</v>
      </c>
      <c r="AT11129">
        <v>0.16160159574704441</v>
      </c>
      <c r="AU11129">
        <v>0.45312137683638959</v>
      </c>
    </row>
    <row r="11130" spans="1:47" ht="13.8" x14ac:dyDescent="0.25">
      <c r="A11130" s="2" t="str">
        <f t="shared" si="871"/>
        <v>CB7 Additional Action PathwayNorthern IrelandShippingInternational shippingShipping: Fuel changesAdditional capital expenditure annualised</v>
      </c>
      <c r="B11130" t="str">
        <f t="shared" si="872"/>
        <v>CB7 Additional Action Pathway</v>
      </c>
      <c r="C11130" t="s">
        <v>107</v>
      </c>
      <c r="D11130" t="s">
        <v>1256</v>
      </c>
      <c r="E11130"/>
      <c r="F11130" t="s">
        <v>1243</v>
      </c>
      <c r="G11130" t="s">
        <v>48</v>
      </c>
      <c r="H11130" t="s">
        <v>258</v>
      </c>
      <c r="I11130"/>
      <c r="J11130"/>
      <c r="K11130"/>
      <c r="L11130"/>
      <c r="M11130"/>
      <c r="N11130"/>
      <c r="O11130" t="s">
        <v>259</v>
      </c>
      <c r="P11130" t="s">
        <v>1147</v>
      </c>
      <c r="Q11130" t="s">
        <v>97</v>
      </c>
      <c r="R11130">
        <v>0</v>
      </c>
      <c r="S11130">
        <v>0</v>
      </c>
      <c r="T11130">
        <v>0</v>
      </c>
      <c r="U11130">
        <v>0</v>
      </c>
      <c r="V11130">
        <v>1.850933547900243E-2</v>
      </c>
      <c r="W11130">
        <v>0.61007372259612291</v>
      </c>
      <c r="X11130">
        <v>1.170268333472013</v>
      </c>
      <c r="Y11130">
        <v>1.929965178843658</v>
      </c>
      <c r="Z11130">
        <v>2.3958510345662258</v>
      </c>
      <c r="AA11130">
        <v>2.6907721099215931</v>
      </c>
      <c r="AB11130">
        <v>2.8320092820196532</v>
      </c>
      <c r="AC11130">
        <v>2.8331660769437992</v>
      </c>
      <c r="AD11130">
        <v>2.482103160006615</v>
      </c>
      <c r="AE11130">
        <v>2.2714393418225529</v>
      </c>
      <c r="AF11130">
        <v>2.0858193529201432</v>
      </c>
      <c r="AG11130">
        <v>1.9227424002269731</v>
      </c>
      <c r="AH11130">
        <v>1.788345511816668</v>
      </c>
      <c r="AI11130">
        <v>1.6863542036019421</v>
      </c>
      <c r="AJ11130">
        <v>1.60118659981767</v>
      </c>
      <c r="AK11130">
        <v>1.541973212981957</v>
      </c>
      <c r="AL11130">
        <v>1.485206431982349</v>
      </c>
      <c r="AM11130">
        <v>1.431259869909306</v>
      </c>
      <c r="AN11130">
        <v>1.3674417113999799</v>
      </c>
      <c r="AO11130">
        <v>1.313160140558455</v>
      </c>
      <c r="AP11130">
        <v>1.236160281433605</v>
      </c>
      <c r="AQ11130">
        <v>1.1622582560086721</v>
      </c>
      <c r="AR11130">
        <v>1.08271025194533</v>
      </c>
      <c r="AS11130">
        <v>1.012259135651236</v>
      </c>
      <c r="AT11130">
        <v>0.9350934429737654</v>
      </c>
      <c r="AU11130">
        <v>0.88037606256057654</v>
      </c>
    </row>
    <row r="11131" spans="1:47" ht="13.8" x14ac:dyDescent="0.25">
      <c r="A11131" s="2" t="str">
        <f t="shared" si="871"/>
        <v>CB7 Additional Action PathwayNorthern IrelandShippingInternational shippingShipping: Fuel changesAdditional operating expenditure</v>
      </c>
      <c r="B11131" t="str">
        <f t="shared" si="872"/>
        <v>CB7 Additional Action Pathway</v>
      </c>
      <c r="C11131" t="s">
        <v>107</v>
      </c>
      <c r="D11131" t="s">
        <v>1256</v>
      </c>
      <c r="E11131"/>
      <c r="F11131" t="s">
        <v>1243</v>
      </c>
      <c r="G11131" t="s">
        <v>48</v>
      </c>
      <c r="H11131" t="s">
        <v>258</v>
      </c>
      <c r="I11131"/>
      <c r="J11131"/>
      <c r="K11131"/>
      <c r="L11131"/>
      <c r="M11131"/>
      <c r="N11131"/>
      <c r="O11131" t="s">
        <v>259</v>
      </c>
      <c r="P11131" t="s">
        <v>180</v>
      </c>
      <c r="Q11131" t="s">
        <v>97</v>
      </c>
      <c r="R11131">
        <v>-8.9560583405927832E-2</v>
      </c>
      <c r="S11131">
        <v>-0.14245437289762691</v>
      </c>
      <c r="T11131">
        <v>-9.5270874793715703E-3</v>
      </c>
      <c r="U11131">
        <v>7.6182334535659743E-2</v>
      </c>
      <c r="V11131">
        <v>0.734519622986053</v>
      </c>
      <c r="W11131">
        <v>0.98412099604657222</v>
      </c>
      <c r="X11131">
        <v>1.689838342725017</v>
      </c>
      <c r="Y11131">
        <v>2.5199804532407351</v>
      </c>
      <c r="Z11131">
        <v>3.182088606605368</v>
      </c>
      <c r="AA11131">
        <v>3.8006064010380389</v>
      </c>
      <c r="AB11131">
        <v>4.2109912358268584</v>
      </c>
      <c r="AC11131">
        <v>4.5220592057962188</v>
      </c>
      <c r="AD11131">
        <v>5.6008473067019553</v>
      </c>
      <c r="AE11131">
        <v>6.5988648132774461</v>
      </c>
      <c r="AF11131">
        <v>7.4967631227381011</v>
      </c>
      <c r="AG11131">
        <v>8.2936448445876341</v>
      </c>
      <c r="AH11131">
        <v>9.7648090011625772</v>
      </c>
      <c r="AI11131">
        <v>10.557348642584071</v>
      </c>
      <c r="AJ11131">
        <v>11.383778402828041</v>
      </c>
      <c r="AK11131">
        <v>12.25966654126856</v>
      </c>
      <c r="AL11131">
        <v>14.03583013445739</v>
      </c>
      <c r="AM11131">
        <v>15.298877267915371</v>
      </c>
      <c r="AN11131">
        <v>16.256640918336299</v>
      </c>
      <c r="AO11131">
        <v>17.32843119034511</v>
      </c>
      <c r="AP11131">
        <v>18.946272300993481</v>
      </c>
      <c r="AQ11131">
        <v>20.087692001239169</v>
      </c>
      <c r="AR11131">
        <v>21.122460662042648</v>
      </c>
      <c r="AS11131">
        <v>22.337823074263721</v>
      </c>
      <c r="AT11131">
        <v>23.79125658793064</v>
      </c>
      <c r="AU11131">
        <v>24.476320814476988</v>
      </c>
    </row>
    <row r="11132" spans="1:47" ht="13.8" x14ac:dyDescent="0.25">
      <c r="A11132" s="2" t="str">
        <f t="shared" si="871"/>
        <v>CB7 Additional Action PathwayNorthern IrelandShippingNaval shippingShipping: EfficiencyAdditional capital expenditure</v>
      </c>
      <c r="B11132" t="str">
        <f t="shared" si="872"/>
        <v>CB7 Additional Action Pathway</v>
      </c>
      <c r="C11132" t="s">
        <v>107</v>
      </c>
      <c r="D11132" t="s">
        <v>1256</v>
      </c>
      <c r="E11132"/>
      <c r="F11132" t="s">
        <v>1243</v>
      </c>
      <c r="G11132" t="s">
        <v>48</v>
      </c>
      <c r="H11132" t="s">
        <v>260</v>
      </c>
      <c r="I11132"/>
      <c r="J11132"/>
      <c r="K11132"/>
      <c r="L11132"/>
      <c r="M11132"/>
      <c r="N11132"/>
      <c r="O11132" t="s">
        <v>257</v>
      </c>
      <c r="P11132" t="s">
        <v>179</v>
      </c>
      <c r="Q11132" t="s">
        <v>97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>
        <v>0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</row>
    <row r="11133" spans="1:47" ht="13.8" x14ac:dyDescent="0.25">
      <c r="A11133" s="2" t="str">
        <f t="shared" si="871"/>
        <v>CB7 Additional Action PathwayNorthern IrelandShippingNaval shippingShipping: EfficiencyAdditional capital expenditure annualised</v>
      </c>
      <c r="B11133" t="str">
        <f t="shared" si="872"/>
        <v>CB7 Additional Action Pathway</v>
      </c>
      <c r="C11133" t="s">
        <v>107</v>
      </c>
      <c r="D11133" t="s">
        <v>1256</v>
      </c>
      <c r="E11133"/>
      <c r="F11133" t="s">
        <v>1243</v>
      </c>
      <c r="G11133" t="s">
        <v>48</v>
      </c>
      <c r="H11133" t="s">
        <v>260</v>
      </c>
      <c r="I11133"/>
      <c r="J11133"/>
      <c r="K11133"/>
      <c r="L11133"/>
      <c r="M11133"/>
      <c r="N11133"/>
      <c r="O11133" t="s">
        <v>257</v>
      </c>
      <c r="P11133" t="s">
        <v>1147</v>
      </c>
      <c r="Q11133" t="s">
        <v>97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>
        <v>0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</row>
    <row r="11134" spans="1:47" ht="13.8" x14ac:dyDescent="0.25">
      <c r="A11134" s="2" t="str">
        <f t="shared" si="871"/>
        <v>CB7 Additional Action PathwayNorthern IrelandShippingNaval shippingShipping: EfficiencyAdditional operating expenditure</v>
      </c>
      <c r="B11134" t="str">
        <f t="shared" si="872"/>
        <v>CB7 Additional Action Pathway</v>
      </c>
      <c r="C11134" t="s">
        <v>107</v>
      </c>
      <c r="D11134" t="s">
        <v>1256</v>
      </c>
      <c r="E11134"/>
      <c r="F11134" t="s">
        <v>1243</v>
      </c>
      <c r="G11134" t="s">
        <v>48</v>
      </c>
      <c r="H11134" t="s">
        <v>260</v>
      </c>
      <c r="I11134"/>
      <c r="J11134"/>
      <c r="K11134"/>
      <c r="L11134"/>
      <c r="M11134"/>
      <c r="N11134"/>
      <c r="O11134" t="s">
        <v>257</v>
      </c>
      <c r="P11134" t="s">
        <v>180</v>
      </c>
      <c r="Q11134" t="s">
        <v>97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>
        <v>0</v>
      </c>
      <c r="AH11134">
        <v>0</v>
      </c>
      <c r="AI11134">
        <v>0</v>
      </c>
      <c r="AJ11134">
        <v>0</v>
      </c>
      <c r="AK11134">
        <v>0</v>
      </c>
      <c r="AL11134">
        <v>0</v>
      </c>
      <c r="AM11134">
        <v>0</v>
      </c>
      <c r="AN11134">
        <v>0</v>
      </c>
      <c r="AO11134">
        <v>0</v>
      </c>
      <c r="AP11134">
        <v>0</v>
      </c>
      <c r="AQ11134">
        <v>0</v>
      </c>
      <c r="AR11134">
        <v>0</v>
      </c>
      <c r="AS11134">
        <v>0</v>
      </c>
      <c r="AT11134">
        <v>0</v>
      </c>
      <c r="AU11134">
        <v>0</v>
      </c>
    </row>
    <row r="11135" spans="1:47" ht="13.8" x14ac:dyDescent="0.25">
      <c r="A11135" s="2" t="str">
        <f t="shared" ref="A11135:A11137" si="873">CONCATENATE(B11135,F11135,G11135,H11135,O11135, P11135)</f>
        <v>CB7 Additional Action PathwayNorthern IrelandShippingNaval shippingShipping: Fuel changesAdditional capital expenditure</v>
      </c>
      <c r="B11135" t="str">
        <f t="shared" ref="B11135:B11137" si="874">CONCATENATE("CB7 ", D11135)</f>
        <v>CB7 Additional Action Pathway</v>
      </c>
      <c r="C11135" t="s">
        <v>107</v>
      </c>
      <c r="D11135" t="s">
        <v>1256</v>
      </c>
      <c r="E11135"/>
      <c r="F11135" t="s">
        <v>1243</v>
      </c>
      <c r="G11135" t="s">
        <v>48</v>
      </c>
      <c r="H11135" t="s">
        <v>260</v>
      </c>
      <c r="I11135"/>
      <c r="J11135"/>
      <c r="K11135"/>
      <c r="L11135"/>
      <c r="M11135"/>
      <c r="N11135"/>
      <c r="O11135" t="s">
        <v>259</v>
      </c>
      <c r="P11135" t="s">
        <v>179</v>
      </c>
      <c r="Q11135" t="s">
        <v>97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9.2634574513706276E-3</v>
      </c>
      <c r="AG11135">
        <v>1.9028241719781919E-2</v>
      </c>
      <c r="AH11135">
        <v>2.973887315828707E-2</v>
      </c>
      <c r="AI11135">
        <v>4.2121933058592853E-2</v>
      </c>
      <c r="AJ11135">
        <v>5.6338405076881988E-2</v>
      </c>
      <c r="AK11135">
        <v>7.2175784037152926E-2</v>
      </c>
      <c r="AL11135">
        <v>8.9997336518551851E-2</v>
      </c>
      <c r="AM11135">
        <v>0.1091821109180612</v>
      </c>
      <c r="AN11135">
        <v>0.12887656500307151</v>
      </c>
      <c r="AO11135">
        <v>0.14886820893894581</v>
      </c>
      <c r="AP11135">
        <v>0.16939355654655641</v>
      </c>
      <c r="AQ11135">
        <v>0.1900912796878399</v>
      </c>
      <c r="AR11135">
        <v>0.21100463319283749</v>
      </c>
      <c r="AS11135">
        <v>0.2322131321326871</v>
      </c>
      <c r="AT11135">
        <v>0.25368830683594779</v>
      </c>
      <c r="AU11135">
        <v>0.27530960540376492</v>
      </c>
    </row>
    <row r="11136" spans="1:47" ht="13.8" x14ac:dyDescent="0.25">
      <c r="A11136" s="2" t="str">
        <f t="shared" si="873"/>
        <v>CB7 Additional Action PathwayNorthern IrelandShippingNaval shippingShipping: Fuel changesAdditional capital expenditure annualised</v>
      </c>
      <c r="B11136" t="str">
        <f t="shared" si="874"/>
        <v>CB7 Additional Action Pathway</v>
      </c>
      <c r="C11136" t="s">
        <v>107</v>
      </c>
      <c r="D11136" t="s">
        <v>1256</v>
      </c>
      <c r="E11136"/>
      <c r="F11136" t="s">
        <v>1243</v>
      </c>
      <c r="G11136" t="s">
        <v>48</v>
      </c>
      <c r="H11136" t="s">
        <v>260</v>
      </c>
      <c r="I11136"/>
      <c r="J11136"/>
      <c r="K11136"/>
      <c r="L11136"/>
      <c r="M11136"/>
      <c r="N11136"/>
      <c r="O11136" t="s">
        <v>259</v>
      </c>
      <c r="P11136" t="s">
        <v>1147</v>
      </c>
      <c r="Q11136" t="s">
        <v>97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9.4783902132390789E-3</v>
      </c>
      <c r="AG11136">
        <v>1.9469739137760358E-2</v>
      </c>
      <c r="AH11136">
        <v>3.0428880984881061E-2</v>
      </c>
      <c r="AI11136">
        <v>4.3099255344040577E-2</v>
      </c>
      <c r="AJ11136">
        <v>5.7645581049352849E-2</v>
      </c>
      <c r="AK11136">
        <v>7.385042233333583E-2</v>
      </c>
      <c r="AL11136">
        <v>9.2085474365601022E-2</v>
      </c>
      <c r="AM11136">
        <v>0.1117153780884927</v>
      </c>
      <c r="AN11136">
        <v>0.13186678719620429</v>
      </c>
      <c r="AO11136">
        <v>0.15232228161857181</v>
      </c>
      <c r="AP11136">
        <v>0.17332386282176729</v>
      </c>
      <c r="AQ11136">
        <v>0.19450181905339509</v>
      </c>
      <c r="AR11136">
        <v>0.2159004087515049</v>
      </c>
      <c r="AS11136">
        <v>0.23760099191327219</v>
      </c>
      <c r="AT11136">
        <v>0.25957443830772498</v>
      </c>
      <c r="AU11136">
        <v>0.28169739896453622</v>
      </c>
    </row>
    <row r="11137" spans="1:47" ht="13.8" x14ac:dyDescent="0.25">
      <c r="A11137" s="2" t="str">
        <f t="shared" si="873"/>
        <v>CB7 Additional Action PathwayNorthern IrelandShippingNaval shippingShipping: Fuel changesAdditional operating expenditure</v>
      </c>
      <c r="B11137" t="str">
        <f t="shared" si="874"/>
        <v>CB7 Additional Action Pathway</v>
      </c>
      <c r="C11137" t="s">
        <v>107</v>
      </c>
      <c r="D11137" t="s">
        <v>1256</v>
      </c>
      <c r="E11137"/>
      <c r="F11137" t="s">
        <v>1243</v>
      </c>
      <c r="G11137" t="s">
        <v>48</v>
      </c>
      <c r="H11137" t="s">
        <v>260</v>
      </c>
      <c r="I11137"/>
      <c r="J11137"/>
      <c r="K11137"/>
      <c r="L11137"/>
      <c r="M11137"/>
      <c r="N11137"/>
      <c r="O11137" t="s">
        <v>259</v>
      </c>
      <c r="P11137" t="s">
        <v>180</v>
      </c>
      <c r="Q11137" t="s">
        <v>97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2.5083267583815291E-2</v>
      </c>
      <c r="AG11137">
        <v>5.3241727416341367E-2</v>
      </c>
      <c r="AH11137">
        <v>8.8402666713696718E-2</v>
      </c>
      <c r="AI11137">
        <v>0.1380055896866566</v>
      </c>
      <c r="AJ11137">
        <v>0.20293781809615619</v>
      </c>
      <c r="AK11137">
        <v>0.27643404016246759</v>
      </c>
      <c r="AL11137">
        <v>0.36896696150773312</v>
      </c>
      <c r="AM11137">
        <v>0.46900130988012301</v>
      </c>
      <c r="AN11137">
        <v>0.56554140906373218</v>
      </c>
      <c r="AO11137">
        <v>0.66786543878521021</v>
      </c>
      <c r="AP11137">
        <v>0.76737701464378438</v>
      </c>
      <c r="AQ11137">
        <v>0.87192480720132093</v>
      </c>
      <c r="AR11137">
        <v>0.9704893972250529</v>
      </c>
      <c r="AS11137">
        <v>1.0728532935665129</v>
      </c>
      <c r="AT11137">
        <v>1.162093118423122</v>
      </c>
      <c r="AU11137">
        <v>1.263036581739029</v>
      </c>
    </row>
    <row r="11138" spans="1:47" ht="13.8" x14ac:dyDescent="0.25">
      <c r="A11138" s="2" t="str">
        <f t="shared" ref="A11138:A11139" si="875">CONCATENATE(B11138,F11138,G11138,H11138,O11138, P11138)</f>
        <v>CB7 Additional Action PathwayUnited KingdomSurface transportCarAverage ICE / HEVAdditional capital expenditure</v>
      </c>
      <c r="B11138" t="str">
        <f t="shared" ref="B11138" si="876">CONCATENATE("CB7 ", D11138)</f>
        <v>CB7 Additional Action Pathway</v>
      </c>
      <c r="C11138" t="s">
        <v>108</v>
      </c>
      <c r="D11138" t="s">
        <v>1256</v>
      </c>
      <c r="E11138" t="s">
        <v>1543</v>
      </c>
      <c r="F11138" t="s">
        <v>95</v>
      </c>
      <c r="G11138" t="s">
        <v>49</v>
      </c>
      <c r="H11138" t="s">
        <v>239</v>
      </c>
      <c r="I11138" t="s">
        <v>1434</v>
      </c>
      <c r="J11138" t="s">
        <v>1435</v>
      </c>
      <c r="K11138"/>
      <c r="L11138"/>
      <c r="M11138"/>
      <c r="N11138"/>
      <c r="O11138" t="s">
        <v>1436</v>
      </c>
      <c r="P11138" t="s">
        <v>179</v>
      </c>
      <c r="Q11138" t="s">
        <v>97</v>
      </c>
      <c r="R11138">
        <v>-342.34598005170778</v>
      </c>
      <c r="S11138">
        <v>-305.48141377275039</v>
      </c>
      <c r="T11138">
        <v>-264.66069214451369</v>
      </c>
      <c r="U11138">
        <v>-53.25396788865099</v>
      </c>
      <c r="V11138">
        <v>-54.684224235106818</v>
      </c>
      <c r="W11138">
        <v>302.87098563733031</v>
      </c>
      <c r="X11138">
        <v>333.28469972588169</v>
      </c>
      <c r="Y11138">
        <v>278.8970642759831</v>
      </c>
      <c r="Z11138">
        <v>217.25396870471329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</row>
    <row r="11139" spans="1:47" ht="13.8" x14ac:dyDescent="0.25">
      <c r="A11139" s="2" t="str">
        <f t="shared" si="875"/>
        <v>CB7 Additional Action PathwayUnited KingdomSurface transportCarAverage PHEVAdditional capital expenditure</v>
      </c>
      <c r="B11139" t="str">
        <f t="shared" ref="B11139:B11202" si="877">CONCATENATE("CB7 ", D11139)</f>
        <v>CB7 Additional Action Pathway</v>
      </c>
      <c r="C11139" t="s">
        <v>108</v>
      </c>
      <c r="D11139" t="s">
        <v>1256</v>
      </c>
      <c r="E11139" t="s">
        <v>1544</v>
      </c>
      <c r="F11139" t="s">
        <v>95</v>
      </c>
      <c r="G11139" t="s">
        <v>49</v>
      </c>
      <c r="H11139" t="s">
        <v>239</v>
      </c>
      <c r="I11139" t="s">
        <v>1434</v>
      </c>
      <c r="J11139" t="s">
        <v>1438</v>
      </c>
      <c r="K11139"/>
      <c r="L11139"/>
      <c r="M11139"/>
      <c r="N11139"/>
      <c r="O11139" t="s">
        <v>1439</v>
      </c>
      <c r="P11139" t="s">
        <v>179</v>
      </c>
      <c r="Q11139" t="s">
        <v>97</v>
      </c>
      <c r="R11139">
        <v>25.669379127442308</v>
      </c>
      <c r="S11139">
        <v>25.185044728215761</v>
      </c>
      <c r="T11139">
        <v>51.71087634258771</v>
      </c>
      <c r="U11139">
        <v>57.103951081378447</v>
      </c>
      <c r="V11139">
        <v>72.986629311563092</v>
      </c>
      <c r="W11139">
        <v>59.937404844694129</v>
      </c>
      <c r="X11139">
        <v>86.113054163475681</v>
      </c>
      <c r="Y11139">
        <v>101.99722495358979</v>
      </c>
      <c r="Z11139">
        <v>99.860146480141566</v>
      </c>
      <c r="AA11139">
        <v>11.04825599722775</v>
      </c>
      <c r="AB11139">
        <v>7.1290703865258376</v>
      </c>
      <c r="AC11139">
        <v>5.8023313689572262</v>
      </c>
      <c r="AD11139">
        <v>4.8272305582656641</v>
      </c>
      <c r="AE11139">
        <v>4.0252069738146963</v>
      </c>
      <c r="AF11139">
        <v>3.2965446357428241</v>
      </c>
      <c r="AG11139">
        <v>2.499630097492942</v>
      </c>
      <c r="AH11139">
        <v>2.0523260771410339</v>
      </c>
      <c r="AI11139">
        <v>1.6305265562120219</v>
      </c>
      <c r="AJ11139">
        <v>1.3533722226390441</v>
      </c>
      <c r="AK11139">
        <v>1.067727898704564</v>
      </c>
      <c r="AL11139">
        <v>0.77185385538002438</v>
      </c>
      <c r="AM11139">
        <v>0.58369751798369673</v>
      </c>
      <c r="AN11139">
        <v>0.43424483154389848</v>
      </c>
      <c r="AO11139">
        <v>0.33105997427807249</v>
      </c>
      <c r="AP11139">
        <v>0.2140104148328151</v>
      </c>
      <c r="AQ11139">
        <v>0.18081556414579741</v>
      </c>
      <c r="AR11139">
        <v>0.12133326689083029</v>
      </c>
      <c r="AS11139">
        <v>9.2670298839726634E-2</v>
      </c>
      <c r="AT11139">
        <v>5.6981778366269387E-2</v>
      </c>
      <c r="AU11139">
        <v>4.1587090816677677E-2</v>
      </c>
    </row>
    <row r="11140" spans="1:47" ht="13.8" x14ac:dyDescent="0.25">
      <c r="A11140" s="2" t="str">
        <f t="shared" ref="A11140:A11203" si="878">CONCATENATE(B11140,F11140,G11140,H11140,O11140, P11140)</f>
        <v>CB7 Additional Action PathwayUnited KingdomSurface transportCarBEVAdditional capital expenditure</v>
      </c>
      <c r="B11140" t="str">
        <f t="shared" si="877"/>
        <v>CB7 Additional Action Pathway</v>
      </c>
      <c r="C11140" t="s">
        <v>108</v>
      </c>
      <c r="D11140" t="s">
        <v>1256</v>
      </c>
      <c r="E11140" t="s">
        <v>1545</v>
      </c>
      <c r="F11140" t="s">
        <v>95</v>
      </c>
      <c r="G11140" t="s">
        <v>49</v>
      </c>
      <c r="H11140" t="s">
        <v>239</v>
      </c>
      <c r="I11140" t="s">
        <v>1434</v>
      </c>
      <c r="J11140" t="s">
        <v>1441</v>
      </c>
      <c r="K11140"/>
      <c r="L11140"/>
      <c r="M11140"/>
      <c r="N11140"/>
      <c r="O11140" t="s">
        <v>1442</v>
      </c>
      <c r="P11140" t="s">
        <v>179</v>
      </c>
      <c r="Q11140" t="s">
        <v>97</v>
      </c>
      <c r="R11140">
        <v>316.67660092426462</v>
      </c>
      <c r="S11140">
        <v>280.29636904453571</v>
      </c>
      <c r="T11140">
        <v>212.94981580192481</v>
      </c>
      <c r="U11140">
        <v>236.0709846082847</v>
      </c>
      <c r="V11140">
        <v>283.31695036682589</v>
      </c>
      <c r="W11140">
        <v>916.24252853705138</v>
      </c>
      <c r="X11140">
        <v>1529.859756464668</v>
      </c>
      <c r="Y11140">
        <v>1625.2581097901641</v>
      </c>
      <c r="Z11140">
        <v>1850.8079599070859</v>
      </c>
      <c r="AA11140">
        <v>3205.2682057441202</v>
      </c>
      <c r="AB11140">
        <v>3641.559803862614</v>
      </c>
      <c r="AC11140">
        <v>4080.8791329339952</v>
      </c>
      <c r="AD11140">
        <v>4511.6078440649762</v>
      </c>
      <c r="AE11140">
        <v>4982.7980357735096</v>
      </c>
      <c r="AF11140">
        <v>5299.2360599929507</v>
      </c>
      <c r="AG11140">
        <v>5273.848504832109</v>
      </c>
      <c r="AH11140">
        <v>5172.2946058797552</v>
      </c>
      <c r="AI11140">
        <v>5073.0439714790464</v>
      </c>
      <c r="AJ11140">
        <v>5085.0530345160369</v>
      </c>
      <c r="AK11140">
        <v>5223.1721348906758</v>
      </c>
      <c r="AL11140">
        <v>3242.3622016054719</v>
      </c>
      <c r="AM11140">
        <v>3323.424451691501</v>
      </c>
      <c r="AN11140">
        <v>3456.19677106571</v>
      </c>
      <c r="AO11140">
        <v>3646.8399123542131</v>
      </c>
      <c r="AP11140">
        <v>3817.8889918727309</v>
      </c>
      <c r="AQ11140">
        <v>3961.9995508323341</v>
      </c>
      <c r="AR11140">
        <v>4047.5203853148741</v>
      </c>
      <c r="AS11140">
        <v>4155.9050233457983</v>
      </c>
      <c r="AT11140">
        <v>4220.6811647427821</v>
      </c>
      <c r="AU11140">
        <v>4238.2796620933659</v>
      </c>
    </row>
    <row r="11141" spans="1:47" ht="13.8" x14ac:dyDescent="0.25">
      <c r="A11141" s="2" t="str">
        <f t="shared" si="878"/>
        <v>CB7 Additional Action PathwayUnited KingdomSurface transportCarBiofuelsAdditional capital expenditure</v>
      </c>
      <c r="B11141" t="str">
        <f t="shared" si="877"/>
        <v>CB7 Additional Action Pathway</v>
      </c>
      <c r="C11141" t="s">
        <v>108</v>
      </c>
      <c r="D11141" t="s">
        <v>1256</v>
      </c>
      <c r="E11141" t="s">
        <v>1546</v>
      </c>
      <c r="F11141" t="s">
        <v>95</v>
      </c>
      <c r="G11141" t="s">
        <v>49</v>
      </c>
      <c r="H11141" t="s">
        <v>239</v>
      </c>
      <c r="I11141" t="s">
        <v>1434</v>
      </c>
      <c r="J11141" t="s">
        <v>1321</v>
      </c>
      <c r="K11141"/>
      <c r="L11141"/>
      <c r="M11141"/>
      <c r="N11141"/>
      <c r="O11141" t="s">
        <v>1321</v>
      </c>
      <c r="P11141" t="s">
        <v>179</v>
      </c>
      <c r="Q11141" t="s">
        <v>97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0</v>
      </c>
      <c r="AH11141">
        <v>0</v>
      </c>
      <c r="AI11141">
        <v>0</v>
      </c>
      <c r="AJ11141">
        <v>0</v>
      </c>
      <c r="AK11141">
        <v>0</v>
      </c>
      <c r="AL11141">
        <v>0</v>
      </c>
      <c r="AM11141">
        <v>0</v>
      </c>
      <c r="AN11141">
        <v>0</v>
      </c>
      <c r="AO11141">
        <v>0</v>
      </c>
      <c r="AP11141">
        <v>0</v>
      </c>
      <c r="AQ11141">
        <v>0</v>
      </c>
      <c r="AR11141">
        <v>0</v>
      </c>
      <c r="AS11141">
        <v>0</v>
      </c>
      <c r="AT11141">
        <v>0</v>
      </c>
      <c r="AU11141">
        <v>0</v>
      </c>
    </row>
    <row r="11142" spans="1:47" ht="13.8" x14ac:dyDescent="0.25">
      <c r="A11142" s="2" t="str">
        <f t="shared" si="878"/>
        <v>CB7 Additional Action PathwayUnited KingdomSurface transportCarDemand reductionAdditional capital expenditure</v>
      </c>
      <c r="B11142" t="str">
        <f t="shared" si="877"/>
        <v>CB7 Additional Action Pathway</v>
      </c>
      <c r="C11142" t="s">
        <v>108</v>
      </c>
      <c r="D11142" t="s">
        <v>1256</v>
      </c>
      <c r="E11142" t="s">
        <v>1547</v>
      </c>
      <c r="F11142" t="s">
        <v>95</v>
      </c>
      <c r="G11142" t="s">
        <v>49</v>
      </c>
      <c r="H11142" t="s">
        <v>239</v>
      </c>
      <c r="I11142" t="s">
        <v>1434</v>
      </c>
      <c r="J11142" t="s">
        <v>1445</v>
      </c>
      <c r="K11142"/>
      <c r="L11142"/>
      <c r="M11142"/>
      <c r="N11142"/>
      <c r="O11142" t="s">
        <v>1446</v>
      </c>
      <c r="P11142" t="s">
        <v>179</v>
      </c>
      <c r="Q11142" t="s">
        <v>97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>
        <v>0</v>
      </c>
      <c r="AH11142">
        <v>0</v>
      </c>
      <c r="AI11142">
        <v>0</v>
      </c>
      <c r="AJ11142">
        <v>0</v>
      </c>
      <c r="AK11142">
        <v>0</v>
      </c>
      <c r="AL11142">
        <v>0</v>
      </c>
      <c r="AM11142">
        <v>0</v>
      </c>
      <c r="AN11142">
        <v>0</v>
      </c>
      <c r="AO11142">
        <v>0</v>
      </c>
      <c r="AP11142">
        <v>0</v>
      </c>
      <c r="AQ11142">
        <v>0</v>
      </c>
      <c r="AR11142">
        <v>0</v>
      </c>
      <c r="AS11142">
        <v>0</v>
      </c>
      <c r="AT11142">
        <v>0</v>
      </c>
      <c r="AU11142">
        <v>0</v>
      </c>
    </row>
    <row r="11143" spans="1:47" ht="13.8" x14ac:dyDescent="0.25">
      <c r="A11143" s="2" t="str">
        <f t="shared" si="878"/>
        <v>CB7 Additional Action PathwayUnited KingdomSurface transportCarEco-drivingAdditional capital expenditure</v>
      </c>
      <c r="B11143" t="str">
        <f t="shared" si="877"/>
        <v>CB7 Additional Action Pathway</v>
      </c>
      <c r="C11143" t="s">
        <v>108</v>
      </c>
      <c r="D11143" t="s">
        <v>1256</v>
      </c>
      <c r="E11143" t="s">
        <v>1548</v>
      </c>
      <c r="F11143" t="s">
        <v>95</v>
      </c>
      <c r="G11143" t="s">
        <v>49</v>
      </c>
      <c r="H11143" t="s">
        <v>239</v>
      </c>
      <c r="I11143" t="s">
        <v>1434</v>
      </c>
      <c r="J11143" t="s">
        <v>1445</v>
      </c>
      <c r="K11143"/>
      <c r="L11143"/>
      <c r="M11143"/>
      <c r="N11143"/>
      <c r="O11143" t="s">
        <v>1448</v>
      </c>
      <c r="P11143" t="s">
        <v>179</v>
      </c>
      <c r="Q11143" t="s">
        <v>97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>
        <v>0</v>
      </c>
      <c r="AH11143">
        <v>0</v>
      </c>
      <c r="AI11143">
        <v>0</v>
      </c>
      <c r="AJ11143">
        <v>0</v>
      </c>
      <c r="AK11143">
        <v>0</v>
      </c>
      <c r="AL11143">
        <v>0</v>
      </c>
      <c r="AM11143">
        <v>0</v>
      </c>
      <c r="AN11143">
        <v>0</v>
      </c>
      <c r="AO11143">
        <v>0</v>
      </c>
      <c r="AP11143">
        <v>0</v>
      </c>
      <c r="AQ11143">
        <v>0</v>
      </c>
      <c r="AR11143">
        <v>0</v>
      </c>
      <c r="AS11143">
        <v>0</v>
      </c>
      <c r="AT11143">
        <v>0</v>
      </c>
      <c r="AU11143">
        <v>0</v>
      </c>
    </row>
    <row r="11144" spans="1:47" ht="13.8" x14ac:dyDescent="0.25">
      <c r="A11144" s="2" t="str">
        <f t="shared" si="878"/>
        <v>CB7 Additional Action PathwayUnited KingdomSurface transportCarSpeed limitingAdditional capital expenditure</v>
      </c>
      <c r="B11144" t="str">
        <f t="shared" si="877"/>
        <v>CB7 Additional Action Pathway</v>
      </c>
      <c r="C11144" t="s">
        <v>108</v>
      </c>
      <c r="D11144" t="s">
        <v>1256</v>
      </c>
      <c r="E11144" t="s">
        <v>1549</v>
      </c>
      <c r="F11144" t="s">
        <v>95</v>
      </c>
      <c r="G11144" t="s">
        <v>49</v>
      </c>
      <c r="H11144" t="s">
        <v>239</v>
      </c>
      <c r="I11144" t="s">
        <v>1434</v>
      </c>
      <c r="J11144" t="s">
        <v>1445</v>
      </c>
      <c r="K11144"/>
      <c r="L11144"/>
      <c r="M11144"/>
      <c r="N11144"/>
      <c r="O11144" t="s">
        <v>1450</v>
      </c>
      <c r="P11144" t="s">
        <v>179</v>
      </c>
      <c r="Q11144" t="s">
        <v>97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>
        <v>0</v>
      </c>
      <c r="AH11144">
        <v>0</v>
      </c>
      <c r="AI11144">
        <v>0</v>
      </c>
      <c r="AJ11144">
        <v>0</v>
      </c>
      <c r="AK11144">
        <v>0</v>
      </c>
      <c r="AL11144">
        <v>0</v>
      </c>
      <c r="AM11144">
        <v>0</v>
      </c>
      <c r="AN11144">
        <v>0</v>
      </c>
      <c r="AO11144">
        <v>0</v>
      </c>
      <c r="AP11144">
        <v>0</v>
      </c>
      <c r="AQ11144">
        <v>0</v>
      </c>
      <c r="AR11144">
        <v>0</v>
      </c>
      <c r="AS11144">
        <v>0</v>
      </c>
      <c r="AT11144">
        <v>0</v>
      </c>
      <c r="AU11144">
        <v>0</v>
      </c>
    </row>
    <row r="11145" spans="1:47" ht="13.8" x14ac:dyDescent="0.25">
      <c r="A11145" s="2" t="str">
        <f t="shared" si="878"/>
        <v>CB7 Additional Action PathwayUnited KingdomSurface transportCarAverage ICE / HEVAdditional capital expenditure</v>
      </c>
      <c r="B11145" t="str">
        <f t="shared" si="877"/>
        <v>CB7 Additional Action Pathway</v>
      </c>
      <c r="C11145" t="s">
        <v>108</v>
      </c>
      <c r="D11145" t="s">
        <v>1256</v>
      </c>
      <c r="E11145" t="s">
        <v>1550</v>
      </c>
      <c r="F11145" t="s">
        <v>95</v>
      </c>
      <c r="G11145" t="s">
        <v>49</v>
      </c>
      <c r="H11145" t="s">
        <v>239</v>
      </c>
      <c r="I11145" t="s">
        <v>1452</v>
      </c>
      <c r="J11145" t="s">
        <v>1435</v>
      </c>
      <c r="K11145"/>
      <c r="L11145"/>
      <c r="M11145"/>
      <c r="N11145"/>
      <c r="O11145" t="s">
        <v>1436</v>
      </c>
      <c r="P11145" t="s">
        <v>179</v>
      </c>
      <c r="Q11145" t="s">
        <v>97</v>
      </c>
      <c r="R11145">
        <v>-561.7515240501923</v>
      </c>
      <c r="S11145">
        <v>-739.98816630188139</v>
      </c>
      <c r="T11145">
        <v>-952.97802557759098</v>
      </c>
      <c r="U11145">
        <v>-152.4471372818725</v>
      </c>
      <c r="V11145">
        <v>-154.54105810188551</v>
      </c>
      <c r="W11145">
        <v>-77.139572754051443</v>
      </c>
      <c r="X11145">
        <v>-43.489694793570813</v>
      </c>
      <c r="Y11145">
        <v>-26.309443468193599</v>
      </c>
      <c r="Z11145">
        <v>-14.67922406689264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>
        <v>0</v>
      </c>
      <c r="AH11145">
        <v>0</v>
      </c>
      <c r="AI11145">
        <v>0</v>
      </c>
      <c r="AJ11145">
        <v>0</v>
      </c>
      <c r="AK11145">
        <v>0</v>
      </c>
      <c r="AL11145">
        <v>0</v>
      </c>
      <c r="AM11145">
        <v>0</v>
      </c>
      <c r="AN11145">
        <v>0</v>
      </c>
      <c r="AO11145">
        <v>0</v>
      </c>
      <c r="AP11145">
        <v>0</v>
      </c>
      <c r="AQ11145">
        <v>0</v>
      </c>
      <c r="AR11145">
        <v>0</v>
      </c>
      <c r="AS11145">
        <v>0</v>
      </c>
      <c r="AT11145">
        <v>0</v>
      </c>
      <c r="AU11145">
        <v>0</v>
      </c>
    </row>
    <row r="11146" spans="1:47" ht="13.8" x14ac:dyDescent="0.25">
      <c r="A11146" s="2" t="str">
        <f t="shared" si="878"/>
        <v>CB7 Additional Action PathwayUnited KingdomSurface transportCarAverage PHEVAdditional capital expenditure</v>
      </c>
      <c r="B11146" t="str">
        <f t="shared" si="877"/>
        <v>CB7 Additional Action Pathway</v>
      </c>
      <c r="C11146" t="s">
        <v>108</v>
      </c>
      <c r="D11146" t="s">
        <v>1256</v>
      </c>
      <c r="E11146" t="s">
        <v>1551</v>
      </c>
      <c r="F11146" t="s">
        <v>95</v>
      </c>
      <c r="G11146" t="s">
        <v>49</v>
      </c>
      <c r="H11146" t="s">
        <v>239</v>
      </c>
      <c r="I11146" t="s">
        <v>1452</v>
      </c>
      <c r="J11146" t="s">
        <v>1438</v>
      </c>
      <c r="K11146"/>
      <c r="L11146"/>
      <c r="M11146"/>
      <c r="N11146"/>
      <c r="O11146" t="s">
        <v>1439</v>
      </c>
      <c r="P11146" t="s">
        <v>179</v>
      </c>
      <c r="Q11146" t="s">
        <v>97</v>
      </c>
      <c r="R11146">
        <v>55.953880148480494</v>
      </c>
      <c r="S11146">
        <v>18.322171437245171</v>
      </c>
      <c r="T11146">
        <v>49.77630375550045</v>
      </c>
      <c r="U11146">
        <v>92.442283603022773</v>
      </c>
      <c r="V11146">
        <v>80.116013118680314</v>
      </c>
      <c r="W11146">
        <v>39.263197939228917</v>
      </c>
      <c r="X11146">
        <v>19.64514937996827</v>
      </c>
      <c r="Y11146">
        <v>11.31322260225911</v>
      </c>
      <c r="Z11146">
        <v>9.7604535747816943</v>
      </c>
      <c r="AA11146">
        <v>22.523710267457499</v>
      </c>
      <c r="AB11146">
        <v>14.34605831115867</v>
      </c>
      <c r="AC11146">
        <v>11.479711910062811</v>
      </c>
      <c r="AD11146">
        <v>9.3661476985235694</v>
      </c>
      <c r="AE11146">
        <v>7.6437617356152963</v>
      </c>
      <c r="AF11146">
        <v>6.1132056126855678</v>
      </c>
      <c r="AG11146">
        <v>4.5233274553091203</v>
      </c>
      <c r="AH11146">
        <v>3.6304465840011022</v>
      </c>
      <c r="AI11146">
        <v>2.822119658520986</v>
      </c>
      <c r="AJ11146">
        <v>2.293237038978079</v>
      </c>
      <c r="AK11146">
        <v>1.77026543991186</v>
      </c>
      <c r="AL11146">
        <v>1.255189108378246</v>
      </c>
      <c r="AM11146">
        <v>0.93466781101499063</v>
      </c>
      <c r="AN11146">
        <v>0.68616769360059426</v>
      </c>
      <c r="AO11146">
        <v>0.51698070843255195</v>
      </c>
      <c r="AP11146">
        <v>0.33108334169451059</v>
      </c>
      <c r="AQ11146">
        <v>0.27817933620848062</v>
      </c>
      <c r="AR11146">
        <v>0.18609250107765091</v>
      </c>
      <c r="AS11146">
        <v>0.14215514403760141</v>
      </c>
      <c r="AT11146">
        <v>8.7969418384213197E-2</v>
      </c>
      <c r="AU11146">
        <v>6.508923786802237E-2</v>
      </c>
    </row>
    <row r="11147" spans="1:47" ht="13.8" x14ac:dyDescent="0.25">
      <c r="A11147" s="2" t="str">
        <f t="shared" si="878"/>
        <v>CB7 Additional Action PathwayUnited KingdomSurface transportCarBEVAdditional capital expenditure</v>
      </c>
      <c r="B11147" t="str">
        <f t="shared" si="877"/>
        <v>CB7 Additional Action Pathway</v>
      </c>
      <c r="C11147" t="s">
        <v>108</v>
      </c>
      <c r="D11147" t="s">
        <v>1256</v>
      </c>
      <c r="E11147" t="s">
        <v>1543</v>
      </c>
      <c r="F11147" t="s">
        <v>95</v>
      </c>
      <c r="G11147" t="s">
        <v>49</v>
      </c>
      <c r="H11147" t="s">
        <v>239</v>
      </c>
      <c r="I11147" t="s">
        <v>1452</v>
      </c>
      <c r="J11147" t="s">
        <v>1441</v>
      </c>
      <c r="K11147"/>
      <c r="L11147"/>
      <c r="M11147"/>
      <c r="N11147"/>
      <c r="O11147" t="s">
        <v>1442</v>
      </c>
      <c r="P11147" t="s">
        <v>179</v>
      </c>
      <c r="Q11147" t="s">
        <v>97</v>
      </c>
      <c r="R11147">
        <v>505.79764390171238</v>
      </c>
      <c r="S11147">
        <v>721.66599486463429</v>
      </c>
      <c r="T11147">
        <v>903.20172182209353</v>
      </c>
      <c r="U11147">
        <v>966.12934209491186</v>
      </c>
      <c r="V11147">
        <v>931.34249474512217</v>
      </c>
      <c r="W11147">
        <v>1003.962301950809</v>
      </c>
      <c r="X11147">
        <v>212.46421535153419</v>
      </c>
      <c r="Y11147">
        <v>-235.57014310324479</v>
      </c>
      <c r="Z11147">
        <v>-554.70303531550599</v>
      </c>
      <c r="AA11147">
        <v>604.92389501376965</v>
      </c>
      <c r="AB11147">
        <v>434.74301457199908</v>
      </c>
      <c r="AC11147">
        <v>338.05159063172692</v>
      </c>
      <c r="AD11147">
        <v>257.20536935353078</v>
      </c>
      <c r="AE11147">
        <v>166.72328328504949</v>
      </c>
      <c r="AF11147">
        <v>124.3505204666981</v>
      </c>
      <c r="AG11147">
        <v>75.718223712628969</v>
      </c>
      <c r="AH11147">
        <v>72.31236574007562</v>
      </c>
      <c r="AI11147">
        <v>41.52017588272065</v>
      </c>
      <c r="AJ11147">
        <v>-33.232541511697491</v>
      </c>
      <c r="AK11147">
        <v>-172.45033252681239</v>
      </c>
      <c r="AL11147">
        <v>-2833.0541092646531</v>
      </c>
      <c r="AM11147">
        <v>-2742.8733632844119</v>
      </c>
      <c r="AN11147">
        <v>-2680.9325546530449</v>
      </c>
      <c r="AO11147">
        <v>-2647.562633371534</v>
      </c>
      <c r="AP11147">
        <v>-2630.3540484745608</v>
      </c>
      <c r="AQ11147">
        <v>-2543.1429646028851</v>
      </c>
      <c r="AR11147">
        <v>-2481.0542683447311</v>
      </c>
      <c r="AS11147">
        <v>-2421.0944102138669</v>
      </c>
      <c r="AT11147">
        <v>-2417.0254110440328</v>
      </c>
      <c r="AU11147">
        <v>-2352.3089844160968</v>
      </c>
    </row>
    <row r="11148" spans="1:47" ht="13.8" x14ac:dyDescent="0.25">
      <c r="A11148" s="2" t="str">
        <f t="shared" si="878"/>
        <v>CB7 Additional Action PathwayUnited KingdomSurface transportCarBiofuelsAdditional capital expenditure</v>
      </c>
      <c r="B11148" t="str">
        <f t="shared" si="877"/>
        <v>CB7 Additional Action Pathway</v>
      </c>
      <c r="C11148" t="s">
        <v>108</v>
      </c>
      <c r="D11148" t="s">
        <v>1256</v>
      </c>
      <c r="E11148" t="s">
        <v>1552</v>
      </c>
      <c r="F11148" t="s">
        <v>95</v>
      </c>
      <c r="G11148" t="s">
        <v>49</v>
      </c>
      <c r="H11148" t="s">
        <v>239</v>
      </c>
      <c r="I11148" t="s">
        <v>1452</v>
      </c>
      <c r="J11148" t="s">
        <v>1321</v>
      </c>
      <c r="K11148"/>
      <c r="L11148"/>
      <c r="M11148"/>
      <c r="N11148"/>
      <c r="O11148" t="s">
        <v>1321</v>
      </c>
      <c r="P11148" t="s">
        <v>179</v>
      </c>
      <c r="Q11148" t="s">
        <v>97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>
        <v>0</v>
      </c>
      <c r="AH11148">
        <v>0</v>
      </c>
      <c r="AI11148">
        <v>0</v>
      </c>
      <c r="AJ11148">
        <v>0</v>
      </c>
      <c r="AK11148">
        <v>0</v>
      </c>
      <c r="AL11148">
        <v>0</v>
      </c>
      <c r="AM11148">
        <v>0</v>
      </c>
      <c r="AN11148">
        <v>0</v>
      </c>
      <c r="AO11148">
        <v>0</v>
      </c>
      <c r="AP11148">
        <v>0</v>
      </c>
      <c r="AQ11148">
        <v>0</v>
      </c>
      <c r="AR11148">
        <v>0</v>
      </c>
      <c r="AS11148">
        <v>0</v>
      </c>
      <c r="AT11148">
        <v>0</v>
      </c>
      <c r="AU11148">
        <v>0</v>
      </c>
    </row>
    <row r="11149" spans="1:47" ht="13.8" x14ac:dyDescent="0.25">
      <c r="A11149" s="2" t="str">
        <f t="shared" si="878"/>
        <v>CB7 Additional Action PathwayUnited KingdomSurface transportCarDemand reductionAdditional capital expenditure</v>
      </c>
      <c r="B11149" t="str">
        <f t="shared" si="877"/>
        <v>CB7 Additional Action Pathway</v>
      </c>
      <c r="C11149" t="s">
        <v>108</v>
      </c>
      <c r="D11149" t="s">
        <v>1256</v>
      </c>
      <c r="E11149" t="s">
        <v>1553</v>
      </c>
      <c r="F11149" t="s">
        <v>95</v>
      </c>
      <c r="G11149" t="s">
        <v>49</v>
      </c>
      <c r="H11149" t="s">
        <v>239</v>
      </c>
      <c r="I11149" t="s">
        <v>1452</v>
      </c>
      <c r="J11149" t="s">
        <v>1445</v>
      </c>
      <c r="K11149"/>
      <c r="L11149"/>
      <c r="M11149"/>
      <c r="N11149"/>
      <c r="O11149" t="s">
        <v>1446</v>
      </c>
      <c r="P11149" t="s">
        <v>179</v>
      </c>
      <c r="Q11149" t="s">
        <v>97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>
        <v>0</v>
      </c>
      <c r="AH11149">
        <v>0</v>
      </c>
      <c r="AI11149">
        <v>0</v>
      </c>
      <c r="AJ11149">
        <v>0</v>
      </c>
      <c r="AK11149">
        <v>0</v>
      </c>
      <c r="AL11149">
        <v>0</v>
      </c>
      <c r="AM11149">
        <v>0</v>
      </c>
      <c r="AN11149">
        <v>0</v>
      </c>
      <c r="AO11149">
        <v>0</v>
      </c>
      <c r="AP11149">
        <v>0</v>
      </c>
      <c r="AQ11149">
        <v>0</v>
      </c>
      <c r="AR11149">
        <v>0</v>
      </c>
      <c r="AS11149">
        <v>0</v>
      </c>
      <c r="AT11149">
        <v>0</v>
      </c>
      <c r="AU11149">
        <v>0</v>
      </c>
    </row>
    <row r="11150" spans="1:47" ht="13.8" x14ac:dyDescent="0.25">
      <c r="A11150" s="2" t="str">
        <f t="shared" si="878"/>
        <v>CB7 Additional Action PathwayUnited KingdomSurface transportCarEco-drivingAdditional capital expenditure</v>
      </c>
      <c r="B11150" t="str">
        <f t="shared" si="877"/>
        <v>CB7 Additional Action Pathway</v>
      </c>
      <c r="C11150" t="s">
        <v>108</v>
      </c>
      <c r="D11150" t="s">
        <v>1256</v>
      </c>
      <c r="E11150" t="s">
        <v>1554</v>
      </c>
      <c r="F11150" t="s">
        <v>95</v>
      </c>
      <c r="G11150" t="s">
        <v>49</v>
      </c>
      <c r="H11150" t="s">
        <v>239</v>
      </c>
      <c r="I11150" t="s">
        <v>1452</v>
      </c>
      <c r="J11150" t="s">
        <v>1445</v>
      </c>
      <c r="K11150"/>
      <c r="L11150"/>
      <c r="M11150"/>
      <c r="N11150"/>
      <c r="O11150" t="s">
        <v>1448</v>
      </c>
      <c r="P11150" t="s">
        <v>179</v>
      </c>
      <c r="Q11150" t="s">
        <v>97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>
        <v>0</v>
      </c>
      <c r="AH11150">
        <v>0</v>
      </c>
      <c r="AI11150">
        <v>0</v>
      </c>
      <c r="AJ11150">
        <v>0</v>
      </c>
      <c r="AK11150">
        <v>0</v>
      </c>
      <c r="AL11150">
        <v>0</v>
      </c>
      <c r="AM11150">
        <v>0</v>
      </c>
      <c r="AN11150">
        <v>0</v>
      </c>
      <c r="AO11150">
        <v>0</v>
      </c>
      <c r="AP11150">
        <v>0</v>
      </c>
      <c r="AQ11150">
        <v>0</v>
      </c>
      <c r="AR11150">
        <v>0</v>
      </c>
      <c r="AS11150">
        <v>0</v>
      </c>
      <c r="AT11150">
        <v>0</v>
      </c>
      <c r="AU11150">
        <v>0</v>
      </c>
    </row>
    <row r="11151" spans="1:47" ht="13.8" x14ac:dyDescent="0.25">
      <c r="A11151" s="2" t="str">
        <f t="shared" si="878"/>
        <v>CB7 Additional Action PathwayUnited KingdomSurface transportCarSpeed limitingAdditional capital expenditure</v>
      </c>
      <c r="B11151" t="str">
        <f t="shared" si="877"/>
        <v>CB7 Additional Action Pathway</v>
      </c>
      <c r="C11151" t="s">
        <v>108</v>
      </c>
      <c r="D11151" t="s">
        <v>1256</v>
      </c>
      <c r="E11151" t="s">
        <v>1555</v>
      </c>
      <c r="F11151" t="s">
        <v>95</v>
      </c>
      <c r="G11151" t="s">
        <v>49</v>
      </c>
      <c r="H11151" t="s">
        <v>239</v>
      </c>
      <c r="I11151" t="s">
        <v>1452</v>
      </c>
      <c r="J11151" t="s">
        <v>1445</v>
      </c>
      <c r="K11151"/>
      <c r="L11151"/>
      <c r="M11151"/>
      <c r="N11151"/>
      <c r="O11151" t="s">
        <v>1450</v>
      </c>
      <c r="P11151" t="s">
        <v>179</v>
      </c>
      <c r="Q11151" t="s">
        <v>97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>
        <v>0</v>
      </c>
      <c r="AH11151">
        <v>0</v>
      </c>
      <c r="AI11151">
        <v>0</v>
      </c>
      <c r="AJ11151">
        <v>0</v>
      </c>
      <c r="AK11151">
        <v>0</v>
      </c>
      <c r="AL11151">
        <v>0</v>
      </c>
      <c r="AM11151">
        <v>0</v>
      </c>
      <c r="AN11151">
        <v>0</v>
      </c>
      <c r="AO11151">
        <v>0</v>
      </c>
      <c r="AP11151">
        <v>0</v>
      </c>
      <c r="AQ11151">
        <v>0</v>
      </c>
      <c r="AR11151">
        <v>0</v>
      </c>
      <c r="AS11151">
        <v>0</v>
      </c>
      <c r="AT11151">
        <v>0</v>
      </c>
      <c r="AU11151">
        <v>0</v>
      </c>
    </row>
    <row r="11152" spans="1:47" ht="13.8" x14ac:dyDescent="0.25">
      <c r="A11152" s="2" t="str">
        <f t="shared" si="878"/>
        <v>CB7 Additional Action PathwayUnited KingdomSurface transportCarAverage ICE / HEVAdditional capital expenditure</v>
      </c>
      <c r="B11152" t="str">
        <f t="shared" si="877"/>
        <v>CB7 Additional Action Pathway</v>
      </c>
      <c r="C11152" t="s">
        <v>108</v>
      </c>
      <c r="D11152" t="s">
        <v>1256</v>
      </c>
      <c r="E11152" t="s">
        <v>1556</v>
      </c>
      <c r="F11152" t="s">
        <v>95</v>
      </c>
      <c r="G11152" t="s">
        <v>49</v>
      </c>
      <c r="H11152" t="s">
        <v>239</v>
      </c>
      <c r="I11152" t="s">
        <v>1459</v>
      </c>
      <c r="J11152" t="s">
        <v>1435</v>
      </c>
      <c r="K11152"/>
      <c r="L11152"/>
      <c r="M11152"/>
      <c r="N11152"/>
      <c r="O11152" t="s">
        <v>1436</v>
      </c>
      <c r="P11152" t="s">
        <v>179</v>
      </c>
      <c r="Q11152" t="s">
        <v>97</v>
      </c>
      <c r="R11152">
        <v>-808.64161216919456</v>
      </c>
      <c r="S11152">
        <v>-838.96781155621011</v>
      </c>
      <c r="T11152">
        <v>-1134.8023540275699</v>
      </c>
      <c r="U11152">
        <v>-239.12564465370309</v>
      </c>
      <c r="V11152">
        <v>-178.14007552090919</v>
      </c>
      <c r="W11152">
        <v>-335.17679269499291</v>
      </c>
      <c r="X11152">
        <v>-295.8504855777295</v>
      </c>
      <c r="Y11152">
        <v>-203.24450034012531</v>
      </c>
      <c r="Z11152">
        <v>-112.80724641076711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>
        <v>0</v>
      </c>
      <c r="AH11152">
        <v>0</v>
      </c>
      <c r="AI11152">
        <v>0</v>
      </c>
      <c r="AJ11152">
        <v>0</v>
      </c>
      <c r="AK11152">
        <v>0</v>
      </c>
      <c r="AL11152">
        <v>0</v>
      </c>
      <c r="AM11152">
        <v>0</v>
      </c>
      <c r="AN11152">
        <v>0</v>
      </c>
      <c r="AO11152">
        <v>0</v>
      </c>
      <c r="AP11152">
        <v>0</v>
      </c>
      <c r="AQ11152">
        <v>0</v>
      </c>
      <c r="AR11152">
        <v>0</v>
      </c>
      <c r="AS11152">
        <v>0</v>
      </c>
      <c r="AT11152">
        <v>0</v>
      </c>
      <c r="AU11152">
        <v>0</v>
      </c>
    </row>
    <row r="11153" spans="1:47" ht="13.8" x14ac:dyDescent="0.25">
      <c r="A11153" s="2" t="str">
        <f t="shared" si="878"/>
        <v>CB7 Additional Action PathwayUnited KingdomSurface transportCarAverage PHEVAdditional capital expenditure</v>
      </c>
      <c r="B11153" t="str">
        <f t="shared" si="877"/>
        <v>CB7 Additional Action Pathway</v>
      </c>
      <c r="C11153" t="s">
        <v>108</v>
      </c>
      <c r="D11153" t="s">
        <v>1256</v>
      </c>
      <c r="E11153" t="s">
        <v>1557</v>
      </c>
      <c r="F11153" t="s">
        <v>95</v>
      </c>
      <c r="G11153" t="s">
        <v>49</v>
      </c>
      <c r="H11153" t="s">
        <v>239</v>
      </c>
      <c r="I11153" t="s">
        <v>1459</v>
      </c>
      <c r="J11153" t="s">
        <v>1438</v>
      </c>
      <c r="K11153"/>
      <c r="L11153"/>
      <c r="M11153"/>
      <c r="N11153"/>
      <c r="O11153" t="s">
        <v>1439</v>
      </c>
      <c r="P11153" t="s">
        <v>179</v>
      </c>
      <c r="Q11153" t="s">
        <v>97</v>
      </c>
      <c r="R11153">
        <v>19.513744897040379</v>
      </c>
      <c r="S11153">
        <v>-6.4599830474794544</v>
      </c>
      <c r="T11153">
        <v>7.01356231817023E-2</v>
      </c>
      <c r="U11153">
        <v>81.301379245327411</v>
      </c>
      <c r="V11153">
        <v>48.700406343902877</v>
      </c>
      <c r="W11153">
        <v>-139.68859993426591</v>
      </c>
      <c r="X11153">
        <v>-188.34176703361601</v>
      </c>
      <c r="Y11153">
        <v>-196.5032613760377</v>
      </c>
      <c r="Z11153">
        <v>-161.0091634859987</v>
      </c>
      <c r="AA11153">
        <v>33.371079556918438</v>
      </c>
      <c r="AB11153">
        <v>21.428354420899229</v>
      </c>
      <c r="AC11153">
        <v>17.328746915930331</v>
      </c>
      <c r="AD11153">
        <v>14.27490407137809</v>
      </c>
      <c r="AE11153">
        <v>11.7611834430871</v>
      </c>
      <c r="AF11153">
        <v>9.5086970576874812</v>
      </c>
      <c r="AG11153">
        <v>7.0996499070308863</v>
      </c>
      <c r="AH11153">
        <v>5.7312057334361262</v>
      </c>
      <c r="AI11153">
        <v>4.4775931972973391</v>
      </c>
      <c r="AJ11153">
        <v>3.6500504405769738</v>
      </c>
      <c r="AK11153">
        <v>2.8031717096306621</v>
      </c>
      <c r="AL11153">
        <v>1.961475062550585</v>
      </c>
      <c r="AM11153">
        <v>1.440064731192954</v>
      </c>
      <c r="AN11153">
        <v>1.036106160549817</v>
      </c>
      <c r="AO11153">
        <v>0.75982144742763269</v>
      </c>
      <c r="AP11153">
        <v>0.47487703506344808</v>
      </c>
      <c r="AQ11153">
        <v>0.39247010282339029</v>
      </c>
      <c r="AR11153">
        <v>0.2577279760940635</v>
      </c>
      <c r="AS11153">
        <v>0.19251745396630371</v>
      </c>
      <c r="AT11153">
        <v>0.11739052520256919</v>
      </c>
      <c r="AU11153">
        <v>8.702859230853599E-2</v>
      </c>
    </row>
    <row r="11154" spans="1:47" ht="13.8" x14ac:dyDescent="0.25">
      <c r="A11154" s="2" t="str">
        <f t="shared" si="878"/>
        <v>CB7 Additional Action PathwayUnited KingdomSurface transportCarBEVAdditional capital expenditure</v>
      </c>
      <c r="B11154" t="str">
        <f t="shared" si="877"/>
        <v>CB7 Additional Action Pathway</v>
      </c>
      <c r="C11154" t="s">
        <v>108</v>
      </c>
      <c r="D11154" t="s">
        <v>1256</v>
      </c>
      <c r="E11154" t="s">
        <v>1558</v>
      </c>
      <c r="F11154" t="s">
        <v>95</v>
      </c>
      <c r="G11154" t="s">
        <v>49</v>
      </c>
      <c r="H11154" t="s">
        <v>239</v>
      </c>
      <c r="I11154" t="s">
        <v>1459</v>
      </c>
      <c r="J11154" t="s">
        <v>1441</v>
      </c>
      <c r="K11154"/>
      <c r="L11154"/>
      <c r="M11154"/>
      <c r="N11154"/>
      <c r="O11154" t="s">
        <v>1442</v>
      </c>
      <c r="P11154" t="s">
        <v>179</v>
      </c>
      <c r="Q11154" t="s">
        <v>97</v>
      </c>
      <c r="R11154">
        <v>789.12786727215416</v>
      </c>
      <c r="S11154">
        <v>845.42779460368774</v>
      </c>
      <c r="T11154">
        <v>1134.732218404388</v>
      </c>
      <c r="U11154">
        <v>1183.384553540094</v>
      </c>
      <c r="V11154">
        <v>911.38639235266783</v>
      </c>
      <c r="W11154">
        <v>-522.21955538029943</v>
      </c>
      <c r="X11154">
        <v>-2158.8621506085069</v>
      </c>
      <c r="Y11154">
        <v>-3735.231180602485</v>
      </c>
      <c r="Z11154">
        <v>-5226.8993894066843</v>
      </c>
      <c r="AA11154">
        <v>-5635.4673112451164</v>
      </c>
      <c r="AB11154">
        <v>-6957.6301513421167</v>
      </c>
      <c r="AC11154">
        <v>-8113.1002433149224</v>
      </c>
      <c r="AD11154">
        <v>-9213.4277949611169</v>
      </c>
      <c r="AE11154">
        <v>-10424.824212386189</v>
      </c>
      <c r="AF11154">
        <v>-11185.659430341881</v>
      </c>
      <c r="AG11154">
        <v>-11287.193527046769</v>
      </c>
      <c r="AH11154">
        <v>-11108.06742928313</v>
      </c>
      <c r="AI11154">
        <v>-10994.31204524209</v>
      </c>
      <c r="AJ11154">
        <v>-11225.489429364699</v>
      </c>
      <c r="AK11154">
        <v>-11889.71955612182</v>
      </c>
      <c r="AL11154">
        <v>-14676.688004769851</v>
      </c>
      <c r="AM11154">
        <v>-14538.16862320281</v>
      </c>
      <c r="AN11154">
        <v>-14595.291043900959</v>
      </c>
      <c r="AO11154">
        <v>-14857.94439048694</v>
      </c>
      <c r="AP11154">
        <v>-15127.323410539109</v>
      </c>
      <c r="AQ11154">
        <v>-15155.881918083631</v>
      </c>
      <c r="AR11154">
        <v>-15141.696877367851</v>
      </c>
      <c r="AS11154">
        <v>-15186.87465780459</v>
      </c>
      <c r="AT11154">
        <v>-15307.54917351734</v>
      </c>
      <c r="AU11154">
        <v>-15173.091306776991</v>
      </c>
    </row>
    <row r="11155" spans="1:47" ht="13.8" x14ac:dyDescent="0.25">
      <c r="A11155" s="2" t="str">
        <f t="shared" si="878"/>
        <v>CB7 Additional Action PathwayUnited KingdomSurface transportCarBiofuelsAdditional capital expenditure</v>
      </c>
      <c r="B11155" t="str">
        <f t="shared" si="877"/>
        <v>CB7 Additional Action Pathway</v>
      </c>
      <c r="C11155" t="s">
        <v>108</v>
      </c>
      <c r="D11155" t="s">
        <v>1256</v>
      </c>
      <c r="E11155" t="s">
        <v>1559</v>
      </c>
      <c r="F11155" t="s">
        <v>95</v>
      </c>
      <c r="G11155" t="s">
        <v>49</v>
      </c>
      <c r="H11155" t="s">
        <v>239</v>
      </c>
      <c r="I11155" t="s">
        <v>1459</v>
      </c>
      <c r="J11155" t="s">
        <v>1321</v>
      </c>
      <c r="K11155"/>
      <c r="L11155"/>
      <c r="M11155"/>
      <c r="N11155"/>
      <c r="O11155" t="s">
        <v>1321</v>
      </c>
      <c r="P11155" t="s">
        <v>179</v>
      </c>
      <c r="Q11155" t="s">
        <v>97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>
        <v>0</v>
      </c>
      <c r="AH11155">
        <v>0</v>
      </c>
      <c r="AI11155">
        <v>0</v>
      </c>
      <c r="AJ11155">
        <v>0</v>
      </c>
      <c r="AK11155">
        <v>0</v>
      </c>
      <c r="AL11155">
        <v>0</v>
      </c>
      <c r="AM11155">
        <v>0</v>
      </c>
      <c r="AN11155">
        <v>0</v>
      </c>
      <c r="AO11155">
        <v>0</v>
      </c>
      <c r="AP11155">
        <v>0</v>
      </c>
      <c r="AQ11155">
        <v>0</v>
      </c>
      <c r="AR11155">
        <v>0</v>
      </c>
      <c r="AS11155">
        <v>0</v>
      </c>
      <c r="AT11155">
        <v>0</v>
      </c>
      <c r="AU11155">
        <v>0</v>
      </c>
    </row>
    <row r="11156" spans="1:47" ht="13.8" x14ac:dyDescent="0.25">
      <c r="A11156" s="2" t="str">
        <f t="shared" si="878"/>
        <v>CB7 Additional Action PathwayUnited KingdomSurface transportCarDemand reductionAdditional capital expenditure</v>
      </c>
      <c r="B11156" t="str">
        <f t="shared" si="877"/>
        <v>CB7 Additional Action Pathway</v>
      </c>
      <c r="C11156" t="s">
        <v>108</v>
      </c>
      <c r="D11156" t="s">
        <v>1256</v>
      </c>
      <c r="E11156" t="s">
        <v>1560</v>
      </c>
      <c r="F11156" t="s">
        <v>95</v>
      </c>
      <c r="G11156" t="s">
        <v>49</v>
      </c>
      <c r="H11156" t="s">
        <v>239</v>
      </c>
      <c r="I11156" t="s">
        <v>1459</v>
      </c>
      <c r="J11156" t="s">
        <v>1445</v>
      </c>
      <c r="K11156"/>
      <c r="L11156"/>
      <c r="M11156"/>
      <c r="N11156"/>
      <c r="O11156" t="s">
        <v>1446</v>
      </c>
      <c r="P11156" t="s">
        <v>179</v>
      </c>
      <c r="Q11156" t="s">
        <v>97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>
        <v>0</v>
      </c>
      <c r="AH11156">
        <v>0</v>
      </c>
      <c r="AI11156">
        <v>0</v>
      </c>
      <c r="AJ11156">
        <v>0</v>
      </c>
      <c r="AK11156">
        <v>0</v>
      </c>
      <c r="AL11156">
        <v>0</v>
      </c>
      <c r="AM11156">
        <v>0</v>
      </c>
      <c r="AN11156">
        <v>0</v>
      </c>
      <c r="AO11156">
        <v>0</v>
      </c>
      <c r="AP11156">
        <v>0</v>
      </c>
      <c r="AQ11156">
        <v>0</v>
      </c>
      <c r="AR11156">
        <v>0</v>
      </c>
      <c r="AS11156">
        <v>0</v>
      </c>
      <c r="AT11156">
        <v>0</v>
      </c>
      <c r="AU11156">
        <v>0</v>
      </c>
    </row>
    <row r="11157" spans="1:47" ht="13.8" x14ac:dyDescent="0.25">
      <c r="A11157" s="2" t="str">
        <f t="shared" si="878"/>
        <v>CB7 Additional Action PathwayUnited KingdomSurface transportCarEco-drivingAdditional capital expenditure</v>
      </c>
      <c r="B11157" t="str">
        <f t="shared" si="877"/>
        <v>CB7 Additional Action Pathway</v>
      </c>
      <c r="C11157" t="s">
        <v>108</v>
      </c>
      <c r="D11157" t="s">
        <v>1256</v>
      </c>
      <c r="E11157" t="s">
        <v>1544</v>
      </c>
      <c r="F11157" t="s">
        <v>95</v>
      </c>
      <c r="G11157" t="s">
        <v>49</v>
      </c>
      <c r="H11157" t="s">
        <v>239</v>
      </c>
      <c r="I11157" t="s">
        <v>1459</v>
      </c>
      <c r="J11157" t="s">
        <v>1445</v>
      </c>
      <c r="K11157"/>
      <c r="L11157"/>
      <c r="M11157"/>
      <c r="N11157"/>
      <c r="O11157" t="s">
        <v>1448</v>
      </c>
      <c r="P11157" t="s">
        <v>179</v>
      </c>
      <c r="Q11157" t="s">
        <v>97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>
        <v>0</v>
      </c>
      <c r="AH11157">
        <v>0</v>
      </c>
      <c r="AI11157">
        <v>0</v>
      </c>
      <c r="AJ11157">
        <v>0</v>
      </c>
      <c r="AK11157">
        <v>0</v>
      </c>
      <c r="AL11157">
        <v>0</v>
      </c>
      <c r="AM11157">
        <v>0</v>
      </c>
      <c r="AN11157">
        <v>0</v>
      </c>
      <c r="AO11157">
        <v>0</v>
      </c>
      <c r="AP11157">
        <v>0</v>
      </c>
      <c r="AQ11157">
        <v>0</v>
      </c>
      <c r="AR11157">
        <v>0</v>
      </c>
      <c r="AS11157">
        <v>0</v>
      </c>
      <c r="AT11157">
        <v>0</v>
      </c>
      <c r="AU11157">
        <v>0</v>
      </c>
    </row>
    <row r="11158" spans="1:47" ht="13.8" x14ac:dyDescent="0.25">
      <c r="A11158" s="2" t="str">
        <f t="shared" si="878"/>
        <v>CB7 Additional Action PathwayUnited KingdomSurface transportCarSpeed limitingAdditional capital expenditure</v>
      </c>
      <c r="B11158" t="str">
        <f t="shared" si="877"/>
        <v>CB7 Additional Action Pathway</v>
      </c>
      <c r="C11158" t="s">
        <v>108</v>
      </c>
      <c r="D11158" t="s">
        <v>1256</v>
      </c>
      <c r="E11158" t="s">
        <v>1561</v>
      </c>
      <c r="F11158" t="s">
        <v>95</v>
      </c>
      <c r="G11158" t="s">
        <v>49</v>
      </c>
      <c r="H11158" t="s">
        <v>239</v>
      </c>
      <c r="I11158" t="s">
        <v>1459</v>
      </c>
      <c r="J11158" t="s">
        <v>1445</v>
      </c>
      <c r="K11158"/>
      <c r="L11158"/>
      <c r="M11158"/>
      <c r="N11158"/>
      <c r="O11158" t="s">
        <v>1450</v>
      </c>
      <c r="P11158" t="s">
        <v>179</v>
      </c>
      <c r="Q11158" t="s">
        <v>97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>
        <v>0</v>
      </c>
      <c r="AH11158">
        <v>0</v>
      </c>
      <c r="AI11158">
        <v>0</v>
      </c>
      <c r="AJ11158">
        <v>0</v>
      </c>
      <c r="AK11158">
        <v>0</v>
      </c>
      <c r="AL11158">
        <v>0</v>
      </c>
      <c r="AM11158">
        <v>0</v>
      </c>
      <c r="AN11158">
        <v>0</v>
      </c>
      <c r="AO11158">
        <v>0</v>
      </c>
      <c r="AP11158">
        <v>0</v>
      </c>
      <c r="AQ11158">
        <v>0</v>
      </c>
      <c r="AR11158">
        <v>0</v>
      </c>
      <c r="AS11158">
        <v>0</v>
      </c>
      <c r="AT11158">
        <v>0</v>
      </c>
      <c r="AU11158">
        <v>0</v>
      </c>
    </row>
    <row r="11159" spans="1:47" ht="13.8" x14ac:dyDescent="0.25">
      <c r="A11159" s="2" t="str">
        <f t="shared" si="878"/>
        <v>CB7 Additional Action PathwayUnited KingdomSurface transportVanAverage ICE / HEVAdditional capital expenditure</v>
      </c>
      <c r="B11159" t="str">
        <f t="shared" si="877"/>
        <v>CB7 Additional Action Pathway</v>
      </c>
      <c r="C11159" t="s">
        <v>108</v>
      </c>
      <c r="D11159" t="s">
        <v>1256</v>
      </c>
      <c r="E11159" t="s">
        <v>1562</v>
      </c>
      <c r="F11159" t="s">
        <v>95</v>
      </c>
      <c r="G11159" t="s">
        <v>49</v>
      </c>
      <c r="H11159" t="s">
        <v>244</v>
      </c>
      <c r="I11159"/>
      <c r="J11159" t="s">
        <v>1435</v>
      </c>
      <c r="K11159"/>
      <c r="L11159"/>
      <c r="M11159"/>
      <c r="N11159"/>
      <c r="O11159" t="s">
        <v>1436</v>
      </c>
      <c r="P11159" t="s">
        <v>179</v>
      </c>
      <c r="Q11159" t="s">
        <v>97</v>
      </c>
      <c r="R11159">
        <v>-124.0805862269103</v>
      </c>
      <c r="S11159">
        <v>-166.99238217675159</v>
      </c>
      <c r="T11159">
        <v>-185.4457131754707</v>
      </c>
      <c r="U11159">
        <v>-38.298989458362172</v>
      </c>
      <c r="V11159">
        <v>-30.901518744783289</v>
      </c>
      <c r="W11159">
        <v>-19.67793975326606</v>
      </c>
      <c r="X11159">
        <v>-4.5252549144292047</v>
      </c>
      <c r="Y11159">
        <v>-1.4265364037876651</v>
      </c>
      <c r="Z11159">
        <v>-0.73092040103591494</v>
      </c>
      <c r="AA11159">
        <v>-1.437165756511359E-14</v>
      </c>
      <c r="AB11159">
        <v>-1.464101967521566E-14</v>
      </c>
      <c r="AC11159">
        <v>-1.4869211676084448E-14</v>
      </c>
      <c r="AD11159">
        <v>-7.6430957142800113E-15</v>
      </c>
      <c r="AE11159">
        <v>-7.7809869128764835E-15</v>
      </c>
      <c r="AF11159">
        <v>-7.4502266262115249E-15</v>
      </c>
      <c r="AG11159">
        <v>-6.9989069863603517E-15</v>
      </c>
      <c r="AH11159">
        <v>-6.7060176386180487E-15</v>
      </c>
      <c r="AI11159">
        <v>-6.9230212953667793E-15</v>
      </c>
      <c r="AJ11159">
        <v>-7.2941631644202728E-15</v>
      </c>
      <c r="AK11159">
        <v>-7.6104933710458494E-15</v>
      </c>
      <c r="AL11159">
        <v>-8.273512413112368E-15</v>
      </c>
      <c r="AM11159">
        <v>-8.9354311158801644E-15</v>
      </c>
      <c r="AN11159">
        <v>-9.4171543927433951E-15</v>
      </c>
      <c r="AO11159">
        <v>-9.9415402374154331E-15</v>
      </c>
      <c r="AP11159">
        <v>-1.059725428198935E-14</v>
      </c>
      <c r="AQ11159">
        <v>-1.120303671238966E-14</v>
      </c>
      <c r="AR11159">
        <v>-1.165747897488762E-14</v>
      </c>
      <c r="AS11159">
        <v>-1.201273304208786E-14</v>
      </c>
      <c r="AT11159">
        <v>-1.2291410531574591E-14</v>
      </c>
      <c r="AU11159">
        <v>-1.2376771403141321E-14</v>
      </c>
    </row>
    <row r="11160" spans="1:47" ht="13.8" x14ac:dyDescent="0.25">
      <c r="A11160" s="2" t="str">
        <f t="shared" si="878"/>
        <v>CB7 Additional Action PathwayUnited KingdomSurface transportVanAverage PHEVAdditional capital expenditure</v>
      </c>
      <c r="B11160" t="str">
        <f t="shared" si="877"/>
        <v>CB7 Additional Action Pathway</v>
      </c>
      <c r="C11160" t="s">
        <v>108</v>
      </c>
      <c r="D11160" t="s">
        <v>1256</v>
      </c>
      <c r="E11160" t="s">
        <v>1563</v>
      </c>
      <c r="F11160" t="s">
        <v>95</v>
      </c>
      <c r="G11160" t="s">
        <v>49</v>
      </c>
      <c r="H11160" t="s">
        <v>244</v>
      </c>
      <c r="I11160"/>
      <c r="J11160" t="s">
        <v>1438</v>
      </c>
      <c r="K11160"/>
      <c r="L11160"/>
      <c r="M11160"/>
      <c r="N11160"/>
      <c r="O11160" t="s">
        <v>1439</v>
      </c>
      <c r="P11160" t="s">
        <v>179</v>
      </c>
      <c r="Q11160" t="s">
        <v>97</v>
      </c>
      <c r="R11160">
        <v>0.1146933466104221</v>
      </c>
      <c r="S11160">
        <v>0</v>
      </c>
      <c r="T11160">
        <v>0.24805972607375951</v>
      </c>
      <c r="U11160">
        <v>0.16408125108859889</v>
      </c>
      <c r="V11160">
        <v>0.14722649739072319</v>
      </c>
      <c r="W11160">
        <v>0.11839324354984811</v>
      </c>
      <c r="X11160">
        <v>9.2729166818081299E-2</v>
      </c>
      <c r="Y11160">
        <v>7.6650522819777037E-2</v>
      </c>
      <c r="Z11160">
        <v>6.2114455145390338E-2</v>
      </c>
      <c r="AA11160">
        <v>4.8228826845657137E-2</v>
      </c>
      <c r="AB11160">
        <v>2.880027213542239E-2</v>
      </c>
      <c r="AC11160">
        <v>2.1650073347607601E-2</v>
      </c>
      <c r="AD11160">
        <v>1.6376930602085199E-2</v>
      </c>
      <c r="AE11160">
        <v>1.2092559176019009E-2</v>
      </c>
      <c r="AF11160">
        <v>8.6509230145537935E-3</v>
      </c>
      <c r="AG11160">
        <v>5.7023730075654797E-3</v>
      </c>
      <c r="AH11160">
        <v>3.8877181258788339E-3</v>
      </c>
      <c r="AI11160">
        <v>2.5811539147237712E-3</v>
      </c>
      <c r="AJ11160">
        <v>1.8721636883916851E-3</v>
      </c>
      <c r="AK11160">
        <v>1.3054056943022901E-3</v>
      </c>
      <c r="AL11160">
        <v>8.3210942645977292E-4</v>
      </c>
      <c r="AM11160">
        <v>5.7793722956988485E-4</v>
      </c>
      <c r="AN11160">
        <v>4.1991105536835289E-4</v>
      </c>
      <c r="AO11160">
        <v>3.3657781938907982E-4</v>
      </c>
      <c r="AP11160">
        <v>2.457209587058043E-4</v>
      </c>
      <c r="AQ11160">
        <v>2.4901197652933259E-4</v>
      </c>
      <c r="AR11160">
        <v>2.0156297808551161E-4</v>
      </c>
      <c r="AS11160">
        <v>1.8286418395095489E-4</v>
      </c>
      <c r="AT11160">
        <v>1.410886077032057E-4</v>
      </c>
      <c r="AU11160">
        <v>1.423352424221312E-4</v>
      </c>
    </row>
    <row r="11161" spans="1:47" ht="13.8" x14ac:dyDescent="0.25">
      <c r="A11161" s="2" t="str">
        <f t="shared" si="878"/>
        <v>CB7 Additional Action PathwayUnited KingdomSurface transportVanBEVAdditional capital expenditure</v>
      </c>
      <c r="B11161" t="str">
        <f t="shared" si="877"/>
        <v>CB7 Additional Action Pathway</v>
      </c>
      <c r="C11161" t="s">
        <v>108</v>
      </c>
      <c r="D11161" t="s">
        <v>1256</v>
      </c>
      <c r="E11161" t="s">
        <v>1564</v>
      </c>
      <c r="F11161" t="s">
        <v>95</v>
      </c>
      <c r="G11161" t="s">
        <v>49</v>
      </c>
      <c r="H11161" t="s">
        <v>244</v>
      </c>
      <c r="I11161"/>
      <c r="J11161" t="s">
        <v>1441</v>
      </c>
      <c r="K11161"/>
      <c r="L11161"/>
      <c r="M11161"/>
      <c r="N11161"/>
      <c r="O11161" t="s">
        <v>1442</v>
      </c>
      <c r="P11161" t="s">
        <v>179</v>
      </c>
      <c r="Q11161" t="s">
        <v>97</v>
      </c>
      <c r="R11161">
        <v>123.9658928803003</v>
      </c>
      <c r="S11161">
        <v>166.99238217675159</v>
      </c>
      <c r="T11161">
        <v>185.19765344939881</v>
      </c>
      <c r="U11161">
        <v>209.31061291007339</v>
      </c>
      <c r="V11161">
        <v>172.5354909855246</v>
      </c>
      <c r="W11161">
        <v>100.3720074153989</v>
      </c>
      <c r="X11161">
        <v>-138.9848009324796</v>
      </c>
      <c r="Y11161">
        <v>-290.41369660471167</v>
      </c>
      <c r="Z11161">
        <v>-389.49383676264728</v>
      </c>
      <c r="AA11161">
        <v>-469.91835108959998</v>
      </c>
      <c r="AB11161">
        <v>-578.13567854114262</v>
      </c>
      <c r="AC11161">
        <v>-636.02897760963606</v>
      </c>
      <c r="AD11161">
        <v>-693.51002740710101</v>
      </c>
      <c r="AE11161">
        <v>-763.52169676302765</v>
      </c>
      <c r="AF11161">
        <v>-802.15623773213883</v>
      </c>
      <c r="AG11161">
        <v>-854.35762336585503</v>
      </c>
      <c r="AH11161">
        <v>-872.1667643638375</v>
      </c>
      <c r="AI11161">
        <v>-897.17368778291348</v>
      </c>
      <c r="AJ11161">
        <v>-941.14059907935189</v>
      </c>
      <c r="AK11161">
        <v>-1026.9989295313301</v>
      </c>
      <c r="AL11161">
        <v>-1111.962400904662</v>
      </c>
      <c r="AM11161">
        <v>-1143.0487892442029</v>
      </c>
      <c r="AN11161">
        <v>-1188.6936273662629</v>
      </c>
      <c r="AO11161">
        <v>-1248.2523724180919</v>
      </c>
      <c r="AP11161">
        <v>-1323.3201170972659</v>
      </c>
      <c r="AQ11161">
        <v>-1343.2061184986051</v>
      </c>
      <c r="AR11161">
        <v>-1379.448216128636</v>
      </c>
      <c r="AS11161">
        <v>-1401.2421067791061</v>
      </c>
      <c r="AT11161">
        <v>-1454.352597506637</v>
      </c>
      <c r="AU11161">
        <v>-1450.894943892323</v>
      </c>
    </row>
    <row r="11162" spans="1:47" ht="13.8" x14ac:dyDescent="0.25">
      <c r="A11162" s="2" t="str">
        <f t="shared" si="878"/>
        <v>CB7 Additional Action PathwayUnited KingdomSurface transportVanBiofuelsAdditional capital expenditure</v>
      </c>
      <c r="B11162" t="str">
        <f t="shared" si="877"/>
        <v>CB7 Additional Action Pathway</v>
      </c>
      <c r="C11162" t="s">
        <v>108</v>
      </c>
      <c r="D11162" t="s">
        <v>1256</v>
      </c>
      <c r="E11162" t="s">
        <v>1565</v>
      </c>
      <c r="F11162" t="s">
        <v>95</v>
      </c>
      <c r="G11162" t="s">
        <v>49</v>
      </c>
      <c r="H11162" t="s">
        <v>244</v>
      </c>
      <c r="I11162"/>
      <c r="J11162" t="s">
        <v>1321</v>
      </c>
      <c r="K11162"/>
      <c r="L11162"/>
      <c r="M11162"/>
      <c r="N11162"/>
      <c r="O11162" t="s">
        <v>1321</v>
      </c>
      <c r="P11162" t="s">
        <v>179</v>
      </c>
      <c r="Q11162" t="s">
        <v>97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</row>
    <row r="11163" spans="1:47" ht="13.8" x14ac:dyDescent="0.25">
      <c r="A11163" s="2" t="str">
        <f t="shared" si="878"/>
        <v>CB7 Additional Action PathwayUnited KingdomSurface transportVanDemand reductionAdditional capital expenditure</v>
      </c>
      <c r="B11163" t="str">
        <f t="shared" si="877"/>
        <v>CB7 Additional Action Pathway</v>
      </c>
      <c r="C11163" t="s">
        <v>108</v>
      </c>
      <c r="D11163" t="s">
        <v>1256</v>
      </c>
      <c r="E11163" t="s">
        <v>1566</v>
      </c>
      <c r="F11163" t="s">
        <v>95</v>
      </c>
      <c r="G11163" t="s">
        <v>49</v>
      </c>
      <c r="H11163" t="s">
        <v>244</v>
      </c>
      <c r="I11163"/>
      <c r="J11163" t="s">
        <v>1445</v>
      </c>
      <c r="K11163"/>
      <c r="L11163"/>
      <c r="M11163"/>
      <c r="N11163"/>
      <c r="O11163" t="s">
        <v>1446</v>
      </c>
      <c r="P11163" t="s">
        <v>179</v>
      </c>
      <c r="Q11163" t="s">
        <v>97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>
        <v>0</v>
      </c>
      <c r="AH11163">
        <v>0</v>
      </c>
      <c r="AI11163">
        <v>0</v>
      </c>
      <c r="AJ11163">
        <v>0</v>
      </c>
      <c r="AK11163">
        <v>0</v>
      </c>
      <c r="AL11163">
        <v>0</v>
      </c>
      <c r="AM11163">
        <v>0</v>
      </c>
      <c r="AN11163">
        <v>0</v>
      </c>
      <c r="AO11163">
        <v>0</v>
      </c>
      <c r="AP11163">
        <v>0</v>
      </c>
      <c r="AQ11163">
        <v>0</v>
      </c>
      <c r="AR11163">
        <v>0</v>
      </c>
      <c r="AS11163">
        <v>0</v>
      </c>
      <c r="AT11163">
        <v>0</v>
      </c>
      <c r="AU11163">
        <v>0</v>
      </c>
    </row>
    <row r="11164" spans="1:47" ht="13.8" x14ac:dyDescent="0.25">
      <c r="A11164" s="2" t="str">
        <f t="shared" si="878"/>
        <v>CB7 Additional Action PathwayUnited KingdomSurface transportVanEco-drivingAdditional capital expenditure</v>
      </c>
      <c r="B11164" t="str">
        <f t="shared" si="877"/>
        <v>CB7 Additional Action Pathway</v>
      </c>
      <c r="C11164" t="s">
        <v>108</v>
      </c>
      <c r="D11164" t="s">
        <v>1256</v>
      </c>
      <c r="E11164" t="s">
        <v>1567</v>
      </c>
      <c r="F11164" t="s">
        <v>95</v>
      </c>
      <c r="G11164" t="s">
        <v>49</v>
      </c>
      <c r="H11164" t="s">
        <v>244</v>
      </c>
      <c r="I11164"/>
      <c r="J11164" t="s">
        <v>1445</v>
      </c>
      <c r="K11164"/>
      <c r="L11164"/>
      <c r="M11164"/>
      <c r="N11164"/>
      <c r="O11164" t="s">
        <v>1448</v>
      </c>
      <c r="P11164" t="s">
        <v>179</v>
      </c>
      <c r="Q11164" t="s">
        <v>97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</row>
    <row r="11165" spans="1:47" ht="13.8" x14ac:dyDescent="0.25">
      <c r="A11165" s="2" t="str">
        <f t="shared" si="878"/>
        <v>CB7 Additional Action PathwayUnited KingdomSurface transportVanSpeed limitingAdditional capital expenditure</v>
      </c>
      <c r="B11165" t="str">
        <f t="shared" si="877"/>
        <v>CB7 Additional Action Pathway</v>
      </c>
      <c r="C11165" t="s">
        <v>108</v>
      </c>
      <c r="D11165" t="s">
        <v>1256</v>
      </c>
      <c r="E11165" t="s">
        <v>1568</v>
      </c>
      <c r="F11165" t="s">
        <v>95</v>
      </c>
      <c r="G11165" t="s">
        <v>49</v>
      </c>
      <c r="H11165" t="s">
        <v>244</v>
      </c>
      <c r="I11165"/>
      <c r="J11165" t="s">
        <v>1445</v>
      </c>
      <c r="K11165"/>
      <c r="L11165"/>
      <c r="M11165"/>
      <c r="N11165"/>
      <c r="O11165" t="s">
        <v>1450</v>
      </c>
      <c r="P11165" t="s">
        <v>179</v>
      </c>
      <c r="Q11165" t="s">
        <v>97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>
        <v>0</v>
      </c>
      <c r="AH11165">
        <v>0</v>
      </c>
      <c r="AI11165">
        <v>0</v>
      </c>
      <c r="AJ11165">
        <v>0</v>
      </c>
      <c r="AK11165">
        <v>0</v>
      </c>
      <c r="AL11165">
        <v>0</v>
      </c>
      <c r="AM11165">
        <v>0</v>
      </c>
      <c r="AN11165">
        <v>0</v>
      </c>
      <c r="AO11165">
        <v>0</v>
      </c>
      <c r="AP11165">
        <v>0</v>
      </c>
      <c r="AQ11165">
        <v>0</v>
      </c>
      <c r="AR11165">
        <v>0</v>
      </c>
      <c r="AS11165">
        <v>0</v>
      </c>
      <c r="AT11165">
        <v>0</v>
      </c>
      <c r="AU11165">
        <v>0</v>
      </c>
    </row>
    <row r="11166" spans="1:47" ht="13.8" x14ac:dyDescent="0.25">
      <c r="A11166" s="2" t="str">
        <f t="shared" si="878"/>
        <v>CB7 Additional Action PathwayUnited KingdomSurface transportMotorcycleAverage ICE / HEVAdditional capital expenditure</v>
      </c>
      <c r="B11166" t="str">
        <f t="shared" si="877"/>
        <v>CB7 Additional Action Pathway</v>
      </c>
      <c r="C11166" t="s">
        <v>108</v>
      </c>
      <c r="D11166" t="s">
        <v>1256</v>
      </c>
      <c r="E11166" t="s">
        <v>1569</v>
      </c>
      <c r="F11166" t="s">
        <v>95</v>
      </c>
      <c r="G11166" t="s">
        <v>49</v>
      </c>
      <c r="H11166" t="s">
        <v>241</v>
      </c>
      <c r="I11166"/>
      <c r="J11166" t="s">
        <v>1435</v>
      </c>
      <c r="K11166"/>
      <c r="L11166"/>
      <c r="M11166"/>
      <c r="N11166"/>
      <c r="O11166" t="s">
        <v>1436</v>
      </c>
      <c r="P11166" t="s">
        <v>179</v>
      </c>
      <c r="Q11166" t="s">
        <v>97</v>
      </c>
      <c r="R11166">
        <v>-7.3535653498680631</v>
      </c>
      <c r="S11166">
        <v>-7.0921581967054408</v>
      </c>
      <c r="T11166">
        <v>-4.5384237148590501</v>
      </c>
      <c r="U11166">
        <v>-1.0747564122259521</v>
      </c>
      <c r="V11166">
        <v>-0.85202742619730998</v>
      </c>
      <c r="W11166">
        <v>-0.69473330267726396</v>
      </c>
      <c r="X11166">
        <v>-0.57769438853108568</v>
      </c>
      <c r="Y11166">
        <v>-0.42131425391187349</v>
      </c>
      <c r="Z11166">
        <v>-0.25847174633946679</v>
      </c>
      <c r="AA11166">
        <v>-3.9674242786894347E-2</v>
      </c>
      <c r="AB11166">
        <v>-4.0429652786137638E-2</v>
      </c>
      <c r="AC11166">
        <v>-3.4410291096001799E-2</v>
      </c>
      <c r="AD11166">
        <v>-2.6012813669424869E-2</v>
      </c>
      <c r="AE11166">
        <v>-1.5817316916823639E-2</v>
      </c>
      <c r="AF11166">
        <v>0</v>
      </c>
      <c r="AG11166">
        <v>0</v>
      </c>
      <c r="AH11166">
        <v>0</v>
      </c>
      <c r="AI11166">
        <v>0</v>
      </c>
      <c r="AJ11166">
        <v>0</v>
      </c>
      <c r="AK11166">
        <v>0</v>
      </c>
      <c r="AL11166">
        <v>0</v>
      </c>
      <c r="AM11166">
        <v>0</v>
      </c>
      <c r="AN11166">
        <v>0</v>
      </c>
      <c r="AO11166">
        <v>0</v>
      </c>
      <c r="AP11166">
        <v>0</v>
      </c>
      <c r="AQ11166">
        <v>0</v>
      </c>
      <c r="AR11166">
        <v>0</v>
      </c>
      <c r="AS11166">
        <v>0</v>
      </c>
      <c r="AT11166">
        <v>0</v>
      </c>
      <c r="AU11166">
        <v>0</v>
      </c>
    </row>
    <row r="11167" spans="1:47" ht="13.8" x14ac:dyDescent="0.25">
      <c r="A11167" s="2" t="str">
        <f t="shared" si="878"/>
        <v>CB7 Additional Action PathwayUnited KingdomSurface transportMotorcycleAverage PHEVAdditional capital expenditure</v>
      </c>
      <c r="B11167" t="str">
        <f t="shared" si="877"/>
        <v>CB7 Additional Action Pathway</v>
      </c>
      <c r="C11167" t="s">
        <v>108</v>
      </c>
      <c r="D11167" t="s">
        <v>1256</v>
      </c>
      <c r="E11167" t="s">
        <v>1545</v>
      </c>
      <c r="F11167" t="s">
        <v>95</v>
      </c>
      <c r="G11167" t="s">
        <v>49</v>
      </c>
      <c r="H11167" t="s">
        <v>241</v>
      </c>
      <c r="I11167"/>
      <c r="J11167" t="s">
        <v>1438</v>
      </c>
      <c r="K11167"/>
      <c r="L11167"/>
      <c r="M11167"/>
      <c r="N11167"/>
      <c r="O11167" t="s">
        <v>1439</v>
      </c>
      <c r="P11167" t="s">
        <v>179</v>
      </c>
      <c r="Q11167" t="s">
        <v>97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>
        <v>0</v>
      </c>
      <c r="AH11167">
        <v>0</v>
      </c>
      <c r="AI11167">
        <v>0</v>
      </c>
      <c r="AJ11167">
        <v>0</v>
      </c>
      <c r="AK11167">
        <v>0</v>
      </c>
      <c r="AL11167">
        <v>0</v>
      </c>
      <c r="AM11167">
        <v>0</v>
      </c>
      <c r="AN11167">
        <v>0</v>
      </c>
      <c r="AO11167">
        <v>0</v>
      </c>
      <c r="AP11167">
        <v>0</v>
      </c>
      <c r="AQ11167">
        <v>0</v>
      </c>
      <c r="AR11167">
        <v>0</v>
      </c>
      <c r="AS11167">
        <v>0</v>
      </c>
      <c r="AT11167">
        <v>0</v>
      </c>
      <c r="AU11167">
        <v>0</v>
      </c>
    </row>
    <row r="11168" spans="1:47" ht="13.8" x14ac:dyDescent="0.25">
      <c r="A11168" s="2" t="str">
        <f t="shared" si="878"/>
        <v>CB7 Additional Action PathwayUnited KingdomSurface transportMotorcycleBEVAdditional capital expenditure</v>
      </c>
      <c r="B11168" t="str">
        <f t="shared" si="877"/>
        <v>CB7 Additional Action Pathway</v>
      </c>
      <c r="C11168" t="s">
        <v>108</v>
      </c>
      <c r="D11168" t="s">
        <v>1256</v>
      </c>
      <c r="E11168" t="s">
        <v>1570</v>
      </c>
      <c r="F11168" t="s">
        <v>95</v>
      </c>
      <c r="G11168" t="s">
        <v>49</v>
      </c>
      <c r="H11168" t="s">
        <v>241</v>
      </c>
      <c r="I11168"/>
      <c r="J11168" t="s">
        <v>1441</v>
      </c>
      <c r="K11168"/>
      <c r="L11168"/>
      <c r="M11168"/>
      <c r="N11168"/>
      <c r="O11168" t="s">
        <v>1442</v>
      </c>
      <c r="P11168" t="s">
        <v>179</v>
      </c>
      <c r="Q11168" t="s">
        <v>97</v>
      </c>
      <c r="R11168">
        <v>7.3535653498680489</v>
      </c>
      <c r="S11168">
        <v>7.0921581967054479</v>
      </c>
      <c r="T11168">
        <v>4.5384237148590003</v>
      </c>
      <c r="U11168">
        <v>4.0778199078638799</v>
      </c>
      <c r="V11168">
        <v>8.5236355545285676</v>
      </c>
      <c r="W11168">
        <v>15.57602720562747</v>
      </c>
      <c r="X11168">
        <v>21.289205811071501</v>
      </c>
      <c r="Y11168">
        <v>28.417686631984051</v>
      </c>
      <c r="Z11168">
        <v>27.047422300992821</v>
      </c>
      <c r="AA11168">
        <v>21.490379544407119</v>
      </c>
      <c r="AB11168">
        <v>18.556433746579049</v>
      </c>
      <c r="AC11168">
        <v>16.13450021310064</v>
      </c>
      <c r="AD11168">
        <v>13.7377534876656</v>
      </c>
      <c r="AE11168">
        <v>11.475956358177539</v>
      </c>
      <c r="AF11168">
        <v>8.9012706227886156</v>
      </c>
      <c r="AG11168">
        <v>6.1791589062679577</v>
      </c>
      <c r="AH11168">
        <v>3.5876878000036641</v>
      </c>
      <c r="AI11168">
        <v>0.98796731661855119</v>
      </c>
      <c r="AJ11168">
        <v>-1.5187293195543821</v>
      </c>
      <c r="AK11168">
        <v>-4.3912756591363404</v>
      </c>
      <c r="AL11168">
        <v>-7.8814470365146008</v>
      </c>
      <c r="AM11168">
        <v>-10.91927387107444</v>
      </c>
      <c r="AN11168">
        <v>-14.110959696462491</v>
      </c>
      <c r="AO11168">
        <v>-17.546611092586659</v>
      </c>
      <c r="AP11168">
        <v>-21.346068202765078</v>
      </c>
      <c r="AQ11168">
        <v>-24.375894554221759</v>
      </c>
      <c r="AR11168">
        <v>-27.687326659026208</v>
      </c>
      <c r="AS11168">
        <v>-30.86755696139539</v>
      </c>
      <c r="AT11168">
        <v>-34.595612261065753</v>
      </c>
      <c r="AU11168">
        <v>-37.277388130966301</v>
      </c>
    </row>
    <row r="11169" spans="1:47" ht="13.8" x14ac:dyDescent="0.25">
      <c r="A11169" s="2" t="str">
        <f t="shared" si="878"/>
        <v>CB7 Additional Action PathwayUnited KingdomSurface transportMotorcycleBiofuelsAdditional capital expenditure</v>
      </c>
      <c r="B11169" t="str">
        <f t="shared" si="877"/>
        <v>CB7 Additional Action Pathway</v>
      </c>
      <c r="C11169" t="s">
        <v>108</v>
      </c>
      <c r="D11169" t="s">
        <v>1256</v>
      </c>
      <c r="E11169" t="s">
        <v>1571</v>
      </c>
      <c r="F11169" t="s">
        <v>95</v>
      </c>
      <c r="G11169" t="s">
        <v>49</v>
      </c>
      <c r="H11169" t="s">
        <v>241</v>
      </c>
      <c r="I11169"/>
      <c r="J11169" t="s">
        <v>1321</v>
      </c>
      <c r="K11169"/>
      <c r="L11169"/>
      <c r="M11169"/>
      <c r="N11169"/>
      <c r="O11169" t="s">
        <v>1321</v>
      </c>
      <c r="P11169" t="s">
        <v>179</v>
      </c>
      <c r="Q11169" t="s">
        <v>97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</row>
    <row r="11170" spans="1:47" ht="13.8" x14ac:dyDescent="0.25">
      <c r="A11170" s="2" t="str">
        <f t="shared" si="878"/>
        <v>CB7 Additional Action PathwayUnited KingdomSurface transportMotorcycleDemand reductionAdditional capital expenditure</v>
      </c>
      <c r="B11170" t="str">
        <f t="shared" si="877"/>
        <v>CB7 Additional Action Pathway</v>
      </c>
      <c r="C11170" t="s">
        <v>108</v>
      </c>
      <c r="D11170" t="s">
        <v>1256</v>
      </c>
      <c r="E11170" t="s">
        <v>1572</v>
      </c>
      <c r="F11170" t="s">
        <v>95</v>
      </c>
      <c r="G11170" t="s">
        <v>49</v>
      </c>
      <c r="H11170" t="s">
        <v>241</v>
      </c>
      <c r="I11170"/>
      <c r="J11170" t="s">
        <v>1445</v>
      </c>
      <c r="K11170"/>
      <c r="L11170"/>
      <c r="M11170"/>
      <c r="N11170"/>
      <c r="O11170" t="s">
        <v>1446</v>
      </c>
      <c r="P11170" t="s">
        <v>179</v>
      </c>
      <c r="Q11170" t="s">
        <v>97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>
        <v>0</v>
      </c>
      <c r="AH11170">
        <v>0</v>
      </c>
      <c r="AI11170">
        <v>0</v>
      </c>
      <c r="AJ11170">
        <v>0</v>
      </c>
      <c r="AK11170">
        <v>0</v>
      </c>
      <c r="AL11170">
        <v>0</v>
      </c>
      <c r="AM11170">
        <v>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0</v>
      </c>
      <c r="AT11170">
        <v>0</v>
      </c>
      <c r="AU11170">
        <v>0</v>
      </c>
    </row>
    <row r="11171" spans="1:47" ht="13.8" x14ac:dyDescent="0.25">
      <c r="A11171" s="2" t="str">
        <f t="shared" si="878"/>
        <v>CB7 Additional Action PathwayUnited KingdomSurface transportMotorcycleEco-drivingAdditional capital expenditure</v>
      </c>
      <c r="B11171" t="str">
        <f t="shared" si="877"/>
        <v>CB7 Additional Action Pathway</v>
      </c>
      <c r="C11171" t="s">
        <v>108</v>
      </c>
      <c r="D11171" t="s">
        <v>1256</v>
      </c>
      <c r="E11171" t="s">
        <v>1573</v>
      </c>
      <c r="F11171" t="s">
        <v>95</v>
      </c>
      <c r="G11171" t="s">
        <v>49</v>
      </c>
      <c r="H11171" t="s">
        <v>241</v>
      </c>
      <c r="I11171"/>
      <c r="J11171" t="s">
        <v>1445</v>
      </c>
      <c r="K11171"/>
      <c r="L11171"/>
      <c r="M11171"/>
      <c r="N11171"/>
      <c r="O11171" t="s">
        <v>1448</v>
      </c>
      <c r="P11171" t="s">
        <v>179</v>
      </c>
      <c r="Q11171" t="s">
        <v>97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0</v>
      </c>
      <c r="Z11171">
        <v>0</v>
      </c>
      <c r="AA11171">
        <v>0</v>
      </c>
      <c r="AB11171">
        <v>0</v>
      </c>
      <c r="AC11171">
        <v>0</v>
      </c>
      <c r="AD11171">
        <v>0</v>
      </c>
      <c r="AE11171">
        <v>0</v>
      </c>
      <c r="AF11171">
        <v>0</v>
      </c>
      <c r="AG11171">
        <v>0</v>
      </c>
      <c r="AH11171">
        <v>0</v>
      </c>
      <c r="AI11171">
        <v>0</v>
      </c>
      <c r="AJ11171">
        <v>0</v>
      </c>
      <c r="AK11171">
        <v>0</v>
      </c>
      <c r="AL11171">
        <v>0</v>
      </c>
      <c r="AM11171">
        <v>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0</v>
      </c>
      <c r="AT11171">
        <v>0</v>
      </c>
      <c r="AU11171">
        <v>0</v>
      </c>
    </row>
    <row r="11172" spans="1:47" ht="13.8" x14ac:dyDescent="0.25">
      <c r="A11172" s="2" t="str">
        <f t="shared" si="878"/>
        <v>CB7 Additional Action PathwayUnited KingdomSurface transportMotorcycleSpeed limitingAdditional capital expenditure</v>
      </c>
      <c r="B11172" t="str">
        <f t="shared" si="877"/>
        <v>CB7 Additional Action Pathway</v>
      </c>
      <c r="C11172" t="s">
        <v>108</v>
      </c>
      <c r="D11172" t="s">
        <v>1256</v>
      </c>
      <c r="E11172" t="s">
        <v>1574</v>
      </c>
      <c r="F11172" t="s">
        <v>95</v>
      </c>
      <c r="G11172" t="s">
        <v>49</v>
      </c>
      <c r="H11172" t="s">
        <v>241</v>
      </c>
      <c r="I11172"/>
      <c r="J11172" t="s">
        <v>1445</v>
      </c>
      <c r="K11172"/>
      <c r="L11172"/>
      <c r="M11172"/>
      <c r="N11172"/>
      <c r="O11172" t="s">
        <v>1450</v>
      </c>
      <c r="P11172" t="s">
        <v>179</v>
      </c>
      <c r="Q11172" t="s">
        <v>97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>
        <v>0</v>
      </c>
      <c r="AH11172">
        <v>0</v>
      </c>
      <c r="AI11172">
        <v>0</v>
      </c>
      <c r="AJ11172">
        <v>0</v>
      </c>
      <c r="AK11172">
        <v>0</v>
      </c>
      <c r="AL11172">
        <v>0</v>
      </c>
      <c r="AM11172">
        <v>0</v>
      </c>
      <c r="AN11172">
        <v>0</v>
      </c>
      <c r="AO11172">
        <v>0</v>
      </c>
      <c r="AP11172">
        <v>0</v>
      </c>
      <c r="AQ11172">
        <v>0</v>
      </c>
      <c r="AR11172">
        <v>0</v>
      </c>
      <c r="AS11172">
        <v>0</v>
      </c>
      <c r="AT11172">
        <v>0</v>
      </c>
      <c r="AU11172">
        <v>0</v>
      </c>
    </row>
    <row r="11173" spans="1:47" ht="13.8" x14ac:dyDescent="0.25">
      <c r="A11173" s="2" t="str">
        <f t="shared" si="878"/>
        <v>CB7 Additional Action PathwayUnited KingdomSurface transportHGVAverage ICE / HEVAdditional capital expenditure</v>
      </c>
      <c r="B11173" t="str">
        <f t="shared" si="877"/>
        <v>CB7 Additional Action Pathway</v>
      </c>
      <c r="C11173" t="s">
        <v>108</v>
      </c>
      <c r="D11173" t="s">
        <v>1256</v>
      </c>
      <c r="E11173" t="s">
        <v>1575</v>
      </c>
      <c r="F11173" t="s">
        <v>95</v>
      </c>
      <c r="G11173" t="s">
        <v>49</v>
      </c>
      <c r="H11173" t="s">
        <v>240</v>
      </c>
      <c r="I11173" t="s">
        <v>1479</v>
      </c>
      <c r="J11173" t="s">
        <v>1435</v>
      </c>
      <c r="K11173"/>
      <c r="L11173"/>
      <c r="M11173"/>
      <c r="N11173"/>
      <c r="O11173" t="s">
        <v>1436</v>
      </c>
      <c r="P11173" t="s">
        <v>179</v>
      </c>
      <c r="Q11173" t="s">
        <v>97</v>
      </c>
      <c r="R11173">
        <v>-3.810980898898531E-3</v>
      </c>
      <c r="S11173">
        <v>-3.1010512713346432E-3</v>
      </c>
      <c r="T11173">
        <v>-3.3166811444573781E-3</v>
      </c>
      <c r="U11173">
        <v>0.74174714707038114</v>
      </c>
      <c r="V11173">
        <v>0.69126503377810644</v>
      </c>
      <c r="W11173">
        <v>0.6131138339329939</v>
      </c>
      <c r="X11173">
        <v>0.52372224496755437</v>
      </c>
      <c r="Y11173">
        <v>0.44345980956862008</v>
      </c>
      <c r="Z11173">
        <v>0.38072829766812771</v>
      </c>
      <c r="AA11173">
        <v>0.34494629310640401</v>
      </c>
      <c r="AB11173">
        <v>0.2524351081386097</v>
      </c>
      <c r="AC11173">
        <v>0.17447565349308269</v>
      </c>
      <c r="AD11173">
        <v>0.1108097923790383</v>
      </c>
      <c r="AE11173">
        <v>5.5369908135782589E-2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</row>
    <row r="11174" spans="1:47" ht="13.8" x14ac:dyDescent="0.25">
      <c r="A11174" s="2" t="str">
        <f t="shared" si="878"/>
        <v>CB7 Additional Action PathwayUnited KingdomSurface transportHGVBEVAdditional capital expenditure</v>
      </c>
      <c r="B11174" t="str">
        <f t="shared" si="877"/>
        <v>CB7 Additional Action Pathway</v>
      </c>
      <c r="C11174" t="s">
        <v>108</v>
      </c>
      <c r="D11174" t="s">
        <v>1256</v>
      </c>
      <c r="E11174" t="s">
        <v>1576</v>
      </c>
      <c r="F11174" t="s">
        <v>95</v>
      </c>
      <c r="G11174" t="s">
        <v>49</v>
      </c>
      <c r="H11174" t="s">
        <v>240</v>
      </c>
      <c r="I11174" t="s">
        <v>1479</v>
      </c>
      <c r="J11174" t="s">
        <v>1441</v>
      </c>
      <c r="K11174"/>
      <c r="L11174"/>
      <c r="M11174"/>
      <c r="N11174"/>
      <c r="O11174" t="s">
        <v>1442</v>
      </c>
      <c r="P11174" t="s">
        <v>179</v>
      </c>
      <c r="Q11174" t="s">
        <v>97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169.0557236034588</v>
      </c>
      <c r="X11174">
        <v>213.11801956836149</v>
      </c>
      <c r="Y11174">
        <v>248.6085357690277</v>
      </c>
      <c r="Z11174">
        <v>275.57436939498268</v>
      </c>
      <c r="AA11174">
        <v>267.15009381852059</v>
      </c>
      <c r="AB11174">
        <v>547.85796911892749</v>
      </c>
      <c r="AC11174">
        <v>605.16121673034183</v>
      </c>
      <c r="AD11174">
        <v>656.66118874588847</v>
      </c>
      <c r="AE11174">
        <v>707.1105729886234</v>
      </c>
      <c r="AF11174">
        <v>746.9231652506287</v>
      </c>
      <c r="AG11174">
        <v>671.70159681872497</v>
      </c>
      <c r="AH11174">
        <v>646.19233287628629</v>
      </c>
      <c r="AI11174">
        <v>620.65616480796746</v>
      </c>
      <c r="AJ11174">
        <v>595.16076997503262</v>
      </c>
      <c r="AK11174">
        <v>549.0231101305867</v>
      </c>
      <c r="AL11174">
        <v>412.2567689714391</v>
      </c>
      <c r="AM11174">
        <v>404.71705003414911</v>
      </c>
      <c r="AN11174">
        <v>397.22517117275811</v>
      </c>
      <c r="AO11174">
        <v>389.76999572223758</v>
      </c>
      <c r="AP11174">
        <v>382.36745578142597</v>
      </c>
      <c r="AQ11174">
        <v>306.88452467173408</v>
      </c>
      <c r="AR11174">
        <v>300.96978960805609</v>
      </c>
      <c r="AS11174">
        <v>295.05261789909719</v>
      </c>
      <c r="AT11174">
        <v>289.13882524389288</v>
      </c>
      <c r="AU11174">
        <v>277.45388795548291</v>
      </c>
    </row>
    <row r="11175" spans="1:47" ht="13.8" x14ac:dyDescent="0.25">
      <c r="A11175" s="2" t="str">
        <f t="shared" si="878"/>
        <v>CB7 Additional Action PathwayUnited KingdomSurface transportHGVBEV + ERSAdditional capital expenditure</v>
      </c>
      <c r="B11175" t="str">
        <f t="shared" si="877"/>
        <v>CB7 Additional Action Pathway</v>
      </c>
      <c r="C11175" t="s">
        <v>108</v>
      </c>
      <c r="D11175" t="s">
        <v>1256</v>
      </c>
      <c r="E11175" t="s">
        <v>1577</v>
      </c>
      <c r="F11175" t="s">
        <v>95</v>
      </c>
      <c r="G11175" t="s">
        <v>49</v>
      </c>
      <c r="H11175" t="s">
        <v>240</v>
      </c>
      <c r="I11175" t="s">
        <v>1479</v>
      </c>
      <c r="J11175" t="s">
        <v>1441</v>
      </c>
      <c r="K11175"/>
      <c r="L11175"/>
      <c r="M11175"/>
      <c r="N11175"/>
      <c r="O11175" t="s">
        <v>1482</v>
      </c>
      <c r="P11175" t="s">
        <v>179</v>
      </c>
      <c r="Q11175" t="s">
        <v>97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>
        <v>0</v>
      </c>
      <c r="AH11175">
        <v>0</v>
      </c>
      <c r="AI11175">
        <v>0</v>
      </c>
      <c r="AJ11175">
        <v>0</v>
      </c>
      <c r="AK11175">
        <v>0</v>
      </c>
      <c r="AL11175">
        <v>0</v>
      </c>
      <c r="AM11175">
        <v>0</v>
      </c>
      <c r="AN11175">
        <v>0</v>
      </c>
      <c r="AO11175">
        <v>0</v>
      </c>
      <c r="AP11175">
        <v>0</v>
      </c>
      <c r="AQ11175">
        <v>0</v>
      </c>
      <c r="AR11175">
        <v>0</v>
      </c>
      <c r="AS11175">
        <v>0</v>
      </c>
      <c r="AT11175">
        <v>0</v>
      </c>
      <c r="AU11175">
        <v>0</v>
      </c>
    </row>
    <row r="11176" spans="1:47" ht="13.8" x14ac:dyDescent="0.25">
      <c r="A11176" s="2" t="str">
        <f t="shared" si="878"/>
        <v>CB7 Additional Action PathwayUnited KingdomSurface transportHGVH2FC REEVAdditional capital expenditure</v>
      </c>
      <c r="B11176" t="str">
        <f t="shared" si="877"/>
        <v>CB7 Additional Action Pathway</v>
      </c>
      <c r="C11176" t="s">
        <v>108</v>
      </c>
      <c r="D11176" t="s">
        <v>1256</v>
      </c>
      <c r="E11176" t="s">
        <v>1578</v>
      </c>
      <c r="F11176" t="s">
        <v>95</v>
      </c>
      <c r="G11176" t="s">
        <v>49</v>
      </c>
      <c r="H11176" t="s">
        <v>240</v>
      </c>
      <c r="I11176" t="s">
        <v>1479</v>
      </c>
      <c r="J11176" t="s">
        <v>1441</v>
      </c>
      <c r="K11176"/>
      <c r="L11176"/>
      <c r="M11176"/>
      <c r="N11176"/>
      <c r="O11176" t="s">
        <v>1484</v>
      </c>
      <c r="P11176" t="s">
        <v>179</v>
      </c>
      <c r="Q11176" t="s">
        <v>97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>
        <v>0</v>
      </c>
      <c r="AH11176">
        <v>0</v>
      </c>
      <c r="AI11176">
        <v>0</v>
      </c>
      <c r="AJ11176">
        <v>0</v>
      </c>
      <c r="AK11176">
        <v>0</v>
      </c>
      <c r="AL11176">
        <v>0</v>
      </c>
      <c r="AM11176">
        <v>0</v>
      </c>
      <c r="AN11176">
        <v>0</v>
      </c>
      <c r="AO11176">
        <v>0</v>
      </c>
      <c r="AP11176">
        <v>0</v>
      </c>
      <c r="AQ11176">
        <v>0</v>
      </c>
      <c r="AR11176">
        <v>0</v>
      </c>
      <c r="AS11176">
        <v>0</v>
      </c>
      <c r="AT11176">
        <v>0</v>
      </c>
      <c r="AU11176">
        <v>0</v>
      </c>
    </row>
    <row r="11177" spans="1:47" ht="13.8" x14ac:dyDescent="0.25">
      <c r="A11177" s="2" t="str">
        <f t="shared" si="878"/>
        <v>CB7 Additional Action PathwayUnited KingdomSurface transportHGVH2FC + ERSAdditional capital expenditure</v>
      </c>
      <c r="B11177" t="str">
        <f t="shared" si="877"/>
        <v>CB7 Additional Action Pathway</v>
      </c>
      <c r="C11177" t="s">
        <v>108</v>
      </c>
      <c r="D11177" t="s">
        <v>1256</v>
      </c>
      <c r="E11177" t="s">
        <v>1546</v>
      </c>
      <c r="F11177" t="s">
        <v>95</v>
      </c>
      <c r="G11177" t="s">
        <v>49</v>
      </c>
      <c r="H11177" t="s">
        <v>240</v>
      </c>
      <c r="I11177" t="s">
        <v>1479</v>
      </c>
      <c r="J11177" t="s">
        <v>1441</v>
      </c>
      <c r="K11177"/>
      <c r="L11177"/>
      <c r="M11177"/>
      <c r="N11177"/>
      <c r="O11177" t="s">
        <v>1485</v>
      </c>
      <c r="P11177" t="s">
        <v>179</v>
      </c>
      <c r="Q11177" t="s">
        <v>97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</row>
    <row r="11178" spans="1:47" ht="13.8" x14ac:dyDescent="0.25">
      <c r="A11178" s="2" t="str">
        <f t="shared" si="878"/>
        <v>CB7 Additional Action PathwayUnited KingdomSurface transportHGVBiofuelsAdditional capital expenditure</v>
      </c>
      <c r="B11178" t="str">
        <f t="shared" si="877"/>
        <v>CB7 Additional Action Pathway</v>
      </c>
      <c r="C11178" t="s">
        <v>108</v>
      </c>
      <c r="D11178" t="s">
        <v>1256</v>
      </c>
      <c r="E11178" t="s">
        <v>1579</v>
      </c>
      <c r="F11178" t="s">
        <v>95</v>
      </c>
      <c r="G11178" t="s">
        <v>49</v>
      </c>
      <c r="H11178" t="s">
        <v>240</v>
      </c>
      <c r="I11178" t="s">
        <v>1479</v>
      </c>
      <c r="J11178" t="s">
        <v>1321</v>
      </c>
      <c r="K11178"/>
      <c r="L11178"/>
      <c r="M11178"/>
      <c r="N11178"/>
      <c r="O11178" t="s">
        <v>1321</v>
      </c>
      <c r="P11178" t="s">
        <v>179</v>
      </c>
      <c r="Q11178" t="s">
        <v>97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</row>
    <row r="11179" spans="1:47" ht="13.8" x14ac:dyDescent="0.25">
      <c r="A11179" s="2" t="str">
        <f t="shared" si="878"/>
        <v>CB7 Additional Action PathwayUnited KingdomSurface transportHGVEco-drivingAdditional capital expenditure</v>
      </c>
      <c r="B11179" t="str">
        <f t="shared" si="877"/>
        <v>CB7 Additional Action Pathway</v>
      </c>
      <c r="C11179" t="s">
        <v>108</v>
      </c>
      <c r="D11179" t="s">
        <v>1256</v>
      </c>
      <c r="E11179" t="s">
        <v>1580</v>
      </c>
      <c r="F11179" t="s">
        <v>95</v>
      </c>
      <c r="G11179" t="s">
        <v>49</v>
      </c>
      <c r="H11179" t="s">
        <v>240</v>
      </c>
      <c r="I11179" t="s">
        <v>1479</v>
      </c>
      <c r="J11179" t="s">
        <v>1445</v>
      </c>
      <c r="K11179"/>
      <c r="L11179"/>
      <c r="M11179"/>
      <c r="N11179"/>
      <c r="O11179" t="s">
        <v>1448</v>
      </c>
      <c r="P11179" t="s">
        <v>179</v>
      </c>
      <c r="Q11179" t="s">
        <v>97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0</v>
      </c>
      <c r="AQ11179">
        <v>0</v>
      </c>
      <c r="AR11179">
        <v>0</v>
      </c>
      <c r="AS11179">
        <v>0</v>
      </c>
      <c r="AT11179">
        <v>0</v>
      </c>
      <c r="AU11179">
        <v>0</v>
      </c>
    </row>
    <row r="11180" spans="1:47" ht="13.8" x14ac:dyDescent="0.25">
      <c r="A11180" s="2" t="str">
        <f t="shared" si="878"/>
        <v>CB7 Additional Action PathwayUnited KingdomSurface transportHGVDemand reductionAdditional capital expenditure</v>
      </c>
      <c r="B11180" t="str">
        <f t="shared" si="877"/>
        <v>CB7 Additional Action Pathway</v>
      </c>
      <c r="C11180" t="s">
        <v>108</v>
      </c>
      <c r="D11180" t="s">
        <v>1256</v>
      </c>
      <c r="E11180" t="s">
        <v>1581</v>
      </c>
      <c r="F11180" t="s">
        <v>95</v>
      </c>
      <c r="G11180" t="s">
        <v>49</v>
      </c>
      <c r="H11180" t="s">
        <v>240</v>
      </c>
      <c r="I11180" t="s">
        <v>1479</v>
      </c>
      <c r="J11180" t="s">
        <v>1445</v>
      </c>
      <c r="K11180"/>
      <c r="L11180"/>
      <c r="M11180"/>
      <c r="N11180"/>
      <c r="O11180" t="s">
        <v>1446</v>
      </c>
      <c r="P11180" t="s">
        <v>179</v>
      </c>
      <c r="Q11180" t="s">
        <v>97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</row>
    <row r="11181" spans="1:47" ht="13.8" x14ac:dyDescent="0.25">
      <c r="A11181" s="2" t="str">
        <f t="shared" si="878"/>
        <v>CB7 Additional Action PathwayUnited KingdomSurface transportHGVSpeed limitingAdditional capital expenditure</v>
      </c>
      <c r="B11181" t="str">
        <f t="shared" si="877"/>
        <v>CB7 Additional Action Pathway</v>
      </c>
      <c r="C11181" t="s">
        <v>108</v>
      </c>
      <c r="D11181" t="s">
        <v>1256</v>
      </c>
      <c r="E11181" t="s">
        <v>1582</v>
      </c>
      <c r="F11181" t="s">
        <v>95</v>
      </c>
      <c r="G11181" t="s">
        <v>49</v>
      </c>
      <c r="H11181" t="s">
        <v>240</v>
      </c>
      <c r="I11181" t="s">
        <v>1479</v>
      </c>
      <c r="J11181" t="s">
        <v>1445</v>
      </c>
      <c r="K11181"/>
      <c r="L11181"/>
      <c r="M11181"/>
      <c r="N11181"/>
      <c r="O11181" t="s">
        <v>1450</v>
      </c>
      <c r="P11181" t="s">
        <v>179</v>
      </c>
      <c r="Q11181" t="s">
        <v>97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0</v>
      </c>
      <c r="AQ11181">
        <v>0</v>
      </c>
      <c r="AR11181">
        <v>0</v>
      </c>
      <c r="AS11181">
        <v>0</v>
      </c>
      <c r="AT11181">
        <v>0</v>
      </c>
      <c r="AU11181">
        <v>0</v>
      </c>
    </row>
    <row r="11182" spans="1:47" ht="13.8" x14ac:dyDescent="0.25">
      <c r="A11182" s="2" t="str">
        <f t="shared" si="878"/>
        <v>CB7 Additional Action PathwayUnited KingdomSurface transportHGVAverage ICE / HEVAdditional capital expenditure</v>
      </c>
      <c r="B11182" t="str">
        <f t="shared" si="877"/>
        <v>CB7 Additional Action Pathway</v>
      </c>
      <c r="C11182" t="s">
        <v>108</v>
      </c>
      <c r="D11182" t="s">
        <v>1256</v>
      </c>
      <c r="E11182" t="s">
        <v>1583</v>
      </c>
      <c r="F11182" t="s">
        <v>95</v>
      </c>
      <c r="G11182" t="s">
        <v>49</v>
      </c>
      <c r="H11182" t="s">
        <v>240</v>
      </c>
      <c r="I11182" t="s">
        <v>1491</v>
      </c>
      <c r="J11182" t="s">
        <v>1435</v>
      </c>
      <c r="K11182"/>
      <c r="L11182"/>
      <c r="M11182"/>
      <c r="N11182"/>
      <c r="O11182" t="s">
        <v>1436</v>
      </c>
      <c r="P11182" t="s">
        <v>179</v>
      </c>
      <c r="Q11182" t="s">
        <v>97</v>
      </c>
      <c r="R11182">
        <v>-4.1590092136293277E-3</v>
      </c>
      <c r="S11182">
        <v>-3.3843878761354862E-3</v>
      </c>
      <c r="T11182">
        <v>-3.6198692184215009E-3</v>
      </c>
      <c r="U11182">
        <v>0.44260584821872218</v>
      </c>
      <c r="V11182">
        <v>0.4281707100174863</v>
      </c>
      <c r="W11182">
        <v>0.38618272344979399</v>
      </c>
      <c r="X11182">
        <v>0.33596891592132438</v>
      </c>
      <c r="Y11182">
        <v>0.29626747778865381</v>
      </c>
      <c r="Z11182">
        <v>0.256288896231468</v>
      </c>
      <c r="AA11182">
        <v>0.23146320413583529</v>
      </c>
      <c r="AB11182">
        <v>0.17326205163135039</v>
      </c>
      <c r="AC11182">
        <v>0.13070652626649021</v>
      </c>
      <c r="AD11182">
        <v>0.1095390149991832</v>
      </c>
      <c r="AE11182">
        <v>7.0953881118595685E-2</v>
      </c>
      <c r="AF11182">
        <v>2.1648869281015962E-2</v>
      </c>
      <c r="AG11182">
        <v>1.7553274059802799E-2</v>
      </c>
      <c r="AH11182">
        <v>9.8817027042341424E-3</v>
      </c>
      <c r="AI11182">
        <v>6.3338298095535362E-3</v>
      </c>
      <c r="AJ11182">
        <v>3.1168637319411979E-3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</row>
    <row r="11183" spans="1:47" ht="13.8" x14ac:dyDescent="0.25">
      <c r="A11183" s="2" t="str">
        <f t="shared" si="878"/>
        <v>CB7 Additional Action PathwayUnited KingdomSurface transportHGVBEVAdditional capital expenditure</v>
      </c>
      <c r="B11183" t="str">
        <f t="shared" si="877"/>
        <v>CB7 Additional Action Pathway</v>
      </c>
      <c r="C11183" t="s">
        <v>108</v>
      </c>
      <c r="D11183" t="s">
        <v>1256</v>
      </c>
      <c r="E11183" t="s">
        <v>1584</v>
      </c>
      <c r="F11183" t="s">
        <v>95</v>
      </c>
      <c r="G11183" t="s">
        <v>49</v>
      </c>
      <c r="H11183" t="s">
        <v>240</v>
      </c>
      <c r="I11183" t="s">
        <v>1491</v>
      </c>
      <c r="J11183" t="s">
        <v>1441</v>
      </c>
      <c r="K11183"/>
      <c r="L11183"/>
      <c r="M11183"/>
      <c r="N11183"/>
      <c r="O11183" t="s">
        <v>1442</v>
      </c>
      <c r="P11183" t="s">
        <v>179</v>
      </c>
      <c r="Q11183" t="s">
        <v>97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68.48712876396425</v>
      </c>
      <c r="X11183">
        <v>113.616645648419</v>
      </c>
      <c r="Y11183">
        <v>141.0932841143121</v>
      </c>
      <c r="Z11183">
        <v>161.61984702700789</v>
      </c>
      <c r="AA11183">
        <v>163.42227557202881</v>
      </c>
      <c r="AB11183">
        <v>336.70838854314849</v>
      </c>
      <c r="AC11183">
        <v>414.88923930812172</v>
      </c>
      <c r="AD11183">
        <v>480.45280926722648</v>
      </c>
      <c r="AE11183">
        <v>544.80384907093446</v>
      </c>
      <c r="AF11183">
        <v>596.90178162931579</v>
      </c>
      <c r="AG11183">
        <v>606.99180967703285</v>
      </c>
      <c r="AH11183">
        <v>591.92335941731312</v>
      </c>
      <c r="AI11183">
        <v>571.37261795049949</v>
      </c>
      <c r="AJ11183">
        <v>550.33917765017236</v>
      </c>
      <c r="AK11183">
        <v>505.73339630258852</v>
      </c>
      <c r="AL11183">
        <v>448.45944334774799</v>
      </c>
      <c r="AM11183">
        <v>445.09694488745401</v>
      </c>
      <c r="AN11183">
        <v>441.77196188750281</v>
      </c>
      <c r="AO11183">
        <v>438.47633530563832</v>
      </c>
      <c r="AP11183">
        <v>435.21154239717168</v>
      </c>
      <c r="AQ11183">
        <v>400.08801264889871</v>
      </c>
      <c r="AR11183">
        <v>397.53824936858462</v>
      </c>
      <c r="AS11183">
        <v>395.0026643039896</v>
      </c>
      <c r="AT11183">
        <v>392.49111251767999</v>
      </c>
      <c r="AU11183">
        <v>388.04917168640918</v>
      </c>
    </row>
    <row r="11184" spans="1:47" ht="13.8" x14ac:dyDescent="0.25">
      <c r="A11184" s="2" t="str">
        <f t="shared" si="878"/>
        <v>CB7 Additional Action PathwayUnited KingdomSurface transportHGVBEV + ERSAdditional capital expenditure</v>
      </c>
      <c r="B11184" t="str">
        <f t="shared" si="877"/>
        <v>CB7 Additional Action Pathway</v>
      </c>
      <c r="C11184" t="s">
        <v>108</v>
      </c>
      <c r="D11184" t="s">
        <v>1256</v>
      </c>
      <c r="E11184" t="s">
        <v>1585</v>
      </c>
      <c r="F11184" t="s">
        <v>95</v>
      </c>
      <c r="G11184" t="s">
        <v>49</v>
      </c>
      <c r="H11184" t="s">
        <v>240</v>
      </c>
      <c r="I11184" t="s">
        <v>1491</v>
      </c>
      <c r="J11184" t="s">
        <v>1441</v>
      </c>
      <c r="K11184"/>
      <c r="L11184"/>
      <c r="M11184"/>
      <c r="N11184"/>
      <c r="O11184" t="s">
        <v>1482</v>
      </c>
      <c r="P11184" t="s">
        <v>179</v>
      </c>
      <c r="Q11184" t="s">
        <v>97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>
        <v>0</v>
      </c>
      <c r="AH11184">
        <v>0</v>
      </c>
      <c r="AI11184">
        <v>0</v>
      </c>
      <c r="AJ11184">
        <v>0</v>
      </c>
      <c r="AK11184">
        <v>0</v>
      </c>
      <c r="AL11184">
        <v>0</v>
      </c>
      <c r="AM11184">
        <v>0</v>
      </c>
      <c r="AN11184">
        <v>0</v>
      </c>
      <c r="AO11184">
        <v>0</v>
      </c>
      <c r="AP11184">
        <v>0</v>
      </c>
      <c r="AQ11184">
        <v>0</v>
      </c>
      <c r="AR11184">
        <v>0</v>
      </c>
      <c r="AS11184">
        <v>0</v>
      </c>
      <c r="AT11184">
        <v>0</v>
      </c>
      <c r="AU11184">
        <v>0</v>
      </c>
    </row>
    <row r="11185" spans="1:47" ht="13.8" x14ac:dyDescent="0.25">
      <c r="A11185" s="2" t="str">
        <f t="shared" si="878"/>
        <v>CB7 Additional Action PathwayUnited KingdomSurface transportHGVH2FC REEVAdditional capital expenditure</v>
      </c>
      <c r="B11185" t="str">
        <f t="shared" si="877"/>
        <v>CB7 Additional Action Pathway</v>
      </c>
      <c r="C11185" t="s">
        <v>108</v>
      </c>
      <c r="D11185" t="s">
        <v>1256</v>
      </c>
      <c r="E11185" t="s">
        <v>1586</v>
      </c>
      <c r="F11185" t="s">
        <v>95</v>
      </c>
      <c r="G11185" t="s">
        <v>49</v>
      </c>
      <c r="H11185" t="s">
        <v>240</v>
      </c>
      <c r="I11185" t="s">
        <v>1491</v>
      </c>
      <c r="J11185" t="s">
        <v>1441</v>
      </c>
      <c r="K11185"/>
      <c r="L11185"/>
      <c r="M11185"/>
      <c r="N11185"/>
      <c r="O11185" t="s">
        <v>1484</v>
      </c>
      <c r="P11185" t="s">
        <v>179</v>
      </c>
      <c r="Q11185" t="s">
        <v>97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>
        <v>0</v>
      </c>
      <c r="AH11185">
        <v>0</v>
      </c>
      <c r="AI11185">
        <v>0</v>
      </c>
      <c r="AJ11185">
        <v>0</v>
      </c>
      <c r="AK11185">
        <v>0</v>
      </c>
      <c r="AL11185">
        <v>0</v>
      </c>
      <c r="AM11185">
        <v>0</v>
      </c>
      <c r="AN11185">
        <v>0</v>
      </c>
      <c r="AO11185">
        <v>0</v>
      </c>
      <c r="AP11185">
        <v>0</v>
      </c>
      <c r="AQ11185">
        <v>0</v>
      </c>
      <c r="AR11185">
        <v>0</v>
      </c>
      <c r="AS11185">
        <v>0</v>
      </c>
      <c r="AT11185">
        <v>0</v>
      </c>
      <c r="AU11185">
        <v>0</v>
      </c>
    </row>
    <row r="11186" spans="1:47" ht="13.8" x14ac:dyDescent="0.25">
      <c r="A11186" s="2" t="str">
        <f t="shared" si="878"/>
        <v>CB7 Additional Action PathwayUnited KingdomSurface transportHGVH2FC + ERSAdditional capital expenditure</v>
      </c>
      <c r="B11186" t="str">
        <f t="shared" si="877"/>
        <v>CB7 Additional Action Pathway</v>
      </c>
      <c r="C11186" t="s">
        <v>108</v>
      </c>
      <c r="D11186" t="s">
        <v>1256</v>
      </c>
      <c r="E11186" t="s">
        <v>1587</v>
      </c>
      <c r="F11186" t="s">
        <v>95</v>
      </c>
      <c r="G11186" t="s">
        <v>49</v>
      </c>
      <c r="H11186" t="s">
        <v>240</v>
      </c>
      <c r="I11186" t="s">
        <v>1491</v>
      </c>
      <c r="J11186" t="s">
        <v>1441</v>
      </c>
      <c r="K11186"/>
      <c r="L11186"/>
      <c r="M11186"/>
      <c r="N11186"/>
      <c r="O11186" t="s">
        <v>1485</v>
      </c>
      <c r="P11186" t="s">
        <v>179</v>
      </c>
      <c r="Q11186" t="s">
        <v>97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>
        <v>0</v>
      </c>
      <c r="AH11186">
        <v>0</v>
      </c>
      <c r="AI11186">
        <v>0</v>
      </c>
      <c r="AJ11186">
        <v>0</v>
      </c>
      <c r="AK11186">
        <v>0</v>
      </c>
      <c r="AL11186">
        <v>0</v>
      </c>
      <c r="AM11186">
        <v>0</v>
      </c>
      <c r="AN11186">
        <v>0</v>
      </c>
      <c r="AO11186">
        <v>0</v>
      </c>
      <c r="AP11186">
        <v>0</v>
      </c>
      <c r="AQ11186">
        <v>0</v>
      </c>
      <c r="AR11186">
        <v>0</v>
      </c>
      <c r="AS11186">
        <v>0</v>
      </c>
      <c r="AT11186">
        <v>0</v>
      </c>
      <c r="AU11186">
        <v>0</v>
      </c>
    </row>
    <row r="11187" spans="1:47" ht="13.8" x14ac:dyDescent="0.25">
      <c r="A11187" s="2" t="str">
        <f t="shared" si="878"/>
        <v>CB7 Additional Action PathwayUnited KingdomSurface transportHGVBiofuelsAdditional capital expenditure</v>
      </c>
      <c r="B11187" t="str">
        <f t="shared" si="877"/>
        <v>CB7 Additional Action Pathway</v>
      </c>
      <c r="C11187" t="s">
        <v>108</v>
      </c>
      <c r="D11187" t="s">
        <v>1256</v>
      </c>
      <c r="E11187" t="s">
        <v>1547</v>
      </c>
      <c r="F11187" t="s">
        <v>95</v>
      </c>
      <c r="G11187" t="s">
        <v>49</v>
      </c>
      <c r="H11187" t="s">
        <v>240</v>
      </c>
      <c r="I11187" t="s">
        <v>1491</v>
      </c>
      <c r="J11187" t="s">
        <v>1321</v>
      </c>
      <c r="K11187"/>
      <c r="L11187"/>
      <c r="M11187"/>
      <c r="N11187"/>
      <c r="O11187" t="s">
        <v>1321</v>
      </c>
      <c r="P11187" t="s">
        <v>179</v>
      </c>
      <c r="Q11187" t="s">
        <v>97</v>
      </c>
      <c r="R11187">
        <v>0</v>
      </c>
      <c r="S11187">
        <v>0</v>
      </c>
      <c r="T11187">
        <v>0</v>
      </c>
      <c r="U11187">
        <v>0</v>
      </c>
      <c r="V11187">
        <v>0</v>
      </c>
      <c r="W11187">
        <v>0</v>
      </c>
      <c r="X11187">
        <v>0</v>
      </c>
      <c r="Y11187">
        <v>0</v>
      </c>
      <c r="Z11187">
        <v>0</v>
      </c>
      <c r="AA11187">
        <v>0</v>
      </c>
      <c r="AB11187">
        <v>0</v>
      </c>
      <c r="AC11187">
        <v>0</v>
      </c>
      <c r="AD11187">
        <v>0</v>
      </c>
      <c r="AE11187">
        <v>0</v>
      </c>
      <c r="AF11187">
        <v>0</v>
      </c>
      <c r="AG11187">
        <v>0</v>
      </c>
      <c r="AH11187">
        <v>0</v>
      </c>
      <c r="AI11187">
        <v>0</v>
      </c>
      <c r="AJ11187">
        <v>0</v>
      </c>
      <c r="AK11187">
        <v>0</v>
      </c>
      <c r="AL11187">
        <v>0</v>
      </c>
      <c r="AM11187">
        <v>0</v>
      </c>
      <c r="AN11187">
        <v>0</v>
      </c>
      <c r="AO11187">
        <v>0</v>
      </c>
      <c r="AP11187">
        <v>0</v>
      </c>
      <c r="AQ11187">
        <v>0</v>
      </c>
      <c r="AR11187">
        <v>0</v>
      </c>
      <c r="AS11187">
        <v>0</v>
      </c>
      <c r="AT11187">
        <v>0</v>
      </c>
      <c r="AU11187">
        <v>0</v>
      </c>
    </row>
    <row r="11188" spans="1:47" ht="13.8" x14ac:dyDescent="0.25">
      <c r="A11188" s="2" t="str">
        <f t="shared" si="878"/>
        <v>CB7 Additional Action PathwayUnited KingdomSurface transportHGVEco-drivingAdditional capital expenditure</v>
      </c>
      <c r="B11188" t="str">
        <f t="shared" si="877"/>
        <v>CB7 Additional Action Pathway</v>
      </c>
      <c r="C11188" t="s">
        <v>108</v>
      </c>
      <c r="D11188" t="s">
        <v>1256</v>
      </c>
      <c r="E11188" t="s">
        <v>1588</v>
      </c>
      <c r="F11188" t="s">
        <v>95</v>
      </c>
      <c r="G11188" t="s">
        <v>49</v>
      </c>
      <c r="H11188" t="s">
        <v>240</v>
      </c>
      <c r="I11188" t="s">
        <v>1491</v>
      </c>
      <c r="J11188" t="s">
        <v>1445</v>
      </c>
      <c r="K11188"/>
      <c r="L11188"/>
      <c r="M11188"/>
      <c r="N11188"/>
      <c r="O11188" t="s">
        <v>1448</v>
      </c>
      <c r="P11188" t="s">
        <v>179</v>
      </c>
      <c r="Q11188" t="s">
        <v>97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>
        <v>0</v>
      </c>
      <c r="AH11188">
        <v>0</v>
      </c>
      <c r="AI11188">
        <v>0</v>
      </c>
      <c r="AJ11188">
        <v>0</v>
      </c>
      <c r="AK11188">
        <v>0</v>
      </c>
      <c r="AL11188">
        <v>0</v>
      </c>
      <c r="AM11188">
        <v>0</v>
      </c>
      <c r="AN11188">
        <v>0</v>
      </c>
      <c r="AO11188">
        <v>0</v>
      </c>
      <c r="AP11188">
        <v>0</v>
      </c>
      <c r="AQ11188">
        <v>0</v>
      </c>
      <c r="AR11188">
        <v>0</v>
      </c>
      <c r="AS11188">
        <v>0</v>
      </c>
      <c r="AT11188">
        <v>0</v>
      </c>
      <c r="AU11188">
        <v>0</v>
      </c>
    </row>
    <row r="11189" spans="1:47" ht="13.8" x14ac:dyDescent="0.25">
      <c r="A11189" s="2" t="str">
        <f t="shared" si="878"/>
        <v>CB7 Additional Action PathwayUnited KingdomSurface transportHGVDemand reductionAdditional capital expenditure</v>
      </c>
      <c r="B11189" t="str">
        <f t="shared" si="877"/>
        <v>CB7 Additional Action Pathway</v>
      </c>
      <c r="C11189" t="s">
        <v>108</v>
      </c>
      <c r="D11189" t="s">
        <v>1256</v>
      </c>
      <c r="E11189" t="s">
        <v>1589</v>
      </c>
      <c r="F11189" t="s">
        <v>95</v>
      </c>
      <c r="G11189" t="s">
        <v>49</v>
      </c>
      <c r="H11189" t="s">
        <v>240</v>
      </c>
      <c r="I11189" t="s">
        <v>1491</v>
      </c>
      <c r="J11189" t="s">
        <v>1445</v>
      </c>
      <c r="K11189"/>
      <c r="L11189"/>
      <c r="M11189"/>
      <c r="N11189"/>
      <c r="O11189" t="s">
        <v>1446</v>
      </c>
      <c r="P11189" t="s">
        <v>179</v>
      </c>
      <c r="Q11189" t="s">
        <v>97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>
        <v>0</v>
      </c>
      <c r="AH11189">
        <v>0</v>
      </c>
      <c r="AI11189">
        <v>0</v>
      </c>
      <c r="AJ11189">
        <v>0</v>
      </c>
      <c r="AK11189">
        <v>0</v>
      </c>
      <c r="AL11189">
        <v>0</v>
      </c>
      <c r="AM11189">
        <v>0</v>
      </c>
      <c r="AN11189">
        <v>0</v>
      </c>
      <c r="AO11189">
        <v>0</v>
      </c>
      <c r="AP11189">
        <v>0</v>
      </c>
      <c r="AQ11189">
        <v>0</v>
      </c>
      <c r="AR11189">
        <v>0</v>
      </c>
      <c r="AS11189">
        <v>0</v>
      </c>
      <c r="AT11189">
        <v>0</v>
      </c>
      <c r="AU11189">
        <v>0</v>
      </c>
    </row>
    <row r="11190" spans="1:47" ht="13.8" x14ac:dyDescent="0.25">
      <c r="A11190" s="2" t="str">
        <f t="shared" si="878"/>
        <v>CB7 Additional Action PathwayUnited KingdomSurface transportHGVSpeed limitingAdditional capital expenditure</v>
      </c>
      <c r="B11190" t="str">
        <f t="shared" si="877"/>
        <v>CB7 Additional Action Pathway</v>
      </c>
      <c r="C11190" t="s">
        <v>108</v>
      </c>
      <c r="D11190" t="s">
        <v>1256</v>
      </c>
      <c r="E11190" t="s">
        <v>1590</v>
      </c>
      <c r="F11190" t="s">
        <v>95</v>
      </c>
      <c r="G11190" t="s">
        <v>49</v>
      </c>
      <c r="H11190" t="s">
        <v>240</v>
      </c>
      <c r="I11190" t="s">
        <v>1491</v>
      </c>
      <c r="J11190" t="s">
        <v>1445</v>
      </c>
      <c r="K11190"/>
      <c r="L11190"/>
      <c r="M11190"/>
      <c r="N11190"/>
      <c r="O11190" t="s">
        <v>1450</v>
      </c>
      <c r="P11190" t="s">
        <v>179</v>
      </c>
      <c r="Q11190" t="s">
        <v>97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>
        <v>0</v>
      </c>
      <c r="AH11190">
        <v>0</v>
      </c>
      <c r="AI11190">
        <v>0</v>
      </c>
      <c r="AJ11190">
        <v>0</v>
      </c>
      <c r="AK11190">
        <v>0</v>
      </c>
      <c r="AL11190">
        <v>0</v>
      </c>
      <c r="AM11190">
        <v>0</v>
      </c>
      <c r="AN11190">
        <v>0</v>
      </c>
      <c r="AO11190">
        <v>0</v>
      </c>
      <c r="AP11190">
        <v>0</v>
      </c>
      <c r="AQ11190">
        <v>0</v>
      </c>
      <c r="AR11190">
        <v>0</v>
      </c>
      <c r="AS11190">
        <v>0</v>
      </c>
      <c r="AT11190">
        <v>0</v>
      </c>
      <c r="AU11190">
        <v>0</v>
      </c>
    </row>
    <row r="11191" spans="1:47" ht="13.8" x14ac:dyDescent="0.25">
      <c r="A11191" s="2" t="str">
        <f t="shared" si="878"/>
        <v>CB7 Additional Action PathwayUnited KingdomSurface transportHGVAverage ICE / HEVAdditional capital expenditure</v>
      </c>
      <c r="B11191" t="str">
        <f t="shared" si="877"/>
        <v>CB7 Additional Action Pathway</v>
      </c>
      <c r="C11191" t="s">
        <v>108</v>
      </c>
      <c r="D11191" t="s">
        <v>1256</v>
      </c>
      <c r="E11191" t="s">
        <v>1591</v>
      </c>
      <c r="F11191" t="s">
        <v>95</v>
      </c>
      <c r="G11191" t="s">
        <v>49</v>
      </c>
      <c r="H11191" t="s">
        <v>240</v>
      </c>
      <c r="I11191" t="s">
        <v>1500</v>
      </c>
      <c r="J11191" t="s">
        <v>1435</v>
      </c>
      <c r="K11191"/>
      <c r="L11191"/>
      <c r="M11191"/>
      <c r="N11191"/>
      <c r="O11191" t="s">
        <v>1436</v>
      </c>
      <c r="P11191" t="s">
        <v>179</v>
      </c>
      <c r="Q11191" t="s">
        <v>97</v>
      </c>
      <c r="R11191">
        <v>-1.6667116578570781E-2</v>
      </c>
      <c r="S11191">
        <v>-1.3549263012245129E-2</v>
      </c>
      <c r="T11191">
        <v>-1.4477558882915799E-2</v>
      </c>
      <c r="U11191">
        <v>0.79160358495146843</v>
      </c>
      <c r="V11191">
        <v>0.75826330106438311</v>
      </c>
      <c r="W11191">
        <v>0.63727326936813089</v>
      </c>
      <c r="X11191">
        <v>0.55369823576115396</v>
      </c>
      <c r="Y11191">
        <v>0.49845217945479708</v>
      </c>
      <c r="Z11191">
        <v>0.45963337354343498</v>
      </c>
      <c r="AA11191">
        <v>0.44040340740615452</v>
      </c>
      <c r="AB11191">
        <v>0.39514579899528601</v>
      </c>
      <c r="AC11191">
        <v>0.36844954399424878</v>
      </c>
      <c r="AD11191">
        <v>0.3370221987459785</v>
      </c>
      <c r="AE11191">
        <v>0.26550788764147121</v>
      </c>
      <c r="AF11191">
        <v>0.19270402963331981</v>
      </c>
      <c r="AG11191">
        <v>0.14855830096528019</v>
      </c>
      <c r="AH11191">
        <v>0.1130963246612178</v>
      </c>
      <c r="AI11191">
        <v>7.4015037384391136E-2</v>
      </c>
      <c r="AJ11191">
        <v>3.5279104009286598E-2</v>
      </c>
      <c r="AK11191">
        <v>0</v>
      </c>
      <c r="AL11191">
        <v>0</v>
      </c>
      <c r="AM11191">
        <v>0</v>
      </c>
      <c r="AN11191">
        <v>0</v>
      </c>
      <c r="AO11191">
        <v>0</v>
      </c>
      <c r="AP11191">
        <v>0</v>
      </c>
      <c r="AQ11191">
        <v>0</v>
      </c>
      <c r="AR11191">
        <v>0</v>
      </c>
      <c r="AS11191">
        <v>0</v>
      </c>
      <c r="AT11191">
        <v>0</v>
      </c>
      <c r="AU11191">
        <v>0</v>
      </c>
    </row>
    <row r="11192" spans="1:47" ht="13.8" x14ac:dyDescent="0.25">
      <c r="A11192" s="2" t="str">
        <f t="shared" si="878"/>
        <v>CB7 Additional Action PathwayUnited KingdomSurface transportHGVBEVAdditional capital expenditure</v>
      </c>
      <c r="B11192" t="str">
        <f t="shared" si="877"/>
        <v>CB7 Additional Action Pathway</v>
      </c>
      <c r="C11192" t="s">
        <v>108</v>
      </c>
      <c r="D11192" t="s">
        <v>1256</v>
      </c>
      <c r="E11192" t="s">
        <v>1592</v>
      </c>
      <c r="F11192" t="s">
        <v>95</v>
      </c>
      <c r="G11192" t="s">
        <v>49</v>
      </c>
      <c r="H11192" t="s">
        <v>240</v>
      </c>
      <c r="I11192" t="s">
        <v>1500</v>
      </c>
      <c r="J11192" t="s">
        <v>1441</v>
      </c>
      <c r="K11192"/>
      <c r="L11192"/>
      <c r="M11192"/>
      <c r="N11192"/>
      <c r="O11192" t="s">
        <v>1442</v>
      </c>
      <c r="P11192" t="s">
        <v>179</v>
      </c>
      <c r="Q11192" t="s">
        <v>97</v>
      </c>
      <c r="R11192">
        <v>0</v>
      </c>
      <c r="S11192">
        <v>0</v>
      </c>
      <c r="T11192">
        <v>0</v>
      </c>
      <c r="U11192">
        <v>37.136644563544522</v>
      </c>
      <c r="V11192">
        <v>34.921070671373798</v>
      </c>
      <c r="W11192">
        <v>187.31651835511329</v>
      </c>
      <c r="X11192">
        <v>294.50135474210282</v>
      </c>
      <c r="Y11192">
        <v>381.67071030274411</v>
      </c>
      <c r="Z11192">
        <v>424.50080969086162</v>
      </c>
      <c r="AA11192">
        <v>427.85243935976177</v>
      </c>
      <c r="AB11192">
        <v>760.86110427335893</v>
      </c>
      <c r="AC11192">
        <v>900.13709275229644</v>
      </c>
      <c r="AD11192">
        <v>1043.569890221384</v>
      </c>
      <c r="AE11192">
        <v>1155.177714681422</v>
      </c>
      <c r="AF11192">
        <v>1268.8607539992399</v>
      </c>
      <c r="AG11192">
        <v>1414.6160766734511</v>
      </c>
      <c r="AH11192">
        <v>1441.9727302465751</v>
      </c>
      <c r="AI11192">
        <v>1474.099795338406</v>
      </c>
      <c r="AJ11192">
        <v>1495.835008780484</v>
      </c>
      <c r="AK11192">
        <v>1421.235682819887</v>
      </c>
      <c r="AL11192">
        <v>1321.862016769493</v>
      </c>
      <c r="AM11192">
        <v>1313.889163033878</v>
      </c>
      <c r="AN11192">
        <v>1305.926510985222</v>
      </c>
      <c r="AO11192">
        <v>1297.9901563611911</v>
      </c>
      <c r="AP11192">
        <v>1290.092575904122</v>
      </c>
      <c r="AQ11192">
        <v>1191.049040641783</v>
      </c>
      <c r="AR11192">
        <v>1184.965388770541</v>
      </c>
      <c r="AS11192">
        <v>1178.8800441868341</v>
      </c>
      <c r="AT11192">
        <v>1172.813624834107</v>
      </c>
      <c r="AU11192">
        <v>1161.7661145827019</v>
      </c>
    </row>
    <row r="11193" spans="1:47" ht="13.8" x14ac:dyDescent="0.25">
      <c r="A11193" s="2" t="str">
        <f t="shared" si="878"/>
        <v>CB7 Additional Action PathwayUnited KingdomSurface transportHGVBEV + ERSAdditional capital expenditure</v>
      </c>
      <c r="B11193" t="str">
        <f t="shared" si="877"/>
        <v>CB7 Additional Action Pathway</v>
      </c>
      <c r="C11193" t="s">
        <v>108</v>
      </c>
      <c r="D11193" t="s">
        <v>1256</v>
      </c>
      <c r="E11193" t="s">
        <v>1593</v>
      </c>
      <c r="F11193" t="s">
        <v>95</v>
      </c>
      <c r="G11193" t="s">
        <v>49</v>
      </c>
      <c r="H11193" t="s">
        <v>240</v>
      </c>
      <c r="I11193" t="s">
        <v>1500</v>
      </c>
      <c r="J11193" t="s">
        <v>1441</v>
      </c>
      <c r="K11193"/>
      <c r="L11193"/>
      <c r="M11193"/>
      <c r="N11193"/>
      <c r="O11193" t="s">
        <v>1482</v>
      </c>
      <c r="P11193" t="s">
        <v>179</v>
      </c>
      <c r="Q11193" t="s">
        <v>97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>
        <v>0</v>
      </c>
      <c r="AH11193">
        <v>0</v>
      </c>
      <c r="AI11193">
        <v>0</v>
      </c>
      <c r="AJ11193">
        <v>0</v>
      </c>
      <c r="AK11193">
        <v>0</v>
      </c>
      <c r="AL11193">
        <v>0</v>
      </c>
      <c r="AM11193">
        <v>0</v>
      </c>
      <c r="AN11193">
        <v>0</v>
      </c>
      <c r="AO11193">
        <v>0</v>
      </c>
      <c r="AP11193">
        <v>0</v>
      </c>
      <c r="AQ11193">
        <v>0</v>
      </c>
      <c r="AR11193">
        <v>0</v>
      </c>
      <c r="AS11193">
        <v>0</v>
      </c>
      <c r="AT11193">
        <v>0</v>
      </c>
      <c r="AU11193">
        <v>0</v>
      </c>
    </row>
    <row r="11194" spans="1:47" ht="13.8" x14ac:dyDescent="0.25">
      <c r="A11194" s="2" t="str">
        <f t="shared" si="878"/>
        <v>CB7 Additional Action PathwayUnited KingdomSurface transportHGVH2FC REEVAdditional capital expenditure</v>
      </c>
      <c r="B11194" t="str">
        <f t="shared" si="877"/>
        <v>CB7 Additional Action Pathway</v>
      </c>
      <c r="C11194" t="s">
        <v>108</v>
      </c>
      <c r="D11194" t="s">
        <v>1256</v>
      </c>
      <c r="E11194" t="s">
        <v>1594</v>
      </c>
      <c r="F11194" t="s">
        <v>95</v>
      </c>
      <c r="G11194" t="s">
        <v>49</v>
      </c>
      <c r="H11194" t="s">
        <v>240</v>
      </c>
      <c r="I11194" t="s">
        <v>1500</v>
      </c>
      <c r="J11194" t="s">
        <v>1441</v>
      </c>
      <c r="K11194"/>
      <c r="L11194"/>
      <c r="M11194"/>
      <c r="N11194"/>
      <c r="O11194" t="s">
        <v>1484</v>
      </c>
      <c r="P11194" t="s">
        <v>179</v>
      </c>
      <c r="Q11194" t="s">
        <v>97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>
        <v>0</v>
      </c>
      <c r="AH11194">
        <v>0</v>
      </c>
      <c r="AI11194">
        <v>0</v>
      </c>
      <c r="AJ11194">
        <v>0</v>
      </c>
      <c r="AK11194">
        <v>0</v>
      </c>
      <c r="AL11194">
        <v>0</v>
      </c>
      <c r="AM11194">
        <v>0</v>
      </c>
      <c r="AN11194">
        <v>0</v>
      </c>
      <c r="AO11194">
        <v>0</v>
      </c>
      <c r="AP11194">
        <v>0</v>
      </c>
      <c r="AQ11194">
        <v>0</v>
      </c>
      <c r="AR11194">
        <v>0</v>
      </c>
      <c r="AS11194">
        <v>0</v>
      </c>
      <c r="AT11194">
        <v>0</v>
      </c>
      <c r="AU11194">
        <v>0</v>
      </c>
    </row>
    <row r="11195" spans="1:47" ht="13.8" x14ac:dyDescent="0.25">
      <c r="A11195" s="2" t="str">
        <f t="shared" si="878"/>
        <v>CB7 Additional Action PathwayUnited KingdomSurface transportHGVH2FC + ERSAdditional capital expenditure</v>
      </c>
      <c r="B11195" t="str">
        <f t="shared" si="877"/>
        <v>CB7 Additional Action Pathway</v>
      </c>
      <c r="C11195" t="s">
        <v>108</v>
      </c>
      <c r="D11195" t="s">
        <v>1256</v>
      </c>
      <c r="E11195" t="s">
        <v>1595</v>
      </c>
      <c r="F11195" t="s">
        <v>95</v>
      </c>
      <c r="G11195" t="s">
        <v>49</v>
      </c>
      <c r="H11195" t="s">
        <v>240</v>
      </c>
      <c r="I11195" t="s">
        <v>1500</v>
      </c>
      <c r="J11195" t="s">
        <v>1441</v>
      </c>
      <c r="K11195"/>
      <c r="L11195"/>
      <c r="M11195"/>
      <c r="N11195"/>
      <c r="O11195" t="s">
        <v>1485</v>
      </c>
      <c r="P11195" t="s">
        <v>179</v>
      </c>
      <c r="Q11195" t="s">
        <v>97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>
        <v>0</v>
      </c>
      <c r="AH11195">
        <v>0</v>
      </c>
      <c r="AI11195">
        <v>0</v>
      </c>
      <c r="AJ11195">
        <v>0</v>
      </c>
      <c r="AK11195">
        <v>0</v>
      </c>
      <c r="AL11195">
        <v>0</v>
      </c>
      <c r="AM11195">
        <v>0</v>
      </c>
      <c r="AN11195">
        <v>0</v>
      </c>
      <c r="AO11195">
        <v>0</v>
      </c>
      <c r="AP11195">
        <v>0</v>
      </c>
      <c r="AQ11195">
        <v>0</v>
      </c>
      <c r="AR11195">
        <v>0</v>
      </c>
      <c r="AS11195">
        <v>0</v>
      </c>
      <c r="AT11195">
        <v>0</v>
      </c>
      <c r="AU11195">
        <v>0</v>
      </c>
    </row>
    <row r="11196" spans="1:47" ht="13.8" x14ac:dyDescent="0.25">
      <c r="A11196" s="2" t="str">
        <f t="shared" si="878"/>
        <v>CB7 Additional Action PathwayUnited KingdomSurface transportHGVBiofuelsAdditional capital expenditure</v>
      </c>
      <c r="B11196" t="str">
        <f t="shared" si="877"/>
        <v>CB7 Additional Action Pathway</v>
      </c>
      <c r="C11196" t="s">
        <v>108</v>
      </c>
      <c r="D11196" t="s">
        <v>1256</v>
      </c>
      <c r="E11196" t="s">
        <v>1596</v>
      </c>
      <c r="F11196" t="s">
        <v>95</v>
      </c>
      <c r="G11196" t="s">
        <v>49</v>
      </c>
      <c r="H11196" t="s">
        <v>240</v>
      </c>
      <c r="I11196" t="s">
        <v>1500</v>
      </c>
      <c r="J11196" t="s">
        <v>1321</v>
      </c>
      <c r="K11196"/>
      <c r="L11196"/>
      <c r="M11196"/>
      <c r="N11196"/>
      <c r="O11196" t="s">
        <v>1321</v>
      </c>
      <c r="P11196" t="s">
        <v>179</v>
      </c>
      <c r="Q11196" t="s">
        <v>97</v>
      </c>
      <c r="R11196">
        <v>0</v>
      </c>
      <c r="S11196">
        <v>0</v>
      </c>
      <c r="T11196">
        <v>0</v>
      </c>
      <c r="U11196">
        <v>0</v>
      </c>
      <c r="V11196">
        <v>0</v>
      </c>
      <c r="W11196">
        <v>0</v>
      </c>
      <c r="X11196">
        <v>0</v>
      </c>
      <c r="Y11196">
        <v>0</v>
      </c>
      <c r="Z11196">
        <v>0</v>
      </c>
      <c r="AA11196">
        <v>0</v>
      </c>
      <c r="AB11196">
        <v>0</v>
      </c>
      <c r="AC11196">
        <v>0</v>
      </c>
      <c r="AD11196">
        <v>0</v>
      </c>
      <c r="AE11196">
        <v>0</v>
      </c>
      <c r="AF11196">
        <v>0</v>
      </c>
      <c r="AG11196">
        <v>0</v>
      </c>
      <c r="AH11196">
        <v>0</v>
      </c>
      <c r="AI11196">
        <v>0</v>
      </c>
      <c r="AJ11196">
        <v>0</v>
      </c>
      <c r="AK11196">
        <v>0</v>
      </c>
      <c r="AL11196">
        <v>0</v>
      </c>
      <c r="AM11196">
        <v>0</v>
      </c>
      <c r="AN11196">
        <v>0</v>
      </c>
      <c r="AO11196">
        <v>0</v>
      </c>
      <c r="AP11196">
        <v>0</v>
      </c>
      <c r="AQ11196">
        <v>0</v>
      </c>
      <c r="AR11196">
        <v>0</v>
      </c>
      <c r="AS11196">
        <v>0</v>
      </c>
      <c r="AT11196">
        <v>0</v>
      </c>
      <c r="AU11196">
        <v>0</v>
      </c>
    </row>
    <row r="11197" spans="1:47" ht="13.8" x14ac:dyDescent="0.25">
      <c r="A11197" s="2" t="str">
        <f t="shared" si="878"/>
        <v>CB7 Additional Action PathwayUnited KingdomSurface transportHGVEco-drivingAdditional capital expenditure</v>
      </c>
      <c r="B11197" t="str">
        <f t="shared" si="877"/>
        <v>CB7 Additional Action Pathway</v>
      </c>
      <c r="C11197" t="s">
        <v>108</v>
      </c>
      <c r="D11197" t="s">
        <v>1256</v>
      </c>
      <c r="E11197" t="s">
        <v>1548</v>
      </c>
      <c r="F11197" t="s">
        <v>95</v>
      </c>
      <c r="G11197" t="s">
        <v>49</v>
      </c>
      <c r="H11197" t="s">
        <v>240</v>
      </c>
      <c r="I11197" t="s">
        <v>1500</v>
      </c>
      <c r="J11197" t="s">
        <v>1445</v>
      </c>
      <c r="K11197"/>
      <c r="L11197"/>
      <c r="M11197"/>
      <c r="N11197"/>
      <c r="O11197" t="s">
        <v>1448</v>
      </c>
      <c r="P11197" t="s">
        <v>179</v>
      </c>
      <c r="Q11197" t="s">
        <v>97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>
        <v>0</v>
      </c>
      <c r="AH11197">
        <v>0</v>
      </c>
      <c r="AI11197">
        <v>0</v>
      </c>
      <c r="AJ11197">
        <v>0</v>
      </c>
      <c r="AK11197">
        <v>0</v>
      </c>
      <c r="AL11197">
        <v>0</v>
      </c>
      <c r="AM11197">
        <v>0</v>
      </c>
      <c r="AN11197">
        <v>0</v>
      </c>
      <c r="AO11197">
        <v>0</v>
      </c>
      <c r="AP11197">
        <v>0</v>
      </c>
      <c r="AQ11197">
        <v>0</v>
      </c>
      <c r="AR11197">
        <v>0</v>
      </c>
      <c r="AS11197">
        <v>0</v>
      </c>
      <c r="AT11197">
        <v>0</v>
      </c>
      <c r="AU11197">
        <v>0</v>
      </c>
    </row>
    <row r="11198" spans="1:47" ht="13.8" x14ac:dyDescent="0.25">
      <c r="A11198" s="2" t="str">
        <f t="shared" si="878"/>
        <v>CB7 Additional Action PathwayUnited KingdomSurface transportHGVDemand reductionAdditional capital expenditure</v>
      </c>
      <c r="B11198" t="str">
        <f t="shared" si="877"/>
        <v>CB7 Additional Action Pathway</v>
      </c>
      <c r="C11198" t="s">
        <v>108</v>
      </c>
      <c r="D11198" t="s">
        <v>1256</v>
      </c>
      <c r="E11198" t="s">
        <v>1597</v>
      </c>
      <c r="F11198" t="s">
        <v>95</v>
      </c>
      <c r="G11198" t="s">
        <v>49</v>
      </c>
      <c r="H11198" t="s">
        <v>240</v>
      </c>
      <c r="I11198" t="s">
        <v>1500</v>
      </c>
      <c r="J11198" t="s">
        <v>1445</v>
      </c>
      <c r="K11198"/>
      <c r="L11198"/>
      <c r="M11198"/>
      <c r="N11198"/>
      <c r="O11198" t="s">
        <v>1446</v>
      </c>
      <c r="P11198" t="s">
        <v>179</v>
      </c>
      <c r="Q11198" t="s">
        <v>97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>
        <v>0</v>
      </c>
      <c r="AH11198">
        <v>0</v>
      </c>
      <c r="AI11198">
        <v>0</v>
      </c>
      <c r="AJ11198">
        <v>0</v>
      </c>
      <c r="AK11198">
        <v>0</v>
      </c>
      <c r="AL11198">
        <v>0</v>
      </c>
      <c r="AM11198">
        <v>0</v>
      </c>
      <c r="AN11198">
        <v>0</v>
      </c>
      <c r="AO11198">
        <v>0</v>
      </c>
      <c r="AP11198">
        <v>0</v>
      </c>
      <c r="AQ11198">
        <v>0</v>
      </c>
      <c r="AR11198">
        <v>0</v>
      </c>
      <c r="AS11198">
        <v>0</v>
      </c>
      <c r="AT11198">
        <v>0</v>
      </c>
      <c r="AU11198">
        <v>0</v>
      </c>
    </row>
    <row r="11199" spans="1:47" ht="13.8" x14ac:dyDescent="0.25">
      <c r="A11199" s="2" t="str">
        <f t="shared" si="878"/>
        <v>CB7 Additional Action PathwayUnited KingdomSurface transportHGVSpeed limitingAdditional capital expenditure</v>
      </c>
      <c r="B11199" t="str">
        <f t="shared" si="877"/>
        <v>CB7 Additional Action Pathway</v>
      </c>
      <c r="C11199" t="s">
        <v>108</v>
      </c>
      <c r="D11199" t="s">
        <v>1256</v>
      </c>
      <c r="E11199" t="s">
        <v>1598</v>
      </c>
      <c r="F11199" t="s">
        <v>95</v>
      </c>
      <c r="G11199" t="s">
        <v>49</v>
      </c>
      <c r="H11199" t="s">
        <v>240</v>
      </c>
      <c r="I11199" t="s">
        <v>1500</v>
      </c>
      <c r="J11199" t="s">
        <v>1445</v>
      </c>
      <c r="K11199"/>
      <c r="L11199"/>
      <c r="M11199"/>
      <c r="N11199"/>
      <c r="O11199" t="s">
        <v>1450</v>
      </c>
      <c r="P11199" t="s">
        <v>179</v>
      </c>
      <c r="Q11199" t="s">
        <v>97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>
        <v>0</v>
      </c>
      <c r="AH11199">
        <v>0</v>
      </c>
      <c r="AI11199">
        <v>0</v>
      </c>
      <c r="AJ11199">
        <v>0</v>
      </c>
      <c r="AK11199">
        <v>0</v>
      </c>
      <c r="AL11199">
        <v>0</v>
      </c>
      <c r="AM11199">
        <v>0</v>
      </c>
      <c r="AN11199">
        <v>0</v>
      </c>
      <c r="AO11199">
        <v>0</v>
      </c>
      <c r="AP11199">
        <v>0</v>
      </c>
      <c r="AQ11199">
        <v>0</v>
      </c>
      <c r="AR11199">
        <v>0</v>
      </c>
      <c r="AS11199">
        <v>0</v>
      </c>
      <c r="AT11199">
        <v>0</v>
      </c>
      <c r="AU11199">
        <v>0</v>
      </c>
    </row>
    <row r="11200" spans="1:47" ht="13.8" x14ac:dyDescent="0.25">
      <c r="A11200" s="2" t="str">
        <f t="shared" si="878"/>
        <v>CB7 Additional Action PathwayUnited KingdomSurface transportBusAverage ICE / HEVAdditional capital expenditure</v>
      </c>
      <c r="B11200" t="str">
        <f t="shared" si="877"/>
        <v>CB7 Additional Action Pathway</v>
      </c>
      <c r="C11200" t="s">
        <v>108</v>
      </c>
      <c r="D11200" t="s">
        <v>1256</v>
      </c>
      <c r="E11200" t="s">
        <v>1599</v>
      </c>
      <c r="F11200" t="s">
        <v>95</v>
      </c>
      <c r="G11200" t="s">
        <v>49</v>
      </c>
      <c r="H11200" t="s">
        <v>238</v>
      </c>
      <c r="I11200"/>
      <c r="J11200" t="s">
        <v>1435</v>
      </c>
      <c r="K11200"/>
      <c r="L11200"/>
      <c r="M11200"/>
      <c r="N11200"/>
      <c r="O11200" t="s">
        <v>1436</v>
      </c>
      <c r="P11200" t="s">
        <v>179</v>
      </c>
      <c r="Q11200" t="s">
        <v>97</v>
      </c>
      <c r="R11200">
        <v>-40.945452392162188</v>
      </c>
      <c r="S11200">
        <v>-64.675191514636921</v>
      </c>
      <c r="T11200">
        <v>-161.55887598597499</v>
      </c>
      <c r="U11200">
        <v>-4.9171584491425442</v>
      </c>
      <c r="V11200">
        <v>-2.9868195504096149</v>
      </c>
      <c r="W11200">
        <v>-3.6768297746628029</v>
      </c>
      <c r="X11200">
        <v>-3.9351212997651408</v>
      </c>
      <c r="Y11200">
        <v>-6.3925408338670184</v>
      </c>
      <c r="Z11200">
        <v>-5.8555946763339861</v>
      </c>
      <c r="AA11200">
        <v>-3.5359811575181022</v>
      </c>
      <c r="AB11200">
        <v>-2.4509752018776569</v>
      </c>
      <c r="AC11200">
        <v>-2.7754602760433982</v>
      </c>
      <c r="AD11200">
        <v>-3.027332522214421</v>
      </c>
      <c r="AE11200">
        <v>-2.6067601794792741</v>
      </c>
      <c r="AF11200">
        <v>-1.895571910805079</v>
      </c>
      <c r="AG11200">
        <v>-1.618886254744532</v>
      </c>
      <c r="AH11200">
        <v>-1.6784615664387901</v>
      </c>
      <c r="AI11200">
        <v>-1.519075378713133</v>
      </c>
      <c r="AJ11200">
        <v>-0.96778364604497491</v>
      </c>
      <c r="AK11200">
        <v>0</v>
      </c>
      <c r="AL11200">
        <v>0</v>
      </c>
      <c r="AM11200">
        <v>0</v>
      </c>
      <c r="AN11200">
        <v>0</v>
      </c>
      <c r="AO11200">
        <v>0</v>
      </c>
      <c r="AP11200">
        <v>0</v>
      </c>
      <c r="AQ11200">
        <v>0</v>
      </c>
      <c r="AR11200">
        <v>0</v>
      </c>
      <c r="AS11200">
        <v>0</v>
      </c>
      <c r="AT11200">
        <v>0</v>
      </c>
      <c r="AU11200">
        <v>0</v>
      </c>
    </row>
    <row r="11201" spans="1:47" ht="13.8" x14ac:dyDescent="0.25">
      <c r="A11201" s="2" t="str">
        <f t="shared" si="878"/>
        <v>CB7 Additional Action PathwayUnited KingdomSurface transportBusBEVAdditional capital expenditure</v>
      </c>
      <c r="B11201" t="str">
        <f t="shared" si="877"/>
        <v>CB7 Additional Action Pathway</v>
      </c>
      <c r="C11201" t="s">
        <v>108</v>
      </c>
      <c r="D11201" t="s">
        <v>1256</v>
      </c>
      <c r="E11201" t="s">
        <v>1600</v>
      </c>
      <c r="F11201" t="s">
        <v>95</v>
      </c>
      <c r="G11201" t="s">
        <v>49</v>
      </c>
      <c r="H11201" t="s">
        <v>238</v>
      </c>
      <c r="I11201"/>
      <c r="J11201" t="s">
        <v>1441</v>
      </c>
      <c r="K11201"/>
      <c r="L11201"/>
      <c r="M11201"/>
      <c r="N11201"/>
      <c r="O11201" t="s">
        <v>1442</v>
      </c>
      <c r="P11201" t="s">
        <v>179</v>
      </c>
      <c r="Q11201" t="s">
        <v>97</v>
      </c>
      <c r="R11201">
        <v>40.917545816597183</v>
      </c>
      <c r="S11201">
        <v>64.656438717588784</v>
      </c>
      <c r="T11201">
        <v>161.52262357719269</v>
      </c>
      <c r="U11201">
        <v>234.80684523443051</v>
      </c>
      <c r="V11201">
        <v>274.42020217688162</v>
      </c>
      <c r="W11201">
        <v>314.02305834314501</v>
      </c>
      <c r="X11201">
        <v>354.38159534026641</v>
      </c>
      <c r="Y11201">
        <v>374.98403977144062</v>
      </c>
      <c r="Z11201">
        <v>396.78218920953339</v>
      </c>
      <c r="AA11201">
        <v>371.59162982702168</v>
      </c>
      <c r="AB11201">
        <v>405.55055839436022</v>
      </c>
      <c r="AC11201">
        <v>416.67916309453108</v>
      </c>
      <c r="AD11201">
        <v>425.39695423558737</v>
      </c>
      <c r="AE11201">
        <v>429.00888646096399</v>
      </c>
      <c r="AF11201">
        <v>437.73434561793971</v>
      </c>
      <c r="AG11201">
        <v>438.63635889880987</v>
      </c>
      <c r="AH11201">
        <v>431.52009846470241</v>
      </c>
      <c r="AI11201">
        <v>426.83761045603518</v>
      </c>
      <c r="AJ11201">
        <v>420.64590195657371</v>
      </c>
      <c r="AK11201">
        <v>405.05416912064788</v>
      </c>
      <c r="AL11201">
        <v>396.20417969993719</v>
      </c>
      <c r="AM11201">
        <v>395.39544440528238</v>
      </c>
      <c r="AN11201">
        <v>392.41888882368079</v>
      </c>
      <c r="AO11201">
        <v>386.83309931655282</v>
      </c>
      <c r="AP11201">
        <v>381.46459628541737</v>
      </c>
      <c r="AQ11201">
        <v>376.33674913187429</v>
      </c>
      <c r="AR11201">
        <v>372.48811510913669</v>
      </c>
      <c r="AS11201">
        <v>368.21261283950071</v>
      </c>
      <c r="AT11201">
        <v>363.27599174959352</v>
      </c>
      <c r="AU11201">
        <v>356.25471747124669</v>
      </c>
    </row>
    <row r="11202" spans="1:47" ht="13.8" x14ac:dyDescent="0.25">
      <c r="A11202" s="2" t="str">
        <f t="shared" si="878"/>
        <v>CB7 Additional Action PathwayUnited KingdomSurface transportBusBEV + ERSAdditional capital expenditure</v>
      </c>
      <c r="B11202" t="str">
        <f t="shared" si="877"/>
        <v>CB7 Additional Action Pathway</v>
      </c>
      <c r="C11202" t="s">
        <v>108</v>
      </c>
      <c r="D11202" t="s">
        <v>1256</v>
      </c>
      <c r="E11202" t="s">
        <v>1601</v>
      </c>
      <c r="F11202" t="s">
        <v>95</v>
      </c>
      <c r="G11202" t="s">
        <v>49</v>
      </c>
      <c r="H11202" t="s">
        <v>238</v>
      </c>
      <c r="I11202"/>
      <c r="J11202" t="s">
        <v>1441</v>
      </c>
      <c r="K11202"/>
      <c r="L11202"/>
      <c r="M11202"/>
      <c r="N11202"/>
      <c r="O11202" t="s">
        <v>1482</v>
      </c>
      <c r="P11202" t="s">
        <v>179</v>
      </c>
      <c r="Q11202" t="s">
        <v>97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>
        <v>0</v>
      </c>
      <c r="AH11202">
        <v>0</v>
      </c>
      <c r="AI11202">
        <v>0</v>
      </c>
      <c r="AJ11202">
        <v>0</v>
      </c>
      <c r="AK11202">
        <v>0</v>
      </c>
      <c r="AL11202">
        <v>0</v>
      </c>
      <c r="AM11202">
        <v>0</v>
      </c>
      <c r="AN11202">
        <v>0</v>
      </c>
      <c r="AO11202">
        <v>0</v>
      </c>
      <c r="AP11202">
        <v>0</v>
      </c>
      <c r="AQ11202">
        <v>0</v>
      </c>
      <c r="AR11202">
        <v>0</v>
      </c>
      <c r="AS11202">
        <v>0</v>
      </c>
      <c r="AT11202">
        <v>0</v>
      </c>
      <c r="AU11202">
        <v>0</v>
      </c>
    </row>
    <row r="11203" spans="1:47" ht="13.8" x14ac:dyDescent="0.25">
      <c r="A11203" s="2" t="str">
        <f t="shared" si="878"/>
        <v>CB7 Additional Action PathwayUnited KingdomSurface transportBusH2FC REEVAdditional capital expenditure</v>
      </c>
      <c r="B11203" t="str">
        <f t="shared" ref="B11203:B11266" si="879">CONCATENATE("CB7 ", D11203)</f>
        <v>CB7 Additional Action Pathway</v>
      </c>
      <c r="C11203" t="s">
        <v>108</v>
      </c>
      <c r="D11203" t="s">
        <v>1256</v>
      </c>
      <c r="E11203" t="s">
        <v>1602</v>
      </c>
      <c r="F11203" t="s">
        <v>95</v>
      </c>
      <c r="G11203" t="s">
        <v>49</v>
      </c>
      <c r="H11203" t="s">
        <v>238</v>
      </c>
      <c r="I11203"/>
      <c r="J11203" t="s">
        <v>1441</v>
      </c>
      <c r="K11203"/>
      <c r="L11203"/>
      <c r="M11203"/>
      <c r="N11203"/>
      <c r="O11203" t="s">
        <v>1484</v>
      </c>
      <c r="P11203" t="s">
        <v>179</v>
      </c>
      <c r="Q11203" t="s">
        <v>97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>
        <v>0</v>
      </c>
      <c r="AH11203">
        <v>0</v>
      </c>
      <c r="AI11203">
        <v>0</v>
      </c>
      <c r="AJ11203">
        <v>0</v>
      </c>
      <c r="AK11203">
        <v>0</v>
      </c>
      <c r="AL11203">
        <v>0</v>
      </c>
      <c r="AM11203">
        <v>0</v>
      </c>
      <c r="AN11203">
        <v>0</v>
      </c>
      <c r="AO11203">
        <v>0</v>
      </c>
      <c r="AP11203">
        <v>0</v>
      </c>
      <c r="AQ11203">
        <v>0</v>
      </c>
      <c r="AR11203">
        <v>0</v>
      </c>
      <c r="AS11203">
        <v>0</v>
      </c>
      <c r="AT11203">
        <v>0</v>
      </c>
      <c r="AU11203">
        <v>0</v>
      </c>
    </row>
    <row r="11204" spans="1:47" ht="13.8" x14ac:dyDescent="0.25">
      <c r="A11204" s="2" t="str">
        <f t="shared" ref="A11204:A11267" si="880">CONCATENATE(B11204,F11204,G11204,H11204,O11204, P11204)</f>
        <v>CB7 Additional Action PathwayUnited KingdomSurface transportBusH2FC + ERSAdditional capital expenditure</v>
      </c>
      <c r="B11204" t="str">
        <f t="shared" si="879"/>
        <v>CB7 Additional Action Pathway</v>
      </c>
      <c r="C11204" t="s">
        <v>108</v>
      </c>
      <c r="D11204" t="s">
        <v>1256</v>
      </c>
      <c r="E11204" t="s">
        <v>1603</v>
      </c>
      <c r="F11204" t="s">
        <v>95</v>
      </c>
      <c r="G11204" t="s">
        <v>49</v>
      </c>
      <c r="H11204" t="s">
        <v>238</v>
      </c>
      <c r="I11204"/>
      <c r="J11204" t="s">
        <v>1441</v>
      </c>
      <c r="K11204"/>
      <c r="L11204"/>
      <c r="M11204"/>
      <c r="N11204"/>
      <c r="O11204" t="s">
        <v>1485</v>
      </c>
      <c r="P11204" t="s">
        <v>179</v>
      </c>
      <c r="Q11204" t="s">
        <v>97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>
        <v>0</v>
      </c>
      <c r="AH11204">
        <v>0</v>
      </c>
      <c r="AI11204">
        <v>0</v>
      </c>
      <c r="AJ11204">
        <v>0</v>
      </c>
      <c r="AK11204">
        <v>0</v>
      </c>
      <c r="AL11204">
        <v>0</v>
      </c>
      <c r="AM11204">
        <v>0</v>
      </c>
      <c r="AN11204">
        <v>0</v>
      </c>
      <c r="AO11204">
        <v>0</v>
      </c>
      <c r="AP11204">
        <v>0</v>
      </c>
      <c r="AQ11204">
        <v>0</v>
      </c>
      <c r="AR11204">
        <v>0</v>
      </c>
      <c r="AS11204">
        <v>0</v>
      </c>
      <c r="AT11204">
        <v>0</v>
      </c>
      <c r="AU11204">
        <v>0</v>
      </c>
    </row>
    <row r="11205" spans="1:47" ht="13.8" x14ac:dyDescent="0.25">
      <c r="A11205" s="2" t="str">
        <f t="shared" si="880"/>
        <v>CB7 Additional Action PathwayUnited KingdomSurface transportBusBiofuelsAdditional capital expenditure</v>
      </c>
      <c r="B11205" t="str">
        <f t="shared" si="879"/>
        <v>CB7 Additional Action Pathway</v>
      </c>
      <c r="C11205" t="s">
        <v>108</v>
      </c>
      <c r="D11205" t="s">
        <v>1256</v>
      </c>
      <c r="E11205" t="s">
        <v>1604</v>
      </c>
      <c r="F11205" t="s">
        <v>95</v>
      </c>
      <c r="G11205" t="s">
        <v>49</v>
      </c>
      <c r="H11205" t="s">
        <v>238</v>
      </c>
      <c r="I11205"/>
      <c r="J11205" t="s">
        <v>1321</v>
      </c>
      <c r="K11205"/>
      <c r="L11205"/>
      <c r="M11205"/>
      <c r="N11205"/>
      <c r="O11205" t="s">
        <v>1321</v>
      </c>
      <c r="P11205" t="s">
        <v>179</v>
      </c>
      <c r="Q11205" t="s">
        <v>97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>
        <v>0</v>
      </c>
      <c r="AH11205">
        <v>0</v>
      </c>
      <c r="AI11205">
        <v>0</v>
      </c>
      <c r="AJ11205">
        <v>0</v>
      </c>
      <c r="AK11205">
        <v>0</v>
      </c>
      <c r="AL11205">
        <v>0</v>
      </c>
      <c r="AM11205">
        <v>0</v>
      </c>
      <c r="AN11205">
        <v>0</v>
      </c>
      <c r="AO11205">
        <v>0</v>
      </c>
      <c r="AP11205">
        <v>0</v>
      </c>
      <c r="AQ11205">
        <v>0</v>
      </c>
      <c r="AR11205">
        <v>0</v>
      </c>
      <c r="AS11205">
        <v>0</v>
      </c>
      <c r="AT11205">
        <v>0</v>
      </c>
      <c r="AU11205">
        <v>0</v>
      </c>
    </row>
    <row r="11206" spans="1:47" ht="13.8" x14ac:dyDescent="0.25">
      <c r="A11206" s="2" t="str">
        <f t="shared" si="880"/>
        <v>CB7 Additional Action PathwayUnited KingdomSurface transportBusEco-drivingAdditional capital expenditure</v>
      </c>
      <c r="B11206" t="str">
        <f t="shared" si="879"/>
        <v>CB7 Additional Action Pathway</v>
      </c>
      <c r="C11206" t="s">
        <v>108</v>
      </c>
      <c r="D11206" t="s">
        <v>1256</v>
      </c>
      <c r="E11206" t="s">
        <v>1605</v>
      </c>
      <c r="F11206" t="s">
        <v>95</v>
      </c>
      <c r="G11206" t="s">
        <v>49</v>
      </c>
      <c r="H11206" t="s">
        <v>238</v>
      </c>
      <c r="I11206"/>
      <c r="J11206" t="s">
        <v>1445</v>
      </c>
      <c r="K11206"/>
      <c r="L11206"/>
      <c r="M11206"/>
      <c r="N11206"/>
      <c r="O11206" t="s">
        <v>1448</v>
      </c>
      <c r="P11206" t="s">
        <v>179</v>
      </c>
      <c r="Q11206" t="s">
        <v>97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>
        <v>0</v>
      </c>
      <c r="AH11206">
        <v>0</v>
      </c>
      <c r="AI11206">
        <v>0</v>
      </c>
      <c r="AJ11206">
        <v>0</v>
      </c>
      <c r="AK11206">
        <v>0</v>
      </c>
      <c r="AL11206">
        <v>0</v>
      </c>
      <c r="AM11206">
        <v>0</v>
      </c>
      <c r="AN11206">
        <v>0</v>
      </c>
      <c r="AO11206">
        <v>0</v>
      </c>
      <c r="AP11206">
        <v>0</v>
      </c>
      <c r="AQ11206">
        <v>0</v>
      </c>
      <c r="AR11206">
        <v>0</v>
      </c>
      <c r="AS11206">
        <v>0</v>
      </c>
      <c r="AT11206">
        <v>0</v>
      </c>
      <c r="AU11206">
        <v>0</v>
      </c>
    </row>
    <row r="11207" spans="1:47" ht="13.8" x14ac:dyDescent="0.25">
      <c r="A11207" s="2" t="str">
        <f t="shared" si="880"/>
        <v>CB7 Additional Action PathwayUnited KingdomSurface transportBusDemand reductionAdditional capital expenditure</v>
      </c>
      <c r="B11207" t="str">
        <f t="shared" si="879"/>
        <v>CB7 Additional Action Pathway</v>
      </c>
      <c r="C11207" t="s">
        <v>108</v>
      </c>
      <c r="D11207" t="s">
        <v>1256</v>
      </c>
      <c r="E11207" t="s">
        <v>1549</v>
      </c>
      <c r="F11207" t="s">
        <v>95</v>
      </c>
      <c r="G11207" t="s">
        <v>49</v>
      </c>
      <c r="H11207" t="s">
        <v>238</v>
      </c>
      <c r="I11207"/>
      <c r="J11207" t="s">
        <v>1445</v>
      </c>
      <c r="K11207"/>
      <c r="L11207"/>
      <c r="M11207"/>
      <c r="N11207"/>
      <c r="O11207" t="s">
        <v>1446</v>
      </c>
      <c r="P11207" t="s">
        <v>179</v>
      </c>
      <c r="Q11207" t="s">
        <v>97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>
        <v>0</v>
      </c>
      <c r="AH11207">
        <v>0</v>
      </c>
      <c r="AI11207">
        <v>0</v>
      </c>
      <c r="AJ11207">
        <v>0</v>
      </c>
      <c r="AK11207">
        <v>0</v>
      </c>
      <c r="AL11207">
        <v>0</v>
      </c>
      <c r="AM11207">
        <v>0</v>
      </c>
      <c r="AN11207">
        <v>0</v>
      </c>
      <c r="AO11207">
        <v>0</v>
      </c>
      <c r="AP11207">
        <v>0</v>
      </c>
      <c r="AQ11207">
        <v>0</v>
      </c>
      <c r="AR11207">
        <v>0</v>
      </c>
      <c r="AS11207">
        <v>0</v>
      </c>
      <c r="AT11207">
        <v>0</v>
      </c>
      <c r="AU11207">
        <v>0</v>
      </c>
    </row>
    <row r="11208" spans="1:47" ht="13.8" x14ac:dyDescent="0.25">
      <c r="A11208" s="2" t="str">
        <f t="shared" si="880"/>
        <v>CB7 Additional Action PathwayUnited KingdomSurface transportBusSpeed limitingAdditional capital expenditure</v>
      </c>
      <c r="B11208" t="str">
        <f t="shared" si="879"/>
        <v>CB7 Additional Action Pathway</v>
      </c>
      <c r="C11208" t="s">
        <v>108</v>
      </c>
      <c r="D11208" t="s">
        <v>1256</v>
      </c>
      <c r="E11208" t="s">
        <v>1606</v>
      </c>
      <c r="F11208" t="s">
        <v>95</v>
      </c>
      <c r="G11208" t="s">
        <v>49</v>
      </c>
      <c r="H11208" t="s">
        <v>238</v>
      </c>
      <c r="I11208"/>
      <c r="J11208" t="s">
        <v>1445</v>
      </c>
      <c r="K11208"/>
      <c r="L11208"/>
      <c r="M11208"/>
      <c r="N11208"/>
      <c r="O11208" t="s">
        <v>1450</v>
      </c>
      <c r="P11208" t="s">
        <v>179</v>
      </c>
      <c r="Q11208" t="s">
        <v>97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>
        <v>0</v>
      </c>
      <c r="AH11208">
        <v>0</v>
      </c>
      <c r="AI11208">
        <v>0</v>
      </c>
      <c r="AJ11208">
        <v>0</v>
      </c>
      <c r="AK11208">
        <v>0</v>
      </c>
      <c r="AL11208">
        <v>0</v>
      </c>
      <c r="AM11208">
        <v>0</v>
      </c>
      <c r="AN11208">
        <v>0</v>
      </c>
      <c r="AO11208">
        <v>0</v>
      </c>
      <c r="AP11208">
        <v>0</v>
      </c>
      <c r="AQ11208">
        <v>0</v>
      </c>
      <c r="AR11208">
        <v>0</v>
      </c>
      <c r="AS11208">
        <v>0</v>
      </c>
      <c r="AT11208">
        <v>0</v>
      </c>
      <c r="AU11208">
        <v>0</v>
      </c>
    </row>
    <row r="11209" spans="1:47" ht="13.8" x14ac:dyDescent="0.25">
      <c r="A11209" s="2" t="str">
        <f t="shared" si="880"/>
        <v>CB7 Additional Action PathwayUnited KingdomSurface transportCarAverage ICE / HEVAdditional operating expenditure</v>
      </c>
      <c r="B11209" t="str">
        <f t="shared" si="879"/>
        <v>CB7 Additional Action Pathway</v>
      </c>
      <c r="C11209" t="s">
        <v>108</v>
      </c>
      <c r="D11209" t="s">
        <v>1256</v>
      </c>
      <c r="E11209" t="s">
        <v>1543</v>
      </c>
      <c r="F11209" t="s">
        <v>95</v>
      </c>
      <c r="G11209" t="s">
        <v>49</v>
      </c>
      <c r="H11209" t="s">
        <v>239</v>
      </c>
      <c r="I11209" t="s">
        <v>1434</v>
      </c>
      <c r="J11209" t="s">
        <v>1435</v>
      </c>
      <c r="K11209"/>
      <c r="L11209"/>
      <c r="M11209"/>
      <c r="N11209"/>
      <c r="O11209" t="s">
        <v>1436</v>
      </c>
      <c r="P11209" t="s">
        <v>180</v>
      </c>
      <c r="Q11209" t="s">
        <v>97</v>
      </c>
      <c r="R11209">
        <v>40.034630595485233</v>
      </c>
      <c r="S11209">
        <v>93.653222119853751</v>
      </c>
      <c r="T11209">
        <v>108.6141831925772</v>
      </c>
      <c r="U11209">
        <v>114.11852711478041</v>
      </c>
      <c r="V11209">
        <v>107.42295123832319</v>
      </c>
      <c r="W11209">
        <v>124.474658468649</v>
      </c>
      <c r="X11209">
        <v>153.3167090064151</v>
      </c>
      <c r="Y11209">
        <v>190.90675040203229</v>
      </c>
      <c r="Z11209">
        <v>232.3314768262413</v>
      </c>
      <c r="AA11209">
        <v>267.81686086050752</v>
      </c>
      <c r="AB11209">
        <v>301.66107425067418</v>
      </c>
      <c r="AC11209">
        <v>327.69866224932611</v>
      </c>
      <c r="AD11209">
        <v>344.34856208755599</v>
      </c>
      <c r="AE11209">
        <v>351.43050851378729</v>
      </c>
      <c r="AF11209">
        <v>348.68243149640102</v>
      </c>
      <c r="AG11209">
        <v>334.07498958545762</v>
      </c>
      <c r="AH11209">
        <v>310.98462867900378</v>
      </c>
      <c r="AI11209">
        <v>282.34131919319049</v>
      </c>
      <c r="AJ11209">
        <v>249.5100967349841</v>
      </c>
      <c r="AK11209">
        <v>213.3181553235919</v>
      </c>
      <c r="AL11209">
        <v>177.90439669530781</v>
      </c>
      <c r="AM11209">
        <v>145.0163753138001</v>
      </c>
      <c r="AN11209">
        <v>115.360778689542</v>
      </c>
      <c r="AO11209">
        <v>89.986539016758641</v>
      </c>
      <c r="AP11209">
        <v>69.119609382024976</v>
      </c>
      <c r="AQ11209">
        <v>52.861884175347171</v>
      </c>
      <c r="AR11209">
        <v>41.104034460428039</v>
      </c>
      <c r="AS11209">
        <v>32.841297370670318</v>
      </c>
      <c r="AT11209">
        <v>26.677455895626569</v>
      </c>
      <c r="AU11209">
        <v>22.86872141216919</v>
      </c>
    </row>
    <row r="11210" spans="1:47" ht="13.8" x14ac:dyDescent="0.25">
      <c r="A11210" s="2" t="str">
        <f t="shared" si="880"/>
        <v>CB7 Additional Action PathwayUnited KingdomSurface transportCarAverage PHEVAdditional operating expenditure</v>
      </c>
      <c r="B11210" t="str">
        <f t="shared" si="879"/>
        <v>CB7 Additional Action Pathway</v>
      </c>
      <c r="C11210" t="s">
        <v>108</v>
      </c>
      <c r="D11210" t="s">
        <v>1256</v>
      </c>
      <c r="E11210" t="s">
        <v>1544</v>
      </c>
      <c r="F11210" t="s">
        <v>95</v>
      </c>
      <c r="G11210" t="s">
        <v>49</v>
      </c>
      <c r="H11210" t="s">
        <v>239</v>
      </c>
      <c r="I11210" t="s">
        <v>1434</v>
      </c>
      <c r="J11210" t="s">
        <v>1438</v>
      </c>
      <c r="K11210"/>
      <c r="L11210"/>
      <c r="M11210"/>
      <c r="N11210"/>
      <c r="O11210" t="s">
        <v>1439</v>
      </c>
      <c r="P11210" t="s">
        <v>180</v>
      </c>
      <c r="Q11210" t="s">
        <v>97</v>
      </c>
      <c r="R11210">
        <v>-2.398146735585724</v>
      </c>
      <c r="S11210">
        <v>-9.8447325793291522</v>
      </c>
      <c r="T11210">
        <v>-10.50707465942218</v>
      </c>
      <c r="U11210">
        <v>-12.13822008661325</v>
      </c>
      <c r="V11210">
        <v>-6.9373061000719547</v>
      </c>
      <c r="W11210">
        <v>-7.3496167445742762</v>
      </c>
      <c r="X11210">
        <v>-4.9885420460252679</v>
      </c>
      <c r="Y11210">
        <v>-3.8942589495799789</v>
      </c>
      <c r="Z11210">
        <v>-3.624044422513339</v>
      </c>
      <c r="AA11210">
        <v>-0.54626083787126323</v>
      </c>
      <c r="AB11210">
        <v>2.4358356427390371</v>
      </c>
      <c r="AC11210">
        <v>5.7562846208690193</v>
      </c>
      <c r="AD11210">
        <v>8.7059116630672673</v>
      </c>
      <c r="AE11210">
        <v>11.406499767071731</v>
      </c>
      <c r="AF11210">
        <v>13.775111903291901</v>
      </c>
      <c r="AG11210">
        <v>14.918593105521539</v>
      </c>
      <c r="AH11210">
        <v>14.7184745305952</v>
      </c>
      <c r="AI11210">
        <v>13.47529314894043</v>
      </c>
      <c r="AJ11210">
        <v>11.44453570907519</v>
      </c>
      <c r="AK11210">
        <v>8.7665646603353444</v>
      </c>
      <c r="AL11210">
        <v>6.0793258117866689</v>
      </c>
      <c r="AM11210">
        <v>2.9825098663043819</v>
      </c>
      <c r="AN11210">
        <v>-0.1924547309173549</v>
      </c>
      <c r="AO11210">
        <v>-3.059624675745638</v>
      </c>
      <c r="AP11210">
        <v>-5.6402238119418282</v>
      </c>
      <c r="AQ11210">
        <v>-7.8235308403005046</v>
      </c>
      <c r="AR11210">
        <v>-9.5080386906630796</v>
      </c>
      <c r="AS11210">
        <v>-10.67512058817122</v>
      </c>
      <c r="AT11210">
        <v>-11.586629661577041</v>
      </c>
      <c r="AU11210">
        <v>-12.254040781991209</v>
      </c>
    </row>
    <row r="11211" spans="1:47" ht="13.8" x14ac:dyDescent="0.25">
      <c r="A11211" s="2" t="str">
        <f t="shared" si="880"/>
        <v>CB7 Additional Action PathwayUnited KingdomSurface transportCarBEVAdditional operating expenditure</v>
      </c>
      <c r="B11211" t="str">
        <f t="shared" si="879"/>
        <v>CB7 Additional Action Pathway</v>
      </c>
      <c r="C11211" t="s">
        <v>108</v>
      </c>
      <c r="D11211" t="s">
        <v>1256</v>
      </c>
      <c r="E11211" t="s">
        <v>1545</v>
      </c>
      <c r="F11211" t="s">
        <v>95</v>
      </c>
      <c r="G11211" t="s">
        <v>49</v>
      </c>
      <c r="H11211" t="s">
        <v>239</v>
      </c>
      <c r="I11211" t="s">
        <v>1434</v>
      </c>
      <c r="J11211" t="s">
        <v>1441</v>
      </c>
      <c r="K11211"/>
      <c r="L11211"/>
      <c r="M11211"/>
      <c r="N11211"/>
      <c r="O11211" t="s">
        <v>1442</v>
      </c>
      <c r="P11211" t="s">
        <v>180</v>
      </c>
      <c r="Q11211" t="s">
        <v>97</v>
      </c>
      <c r="R11211">
        <v>-26.19261251389641</v>
      </c>
      <c r="S11211">
        <v>-66.776633326123232</v>
      </c>
      <c r="T11211">
        <v>-77.169000601954963</v>
      </c>
      <c r="U11211">
        <v>-79.512643674104723</v>
      </c>
      <c r="V11211">
        <v>-84.68568164904508</v>
      </c>
      <c r="W11211">
        <v>-145.53629610244789</v>
      </c>
      <c r="X11211">
        <v>-262.48820486333818</v>
      </c>
      <c r="Y11211">
        <v>-421.59388828508469</v>
      </c>
      <c r="Z11211">
        <v>-616.08980932846725</v>
      </c>
      <c r="AA11211">
        <v>-805.41131270123481</v>
      </c>
      <c r="AB11211">
        <v>-980.84519511435337</v>
      </c>
      <c r="AC11211">
        <v>-1115.737636982135</v>
      </c>
      <c r="AD11211">
        <v>-1228.2620891541319</v>
      </c>
      <c r="AE11211">
        <v>-1307.806723741621</v>
      </c>
      <c r="AF11211">
        <v>-1333.415196245008</v>
      </c>
      <c r="AG11211">
        <v>-1340.073115098282</v>
      </c>
      <c r="AH11211">
        <v>-1347.812647934868</v>
      </c>
      <c r="AI11211">
        <v>-1340.3996206468771</v>
      </c>
      <c r="AJ11211">
        <v>-1331.885340113387</v>
      </c>
      <c r="AK11211">
        <v>-1346.7790149014561</v>
      </c>
      <c r="AL11211">
        <v>-1334.8372856383339</v>
      </c>
      <c r="AM11211">
        <v>-1319.1288134841129</v>
      </c>
      <c r="AN11211">
        <v>-1305.1156048405639</v>
      </c>
      <c r="AO11211">
        <v>-1269.2657192435879</v>
      </c>
      <c r="AP11211">
        <v>-1243.259891568732</v>
      </c>
      <c r="AQ11211">
        <v>-1225.74334622796</v>
      </c>
      <c r="AR11211">
        <v>-1225.1368454629089</v>
      </c>
      <c r="AS11211">
        <v>-1226.081862359795</v>
      </c>
      <c r="AT11211">
        <v>-1245.81592918971</v>
      </c>
      <c r="AU11211">
        <v>-1261.0041166927469</v>
      </c>
    </row>
    <row r="11212" spans="1:47" ht="13.8" x14ac:dyDescent="0.25">
      <c r="A11212" s="2" t="str">
        <f t="shared" si="880"/>
        <v>CB7 Additional Action PathwayUnited KingdomSurface transportCarBiofuelsAdditional operating expenditure</v>
      </c>
      <c r="B11212" t="str">
        <f t="shared" si="879"/>
        <v>CB7 Additional Action Pathway</v>
      </c>
      <c r="C11212" t="s">
        <v>108</v>
      </c>
      <c r="D11212" t="s">
        <v>1256</v>
      </c>
      <c r="E11212" t="s">
        <v>1546</v>
      </c>
      <c r="F11212" t="s">
        <v>95</v>
      </c>
      <c r="G11212" t="s">
        <v>49</v>
      </c>
      <c r="H11212" t="s">
        <v>239</v>
      </c>
      <c r="I11212" t="s">
        <v>1434</v>
      </c>
      <c r="J11212" t="s">
        <v>1321</v>
      </c>
      <c r="K11212"/>
      <c r="L11212"/>
      <c r="M11212"/>
      <c r="N11212"/>
      <c r="O11212" t="s">
        <v>1321</v>
      </c>
      <c r="P11212" t="s">
        <v>180</v>
      </c>
      <c r="Q11212" t="s">
        <v>97</v>
      </c>
      <c r="R11212">
        <v>3.827489518926086E-5</v>
      </c>
      <c r="S11212">
        <v>5.9898836326510718E-6</v>
      </c>
      <c r="T11212">
        <v>1.9022522906197992E-5</v>
      </c>
      <c r="U11212">
        <v>-11.966657772981479</v>
      </c>
      <c r="V11212">
        <v>-25.287108088492321</v>
      </c>
      <c r="W11212">
        <v>-31.253372735678791</v>
      </c>
      <c r="X11212">
        <v>-39.256333425861357</v>
      </c>
      <c r="Y11212">
        <v>-47.519215196990558</v>
      </c>
      <c r="Z11212">
        <v>-58.481590520756399</v>
      </c>
      <c r="AA11212">
        <v>-71.44110317214728</v>
      </c>
      <c r="AB11212">
        <v>-81.749665265833798</v>
      </c>
      <c r="AC11212">
        <v>-91.455987515902621</v>
      </c>
      <c r="AD11212">
        <v>-101.34320161576279</v>
      </c>
      <c r="AE11212">
        <v>-110.2586086947251</v>
      </c>
      <c r="AF11212">
        <v>-118.4842007478257</v>
      </c>
      <c r="AG11212">
        <v>-125.81628310344939</v>
      </c>
      <c r="AH11212">
        <v>-133.2585852268536</v>
      </c>
      <c r="AI11212">
        <v>-139.8406033378551</v>
      </c>
      <c r="AJ11212">
        <v>-145.75736930043311</v>
      </c>
      <c r="AK11212">
        <v>-150.76689381286599</v>
      </c>
      <c r="AL11212">
        <v>-154.66449268980321</v>
      </c>
      <c r="AM11212">
        <v>-158.06740607778519</v>
      </c>
      <c r="AN11212">
        <v>-161.1530371214472</v>
      </c>
      <c r="AO11212">
        <v>-164.16111890234171</v>
      </c>
      <c r="AP11212">
        <v>-165.84227536627409</v>
      </c>
      <c r="AQ11212">
        <v>-167.0175833226547</v>
      </c>
      <c r="AR11212">
        <v>-168.0525597605598</v>
      </c>
      <c r="AS11212">
        <v>-168.95413098820919</v>
      </c>
      <c r="AT11212">
        <v>-169.77012335360851</v>
      </c>
      <c r="AU11212">
        <v>-170.2302825684539</v>
      </c>
    </row>
    <row r="11213" spans="1:47" ht="13.8" x14ac:dyDescent="0.25">
      <c r="A11213" s="2" t="str">
        <f t="shared" si="880"/>
        <v>CB7 Additional Action PathwayUnited KingdomSurface transportCarDemand reductionAdditional operating expenditure</v>
      </c>
      <c r="B11213" t="str">
        <f t="shared" si="879"/>
        <v>CB7 Additional Action Pathway</v>
      </c>
      <c r="C11213" t="s">
        <v>108</v>
      </c>
      <c r="D11213" t="s">
        <v>1256</v>
      </c>
      <c r="E11213" t="s">
        <v>1547</v>
      </c>
      <c r="F11213" t="s">
        <v>95</v>
      </c>
      <c r="G11213" t="s">
        <v>49</v>
      </c>
      <c r="H11213" t="s">
        <v>239</v>
      </c>
      <c r="I11213" t="s">
        <v>1434</v>
      </c>
      <c r="J11213" t="s">
        <v>1445</v>
      </c>
      <c r="K11213"/>
      <c r="L11213"/>
      <c r="M11213"/>
      <c r="N11213"/>
      <c r="O11213" t="s">
        <v>1446</v>
      </c>
      <c r="P11213" t="s">
        <v>180</v>
      </c>
      <c r="Q11213" t="s">
        <v>97</v>
      </c>
      <c r="R11213">
        <v>0</v>
      </c>
      <c r="S11213">
        <v>0</v>
      </c>
      <c r="T11213">
        <v>-7.1147415687532206E-13</v>
      </c>
      <c r="U11213">
        <v>-6.4113024002934449E-13</v>
      </c>
      <c r="V11213">
        <v>-37.3763294560029</v>
      </c>
      <c r="W11213">
        <v>-71.973531900896376</v>
      </c>
      <c r="X11213">
        <v>-102.86202372532181</v>
      </c>
      <c r="Y11213">
        <v>-132.132541243856</v>
      </c>
      <c r="Z11213">
        <v>-159.74727797252791</v>
      </c>
      <c r="AA11213">
        <v>-183.96088495751039</v>
      </c>
      <c r="AB11213">
        <v>-201.6092239664089</v>
      </c>
      <c r="AC11213">
        <v>-219.09125300692401</v>
      </c>
      <c r="AD11213">
        <v>-236.5576572782814</v>
      </c>
      <c r="AE11213">
        <v>-254.1107281965441</v>
      </c>
      <c r="AF11213">
        <v>-271.84294348193367</v>
      </c>
      <c r="AG11213">
        <v>-271.8071536506373</v>
      </c>
      <c r="AH11213">
        <v>-272.2232662314704</v>
      </c>
      <c r="AI11213">
        <v>-273.01758510822577</v>
      </c>
      <c r="AJ11213">
        <v>-274.02914909313608</v>
      </c>
      <c r="AK11213">
        <v>-275.15903139453911</v>
      </c>
      <c r="AL11213">
        <v>-275.83984035015612</v>
      </c>
      <c r="AM11213">
        <v>-276.6810745264554</v>
      </c>
      <c r="AN11213">
        <v>-277.6057487754033</v>
      </c>
      <c r="AO11213">
        <v>-278.57866021340692</v>
      </c>
      <c r="AP11213">
        <v>-279.56945030335618</v>
      </c>
      <c r="AQ11213">
        <v>-280.15662517175468</v>
      </c>
      <c r="AR11213">
        <v>-280.77410006503101</v>
      </c>
      <c r="AS11213">
        <v>-281.36852513537917</v>
      </c>
      <c r="AT11213">
        <v>-281.95927595654581</v>
      </c>
      <c r="AU11213">
        <v>-282.60938612628257</v>
      </c>
    </row>
    <row r="11214" spans="1:47" ht="13.8" x14ac:dyDescent="0.25">
      <c r="A11214" s="2" t="str">
        <f t="shared" si="880"/>
        <v>CB7 Additional Action PathwayUnited KingdomSurface transportCarEco-drivingAdditional operating expenditure</v>
      </c>
      <c r="B11214" t="str">
        <f t="shared" si="879"/>
        <v>CB7 Additional Action Pathway</v>
      </c>
      <c r="C11214" t="s">
        <v>108</v>
      </c>
      <c r="D11214" t="s">
        <v>1256</v>
      </c>
      <c r="E11214" t="s">
        <v>1548</v>
      </c>
      <c r="F11214" t="s">
        <v>95</v>
      </c>
      <c r="G11214" t="s">
        <v>49</v>
      </c>
      <c r="H11214" t="s">
        <v>239</v>
      </c>
      <c r="I11214" t="s">
        <v>1434</v>
      </c>
      <c r="J11214" t="s">
        <v>1445</v>
      </c>
      <c r="K11214"/>
      <c r="L11214"/>
      <c r="M11214"/>
      <c r="N11214"/>
      <c r="O11214" t="s">
        <v>1448</v>
      </c>
      <c r="P11214" t="s">
        <v>180</v>
      </c>
      <c r="Q11214" t="s">
        <v>97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>
        <v>0</v>
      </c>
      <c r="AH11214">
        <v>0</v>
      </c>
      <c r="AI11214">
        <v>0</v>
      </c>
      <c r="AJ11214">
        <v>0</v>
      </c>
      <c r="AK11214">
        <v>0</v>
      </c>
      <c r="AL11214">
        <v>0</v>
      </c>
      <c r="AM11214">
        <v>0</v>
      </c>
      <c r="AN11214">
        <v>0</v>
      </c>
      <c r="AO11214">
        <v>0</v>
      </c>
      <c r="AP11214">
        <v>0</v>
      </c>
      <c r="AQ11214">
        <v>0</v>
      </c>
      <c r="AR11214">
        <v>0</v>
      </c>
      <c r="AS11214">
        <v>0</v>
      </c>
      <c r="AT11214">
        <v>0</v>
      </c>
      <c r="AU11214">
        <v>0</v>
      </c>
    </row>
    <row r="11215" spans="1:47" ht="13.8" x14ac:dyDescent="0.25">
      <c r="A11215" s="2" t="str">
        <f t="shared" si="880"/>
        <v>CB7 Additional Action PathwayUnited KingdomSurface transportCarSpeed limitingAdditional operating expenditure</v>
      </c>
      <c r="B11215" t="str">
        <f t="shared" si="879"/>
        <v>CB7 Additional Action Pathway</v>
      </c>
      <c r="C11215" t="s">
        <v>108</v>
      </c>
      <c r="D11215" t="s">
        <v>1256</v>
      </c>
      <c r="E11215" t="s">
        <v>1549</v>
      </c>
      <c r="F11215" t="s">
        <v>95</v>
      </c>
      <c r="G11215" t="s">
        <v>49</v>
      </c>
      <c r="H11215" t="s">
        <v>239</v>
      </c>
      <c r="I11215" t="s">
        <v>1434</v>
      </c>
      <c r="J11215" t="s">
        <v>1445</v>
      </c>
      <c r="K11215"/>
      <c r="L11215"/>
      <c r="M11215"/>
      <c r="N11215"/>
      <c r="O11215" t="s">
        <v>1450</v>
      </c>
      <c r="P11215" t="s">
        <v>180</v>
      </c>
      <c r="Q11215" t="s">
        <v>97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-34.530950587168071</v>
      </c>
      <c r="X11215">
        <v>-66.718568073089287</v>
      </c>
      <c r="Y11215">
        <v>-97.28596670573009</v>
      </c>
      <c r="Z11215">
        <v>-94.75453683205393</v>
      </c>
      <c r="AA11215">
        <v>-91.476875588970429</v>
      </c>
      <c r="AB11215">
        <v>-90.342243612249604</v>
      </c>
      <c r="AC11215">
        <v>-89.40763500311823</v>
      </c>
      <c r="AD11215">
        <v>-88.677781651671069</v>
      </c>
      <c r="AE11215">
        <v>-88.139967941924994</v>
      </c>
      <c r="AF11215">
        <v>-87.782522127149718</v>
      </c>
      <c r="AG11215">
        <v>-87.770965006639386</v>
      </c>
      <c r="AH11215">
        <v>-87.905334548723147</v>
      </c>
      <c r="AI11215">
        <v>-88.161833074973941</v>
      </c>
      <c r="AJ11215">
        <v>-88.488483591448784</v>
      </c>
      <c r="AK11215">
        <v>-88.853341022925861</v>
      </c>
      <c r="AL11215">
        <v>-89.073185343493193</v>
      </c>
      <c r="AM11215">
        <v>-89.344833585486327</v>
      </c>
      <c r="AN11215">
        <v>-89.643425988434132</v>
      </c>
      <c r="AO11215">
        <v>-89.957594966816998</v>
      </c>
      <c r="AP11215">
        <v>-90.277537253640105</v>
      </c>
      <c r="AQ11215">
        <v>-90.46714559961184</v>
      </c>
      <c r="AR11215">
        <v>-90.666538318023854</v>
      </c>
      <c r="AS11215">
        <v>-90.858487872507098</v>
      </c>
      <c r="AT11215">
        <v>-91.049250951976674</v>
      </c>
      <c r="AU11215">
        <v>-91.259182133669469</v>
      </c>
    </row>
    <row r="11216" spans="1:47" ht="13.8" x14ac:dyDescent="0.25">
      <c r="A11216" s="2" t="str">
        <f t="shared" si="880"/>
        <v>CB7 Additional Action PathwayUnited KingdomSurface transportCarAverage ICE / HEVAdditional operating expenditure</v>
      </c>
      <c r="B11216" t="str">
        <f t="shared" si="879"/>
        <v>CB7 Additional Action Pathway</v>
      </c>
      <c r="C11216" t="s">
        <v>108</v>
      </c>
      <c r="D11216" t="s">
        <v>1256</v>
      </c>
      <c r="E11216" t="s">
        <v>1550</v>
      </c>
      <c r="F11216" t="s">
        <v>95</v>
      </c>
      <c r="G11216" t="s">
        <v>49</v>
      </c>
      <c r="H11216" t="s">
        <v>239</v>
      </c>
      <c r="I11216" t="s">
        <v>1452</v>
      </c>
      <c r="J11216" t="s">
        <v>1435</v>
      </c>
      <c r="K11216"/>
      <c r="L11216"/>
      <c r="M11216"/>
      <c r="N11216"/>
      <c r="O11216" t="s">
        <v>1436</v>
      </c>
      <c r="P11216" t="s">
        <v>180</v>
      </c>
      <c r="Q11216" t="s">
        <v>97</v>
      </c>
      <c r="R11216">
        <v>99.218489386528518</v>
      </c>
      <c r="S11216">
        <v>272.60861240429739</v>
      </c>
      <c r="T11216">
        <v>350.51248255691348</v>
      </c>
      <c r="U11216">
        <v>358.13933826337728</v>
      </c>
      <c r="V11216">
        <v>353.38077273695512</v>
      </c>
      <c r="W11216">
        <v>361.21869231850837</v>
      </c>
      <c r="X11216">
        <v>352.27677778876642</v>
      </c>
      <c r="Y11216">
        <v>341.39597914108703</v>
      </c>
      <c r="Z11216">
        <v>328.14683668569461</v>
      </c>
      <c r="AA11216">
        <v>305.5752971939005</v>
      </c>
      <c r="AB11216">
        <v>287.00121267905632</v>
      </c>
      <c r="AC11216">
        <v>266.18329437714527</v>
      </c>
      <c r="AD11216">
        <v>243.3651053376486</v>
      </c>
      <c r="AE11216">
        <v>218.28244669077969</v>
      </c>
      <c r="AF11216">
        <v>193.21149855555379</v>
      </c>
      <c r="AG11216">
        <v>168.0510523883718</v>
      </c>
      <c r="AH11216">
        <v>144.17066783677339</v>
      </c>
      <c r="AI11216">
        <v>121.829024514556</v>
      </c>
      <c r="AJ11216">
        <v>100.6178549621584</v>
      </c>
      <c r="AK11216">
        <v>80.447119790457222</v>
      </c>
      <c r="AL11216">
        <v>61.703966212364328</v>
      </c>
      <c r="AM11216">
        <v>47.014280092625157</v>
      </c>
      <c r="AN11216">
        <v>35.72369274593558</v>
      </c>
      <c r="AO11216">
        <v>27.091631041377731</v>
      </c>
      <c r="AP11216">
        <v>20.460655793140479</v>
      </c>
      <c r="AQ11216">
        <v>15.73203070330127</v>
      </c>
      <c r="AR11216">
        <v>12.667999856697151</v>
      </c>
      <c r="AS11216">
        <v>10.618161252937799</v>
      </c>
      <c r="AT11216">
        <v>8.880265915037473</v>
      </c>
      <c r="AU11216">
        <v>7.8015807374754234</v>
      </c>
    </row>
    <row r="11217" spans="1:47" ht="13.8" x14ac:dyDescent="0.25">
      <c r="A11217" s="2" t="str">
        <f t="shared" si="880"/>
        <v>CB7 Additional Action PathwayUnited KingdomSurface transportCarAverage PHEVAdditional operating expenditure</v>
      </c>
      <c r="B11217" t="str">
        <f t="shared" si="879"/>
        <v>CB7 Additional Action Pathway</v>
      </c>
      <c r="C11217" t="s">
        <v>108</v>
      </c>
      <c r="D11217" t="s">
        <v>1256</v>
      </c>
      <c r="E11217" t="s">
        <v>1551</v>
      </c>
      <c r="F11217" t="s">
        <v>95</v>
      </c>
      <c r="G11217" t="s">
        <v>49</v>
      </c>
      <c r="H11217" t="s">
        <v>239</v>
      </c>
      <c r="I11217" t="s">
        <v>1452</v>
      </c>
      <c r="J11217" t="s">
        <v>1438</v>
      </c>
      <c r="K11217"/>
      <c r="L11217"/>
      <c r="M11217"/>
      <c r="N11217"/>
      <c r="O11217" t="s">
        <v>1439</v>
      </c>
      <c r="P11217" t="s">
        <v>180</v>
      </c>
      <c r="Q11217" t="s">
        <v>97</v>
      </c>
      <c r="R11217">
        <v>-8.9662257993428298</v>
      </c>
      <c r="S11217">
        <v>-38.105726389519042</v>
      </c>
      <c r="T11217">
        <v>-50.732902939385554</v>
      </c>
      <c r="U11217">
        <v>-52.117677227165203</v>
      </c>
      <c r="V11217">
        <v>-41.526607715631542</v>
      </c>
      <c r="W11217">
        <v>-43.576625571710643</v>
      </c>
      <c r="X11217">
        <v>-39.759629659266103</v>
      </c>
      <c r="Y11217">
        <v>-40.095413198281477</v>
      </c>
      <c r="Z11217">
        <v>-43.056038045593922</v>
      </c>
      <c r="AA11217">
        <v>-38.584337786043129</v>
      </c>
      <c r="AB11217">
        <v>-36.459490531356842</v>
      </c>
      <c r="AC11217">
        <v>-34.244214161598698</v>
      </c>
      <c r="AD11217">
        <v>-32.962673466035227</v>
      </c>
      <c r="AE11217">
        <v>-31.895462300381659</v>
      </c>
      <c r="AF11217">
        <v>-30.738328996613429</v>
      </c>
      <c r="AG11217">
        <v>-30.73596910406199</v>
      </c>
      <c r="AH11217">
        <v>-31.965489352956219</v>
      </c>
      <c r="AI11217">
        <v>-33.884545882206581</v>
      </c>
      <c r="AJ11217">
        <v>-35.803762699477417</v>
      </c>
      <c r="AK11217">
        <v>-37.91242245202919</v>
      </c>
      <c r="AL11217">
        <v>-39.644537604000078</v>
      </c>
      <c r="AM11217">
        <v>-41.129804194068377</v>
      </c>
      <c r="AN11217">
        <v>-42.294623861357287</v>
      </c>
      <c r="AO11217">
        <v>-43.102065102203532</v>
      </c>
      <c r="AP11217">
        <v>-43.690708454253063</v>
      </c>
      <c r="AQ11217">
        <v>-43.918052382081427</v>
      </c>
      <c r="AR11217">
        <v>-44.018789172962791</v>
      </c>
      <c r="AS11217">
        <v>-43.894462400790218</v>
      </c>
      <c r="AT11217">
        <v>-43.998732724055593</v>
      </c>
      <c r="AU11217">
        <v>-44.183098339121308</v>
      </c>
    </row>
    <row r="11218" spans="1:47" ht="13.8" x14ac:dyDescent="0.25">
      <c r="A11218" s="2" t="str">
        <f t="shared" si="880"/>
        <v>CB7 Additional Action PathwayUnited KingdomSurface transportCarBEVAdditional operating expenditure</v>
      </c>
      <c r="B11218" t="str">
        <f t="shared" si="879"/>
        <v>CB7 Additional Action Pathway</v>
      </c>
      <c r="C11218" t="s">
        <v>108</v>
      </c>
      <c r="D11218" t="s">
        <v>1256</v>
      </c>
      <c r="E11218" t="s">
        <v>1543</v>
      </c>
      <c r="F11218" t="s">
        <v>95</v>
      </c>
      <c r="G11218" t="s">
        <v>49</v>
      </c>
      <c r="H11218" t="s">
        <v>239</v>
      </c>
      <c r="I11218" t="s">
        <v>1452</v>
      </c>
      <c r="J11218" t="s">
        <v>1441</v>
      </c>
      <c r="K11218"/>
      <c r="L11218"/>
      <c r="M11218"/>
      <c r="N11218"/>
      <c r="O11218" t="s">
        <v>1442</v>
      </c>
      <c r="P11218" t="s">
        <v>180</v>
      </c>
      <c r="Q11218" t="s">
        <v>97</v>
      </c>
      <c r="R11218">
        <v>-67.478910727954755</v>
      </c>
      <c r="S11218">
        <v>-194.0223760886347</v>
      </c>
      <c r="T11218">
        <v>-238.64941596191241</v>
      </c>
      <c r="U11218">
        <v>-248.8525073855977</v>
      </c>
      <c r="V11218">
        <v>-277.90584493248491</v>
      </c>
      <c r="W11218">
        <v>-440.84162546624361</v>
      </c>
      <c r="X11218">
        <v>-612.64194074925194</v>
      </c>
      <c r="Y11218">
        <v>-829.33035374451219</v>
      </c>
      <c r="Z11218">
        <v>-1095.740013698653</v>
      </c>
      <c r="AA11218">
        <v>-1328.9415355331839</v>
      </c>
      <c r="AB11218">
        <v>-1564.6987506615769</v>
      </c>
      <c r="AC11218">
        <v>-1764.3771561192709</v>
      </c>
      <c r="AD11218">
        <v>-1958.970133153626</v>
      </c>
      <c r="AE11218">
        <v>-2133.8487755935871</v>
      </c>
      <c r="AF11218">
        <v>-2258.220891083844</v>
      </c>
      <c r="AG11218">
        <v>-2374.8417662484148</v>
      </c>
      <c r="AH11218">
        <v>-2501.6738783915339</v>
      </c>
      <c r="AI11218">
        <v>-2614.0506057117209</v>
      </c>
      <c r="AJ11218">
        <v>-2729.2708246505699</v>
      </c>
      <c r="AK11218">
        <v>-2877.3103247609761</v>
      </c>
      <c r="AL11218">
        <v>-2986.869638002021</v>
      </c>
      <c r="AM11218">
        <v>-3083.436553982187</v>
      </c>
      <c r="AN11218">
        <v>-3172.4363970391519</v>
      </c>
      <c r="AO11218">
        <v>-3227.413707990388</v>
      </c>
      <c r="AP11218">
        <v>-3285.715210036929</v>
      </c>
      <c r="AQ11218">
        <v>-3340.6871426189209</v>
      </c>
      <c r="AR11218">
        <v>-3401.6043261056848</v>
      </c>
      <c r="AS11218">
        <v>-3453.469613238361</v>
      </c>
      <c r="AT11218">
        <v>-3520.9299470910692</v>
      </c>
      <c r="AU11218">
        <v>-3575.0102032301811</v>
      </c>
    </row>
    <row r="11219" spans="1:47" ht="13.8" x14ac:dyDescent="0.25">
      <c r="A11219" s="2" t="str">
        <f t="shared" si="880"/>
        <v>CB7 Additional Action PathwayUnited KingdomSurface transportCarBiofuelsAdditional operating expenditure</v>
      </c>
      <c r="B11219" t="str">
        <f t="shared" si="879"/>
        <v>CB7 Additional Action Pathway</v>
      </c>
      <c r="C11219" t="s">
        <v>108</v>
      </c>
      <c r="D11219" t="s">
        <v>1256</v>
      </c>
      <c r="E11219" t="s">
        <v>1552</v>
      </c>
      <c r="F11219" t="s">
        <v>95</v>
      </c>
      <c r="G11219" t="s">
        <v>49</v>
      </c>
      <c r="H11219" t="s">
        <v>239</v>
      </c>
      <c r="I11219" t="s">
        <v>1452</v>
      </c>
      <c r="J11219" t="s">
        <v>1321</v>
      </c>
      <c r="K11219"/>
      <c r="L11219"/>
      <c r="M11219"/>
      <c r="N11219"/>
      <c r="O11219" t="s">
        <v>1321</v>
      </c>
      <c r="P11219" t="s">
        <v>180</v>
      </c>
      <c r="Q11219" t="s">
        <v>97</v>
      </c>
      <c r="R11219">
        <v>1.5390761745948109E-4</v>
      </c>
      <c r="S11219">
        <v>8.3390500549285207E-6</v>
      </c>
      <c r="T11219">
        <v>7.3415277739741214E-5</v>
      </c>
      <c r="U11219">
        <v>-9.4400036680410437</v>
      </c>
      <c r="V11219">
        <v>-21.990543740204458</v>
      </c>
      <c r="W11219">
        <v>-30.192619786793099</v>
      </c>
      <c r="X11219">
        <v>-37.855482609661777</v>
      </c>
      <c r="Y11219">
        <v>-45.415414910014078</v>
      </c>
      <c r="Z11219">
        <v>-55.014153844778733</v>
      </c>
      <c r="AA11219">
        <v>-65.219910917610278</v>
      </c>
      <c r="AB11219">
        <v>-73.489899157193193</v>
      </c>
      <c r="AC11219">
        <v>-80.728326225818762</v>
      </c>
      <c r="AD11219">
        <v>-92.440036506607441</v>
      </c>
      <c r="AE11219">
        <v>-103.7835617956756</v>
      </c>
      <c r="AF11219">
        <v>-114.6847046407445</v>
      </c>
      <c r="AG11219">
        <v>-124.8629384510282</v>
      </c>
      <c r="AH11219">
        <v>-134.94383527088661</v>
      </c>
      <c r="AI11219">
        <v>-143.9319934194381</v>
      </c>
      <c r="AJ11219">
        <v>-151.95638064145501</v>
      </c>
      <c r="AK11219">
        <v>-158.73264735513169</v>
      </c>
      <c r="AL11219">
        <v>-163.27360706502481</v>
      </c>
      <c r="AM11219">
        <v>-167.0166333838215</v>
      </c>
      <c r="AN11219">
        <v>-170.16909733697051</v>
      </c>
      <c r="AO11219">
        <v>-173.07169052751451</v>
      </c>
      <c r="AP11219">
        <v>-174.65889995132829</v>
      </c>
      <c r="AQ11219">
        <v>-175.679177987326</v>
      </c>
      <c r="AR11219">
        <v>-176.52252298176501</v>
      </c>
      <c r="AS11219">
        <v>-177.24318890443689</v>
      </c>
      <c r="AT11219">
        <v>-177.9784456665738</v>
      </c>
      <c r="AU11219">
        <v>-178.36638952671919</v>
      </c>
    </row>
    <row r="11220" spans="1:47" ht="13.8" x14ac:dyDescent="0.25">
      <c r="A11220" s="2" t="str">
        <f t="shared" si="880"/>
        <v>CB7 Additional Action PathwayUnited KingdomSurface transportCarDemand reductionAdditional operating expenditure</v>
      </c>
      <c r="B11220" t="str">
        <f t="shared" si="879"/>
        <v>CB7 Additional Action Pathway</v>
      </c>
      <c r="C11220" t="s">
        <v>108</v>
      </c>
      <c r="D11220" t="s">
        <v>1256</v>
      </c>
      <c r="E11220" t="s">
        <v>1553</v>
      </c>
      <c r="F11220" t="s">
        <v>95</v>
      </c>
      <c r="G11220" t="s">
        <v>49</v>
      </c>
      <c r="H11220" t="s">
        <v>239</v>
      </c>
      <c r="I11220" t="s">
        <v>1452</v>
      </c>
      <c r="J11220" t="s">
        <v>1445</v>
      </c>
      <c r="K11220"/>
      <c r="L11220"/>
      <c r="M11220"/>
      <c r="N11220"/>
      <c r="O11220" t="s">
        <v>1446</v>
      </c>
      <c r="P11220" t="s">
        <v>180</v>
      </c>
      <c r="Q11220" t="s">
        <v>97</v>
      </c>
      <c r="R11220">
        <v>0</v>
      </c>
      <c r="S11220">
        <v>0</v>
      </c>
      <c r="T11220">
        <v>-9.9822884395984096E-13</v>
      </c>
      <c r="U11220">
        <v>-8.9081668859385896E-13</v>
      </c>
      <c r="V11220">
        <v>-51.395661916774863</v>
      </c>
      <c r="W11220">
        <v>-98.182465629644383</v>
      </c>
      <c r="X11220">
        <v>-139.66322659872651</v>
      </c>
      <c r="Y11220">
        <v>-179.0621851892956</v>
      </c>
      <c r="Z11220">
        <v>-216.49275377522531</v>
      </c>
      <c r="AA11220">
        <v>-249.39831393226879</v>
      </c>
      <c r="AB11220">
        <v>-273.92813729400262</v>
      </c>
      <c r="AC11220">
        <v>-298.39178484543987</v>
      </c>
      <c r="AD11220">
        <v>-322.90117539792288</v>
      </c>
      <c r="AE11220">
        <v>-347.40305871651498</v>
      </c>
      <c r="AF11220">
        <v>-372.23603862771961</v>
      </c>
      <c r="AG11220">
        <v>-372.73671736612312</v>
      </c>
      <c r="AH11220">
        <v>-373.77071900245357</v>
      </c>
      <c r="AI11220">
        <v>-375.30242497796081</v>
      </c>
      <c r="AJ11220">
        <v>-377.03321150734678</v>
      </c>
      <c r="AK11220">
        <v>-378.75151517160373</v>
      </c>
      <c r="AL11220">
        <v>-379.78705881659641</v>
      </c>
      <c r="AM11220">
        <v>-381.10091984966323</v>
      </c>
      <c r="AN11220">
        <v>-382.49344029294127</v>
      </c>
      <c r="AO11220">
        <v>-383.8974867531345</v>
      </c>
      <c r="AP11220">
        <v>-385.27423392307458</v>
      </c>
      <c r="AQ11220">
        <v>-386.08187556828261</v>
      </c>
      <c r="AR11220">
        <v>-386.93669351978889</v>
      </c>
      <c r="AS11220">
        <v>-387.732684973218</v>
      </c>
      <c r="AT11220">
        <v>-388.52594256996741</v>
      </c>
      <c r="AU11220">
        <v>-389.4335966696608</v>
      </c>
    </row>
    <row r="11221" spans="1:47" ht="13.8" x14ac:dyDescent="0.25">
      <c r="A11221" s="2" t="str">
        <f t="shared" si="880"/>
        <v>CB7 Additional Action PathwayUnited KingdomSurface transportCarEco-drivingAdditional operating expenditure</v>
      </c>
      <c r="B11221" t="str">
        <f t="shared" si="879"/>
        <v>CB7 Additional Action Pathway</v>
      </c>
      <c r="C11221" t="s">
        <v>108</v>
      </c>
      <c r="D11221" t="s">
        <v>1256</v>
      </c>
      <c r="E11221" t="s">
        <v>1554</v>
      </c>
      <c r="F11221" t="s">
        <v>95</v>
      </c>
      <c r="G11221" t="s">
        <v>49</v>
      </c>
      <c r="H11221" t="s">
        <v>239</v>
      </c>
      <c r="I11221" t="s">
        <v>1452</v>
      </c>
      <c r="J11221" t="s">
        <v>1445</v>
      </c>
      <c r="K11221"/>
      <c r="L11221"/>
      <c r="M11221"/>
      <c r="N11221"/>
      <c r="O11221" t="s">
        <v>1448</v>
      </c>
      <c r="P11221" t="s">
        <v>180</v>
      </c>
      <c r="Q11221" t="s">
        <v>97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>
        <v>0</v>
      </c>
      <c r="AH11221">
        <v>0</v>
      </c>
      <c r="AI11221">
        <v>0</v>
      </c>
      <c r="AJ11221">
        <v>0</v>
      </c>
      <c r="AK11221">
        <v>0</v>
      </c>
      <c r="AL11221">
        <v>0</v>
      </c>
      <c r="AM11221">
        <v>0</v>
      </c>
      <c r="AN11221">
        <v>0</v>
      </c>
      <c r="AO11221">
        <v>0</v>
      </c>
      <c r="AP11221">
        <v>0</v>
      </c>
      <c r="AQ11221">
        <v>0</v>
      </c>
      <c r="AR11221">
        <v>0</v>
      </c>
      <c r="AS11221">
        <v>0</v>
      </c>
      <c r="AT11221">
        <v>0</v>
      </c>
      <c r="AU11221">
        <v>0</v>
      </c>
    </row>
    <row r="11222" spans="1:47" ht="13.8" x14ac:dyDescent="0.25">
      <c r="A11222" s="2" t="str">
        <f t="shared" si="880"/>
        <v>CB7 Additional Action PathwayUnited KingdomSurface transportCarSpeed limitingAdditional operating expenditure</v>
      </c>
      <c r="B11222" t="str">
        <f t="shared" si="879"/>
        <v>CB7 Additional Action Pathway</v>
      </c>
      <c r="C11222" t="s">
        <v>108</v>
      </c>
      <c r="D11222" t="s">
        <v>1256</v>
      </c>
      <c r="E11222" t="s">
        <v>1555</v>
      </c>
      <c r="F11222" t="s">
        <v>95</v>
      </c>
      <c r="G11222" t="s">
        <v>49</v>
      </c>
      <c r="H11222" t="s">
        <v>239</v>
      </c>
      <c r="I11222" t="s">
        <v>1452</v>
      </c>
      <c r="J11222" t="s">
        <v>1445</v>
      </c>
      <c r="K11222"/>
      <c r="L11222"/>
      <c r="M11222"/>
      <c r="N11222"/>
      <c r="O11222" t="s">
        <v>1450</v>
      </c>
      <c r="P11222" t="s">
        <v>180</v>
      </c>
      <c r="Q11222" t="s">
        <v>97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-47.105286897020449</v>
      </c>
      <c r="X11222">
        <v>-90.588636638310305</v>
      </c>
      <c r="Y11222">
        <v>-131.83911868032061</v>
      </c>
      <c r="Z11222">
        <v>-128.41327171155399</v>
      </c>
      <c r="AA11222">
        <v>-124.0164643747531</v>
      </c>
      <c r="AB11222">
        <v>-122.74876131554279</v>
      </c>
      <c r="AC11222">
        <v>-121.76891327809849</v>
      </c>
      <c r="AD11222">
        <v>-121.0451619129806</v>
      </c>
      <c r="AE11222">
        <v>-120.4990229083006</v>
      </c>
      <c r="AF11222">
        <v>-120.2010906695908</v>
      </c>
      <c r="AG11222">
        <v>-120.3627680038248</v>
      </c>
      <c r="AH11222">
        <v>-120.6966640040597</v>
      </c>
      <c r="AI11222">
        <v>-121.19127685648481</v>
      </c>
      <c r="AJ11222">
        <v>-121.7501760681662</v>
      </c>
      <c r="AK11222">
        <v>-122.30504435901381</v>
      </c>
      <c r="AL11222">
        <v>-122.6394382990068</v>
      </c>
      <c r="AM11222">
        <v>-123.0637054649295</v>
      </c>
      <c r="AN11222">
        <v>-123.5133730378996</v>
      </c>
      <c r="AO11222">
        <v>-123.9667625498023</v>
      </c>
      <c r="AP11222">
        <v>-124.41133667543809</v>
      </c>
      <c r="AQ11222">
        <v>-124.6721373410106</v>
      </c>
      <c r="AR11222">
        <v>-124.9481720056654</v>
      </c>
      <c r="AS11222">
        <v>-125.2052106342156</v>
      </c>
      <c r="AT11222">
        <v>-125.4613664558355</v>
      </c>
      <c r="AU11222">
        <v>-125.7544627748703</v>
      </c>
    </row>
    <row r="11223" spans="1:47" ht="13.8" x14ac:dyDescent="0.25">
      <c r="A11223" s="2" t="str">
        <f t="shared" si="880"/>
        <v>CB7 Additional Action PathwayUnited KingdomSurface transportCarAverage ICE / HEVAdditional operating expenditure</v>
      </c>
      <c r="B11223" t="str">
        <f t="shared" si="879"/>
        <v>CB7 Additional Action Pathway</v>
      </c>
      <c r="C11223" t="s">
        <v>108</v>
      </c>
      <c r="D11223" t="s">
        <v>1256</v>
      </c>
      <c r="E11223" t="s">
        <v>1556</v>
      </c>
      <c r="F11223" t="s">
        <v>95</v>
      </c>
      <c r="G11223" t="s">
        <v>49</v>
      </c>
      <c r="H11223" t="s">
        <v>239</v>
      </c>
      <c r="I11223" t="s">
        <v>1459</v>
      </c>
      <c r="J11223" t="s">
        <v>1435</v>
      </c>
      <c r="K11223"/>
      <c r="L11223"/>
      <c r="M11223"/>
      <c r="N11223"/>
      <c r="O11223" t="s">
        <v>1436</v>
      </c>
      <c r="P11223" t="s">
        <v>180</v>
      </c>
      <c r="Q11223" t="s">
        <v>97</v>
      </c>
      <c r="R11223">
        <v>208.4778476452916</v>
      </c>
      <c r="S11223">
        <v>522.5385813820501</v>
      </c>
      <c r="T11223">
        <v>697.0452776501445</v>
      </c>
      <c r="U11223">
        <v>633.66079284333205</v>
      </c>
      <c r="V11223">
        <v>592.62934966179296</v>
      </c>
      <c r="W11223">
        <v>544.15708107304818</v>
      </c>
      <c r="X11223">
        <v>457.94631792446472</v>
      </c>
      <c r="Y11223">
        <v>358.61945779690842</v>
      </c>
      <c r="Z11223">
        <v>251.5615941089516</v>
      </c>
      <c r="AA11223">
        <v>133.8996437275155</v>
      </c>
      <c r="AB11223">
        <v>24.437898244053031</v>
      </c>
      <c r="AC11223">
        <v>-76.201060297902472</v>
      </c>
      <c r="AD11223">
        <v>-164.6667539385937</v>
      </c>
      <c r="AE11223">
        <v>-239.23829889774549</v>
      </c>
      <c r="AF11223">
        <v>-295.51889916291731</v>
      </c>
      <c r="AG11223">
        <v>-326.60244964652571</v>
      </c>
      <c r="AH11223">
        <v>-334.91749441298612</v>
      </c>
      <c r="AI11223">
        <v>-325.24798257722853</v>
      </c>
      <c r="AJ11223">
        <v>-302.33156490102402</v>
      </c>
      <c r="AK11223">
        <v>-269.58534284949832</v>
      </c>
      <c r="AL11223">
        <v>-235.23255160795321</v>
      </c>
      <c r="AM11223">
        <v>-198.84929954541619</v>
      </c>
      <c r="AN11223">
        <v>-164.19442036291451</v>
      </c>
      <c r="AO11223">
        <v>-133.36568497809569</v>
      </c>
      <c r="AP11223">
        <v>-106.84137615727261</v>
      </c>
      <c r="AQ11223">
        <v>-85.805679640653892</v>
      </c>
      <c r="AR11223">
        <v>-70.933713472445646</v>
      </c>
      <c r="AS11223">
        <v>-60.719731992150372</v>
      </c>
      <c r="AT11223">
        <v>-52.869736051980638</v>
      </c>
      <c r="AU11223">
        <v>-48.335485503067119</v>
      </c>
    </row>
    <row r="11224" spans="1:47" ht="13.8" x14ac:dyDescent="0.25">
      <c r="A11224" s="2" t="str">
        <f t="shared" si="880"/>
        <v>CB7 Additional Action PathwayUnited KingdomSurface transportCarAverage PHEVAdditional operating expenditure</v>
      </c>
      <c r="B11224" t="str">
        <f t="shared" si="879"/>
        <v>CB7 Additional Action Pathway</v>
      </c>
      <c r="C11224" t="s">
        <v>108</v>
      </c>
      <c r="D11224" t="s">
        <v>1256</v>
      </c>
      <c r="E11224" t="s">
        <v>1557</v>
      </c>
      <c r="F11224" t="s">
        <v>95</v>
      </c>
      <c r="G11224" t="s">
        <v>49</v>
      </c>
      <c r="H11224" t="s">
        <v>239</v>
      </c>
      <c r="I11224" t="s">
        <v>1459</v>
      </c>
      <c r="J11224" t="s">
        <v>1438</v>
      </c>
      <c r="K11224"/>
      <c r="L11224"/>
      <c r="M11224"/>
      <c r="N11224"/>
      <c r="O11224" t="s">
        <v>1439</v>
      </c>
      <c r="P11224" t="s">
        <v>180</v>
      </c>
      <c r="Q11224" t="s">
        <v>97</v>
      </c>
      <c r="R11224">
        <v>-13.93522532457367</v>
      </c>
      <c r="S11224">
        <v>-55.902125614919399</v>
      </c>
      <c r="T11224">
        <v>-71.854681727986701</v>
      </c>
      <c r="U11224">
        <v>-83.289930262569925</v>
      </c>
      <c r="V11224">
        <v>-73.802936925292059</v>
      </c>
      <c r="W11224">
        <v>-84.870079685549797</v>
      </c>
      <c r="X11224">
        <v>-87.964021402285624</v>
      </c>
      <c r="Y11224">
        <v>-97.783867626595637</v>
      </c>
      <c r="Z11224">
        <v>-112.0277041430833</v>
      </c>
      <c r="AA11224">
        <v>-114.8645556209227</v>
      </c>
      <c r="AB11224">
        <v>-123.4318318981892</v>
      </c>
      <c r="AC11224">
        <v>-131.7337402840532</v>
      </c>
      <c r="AD11224">
        <v>-140.96498993703119</v>
      </c>
      <c r="AE11224">
        <v>-150.098197536572</v>
      </c>
      <c r="AF11224">
        <v>-157.60610897688281</v>
      </c>
      <c r="AG11224">
        <v>-163.88611357124461</v>
      </c>
      <c r="AH11224">
        <v>-168.64849797431819</v>
      </c>
      <c r="AI11224">
        <v>-171.2991466201087</v>
      </c>
      <c r="AJ11224">
        <v>-170.81335809106639</v>
      </c>
      <c r="AK11224">
        <v>-167.91193032808059</v>
      </c>
      <c r="AL11224">
        <v>-162.97753259593819</v>
      </c>
      <c r="AM11224">
        <v>-155.0991283993169</v>
      </c>
      <c r="AN11224">
        <v>-145.10338893124771</v>
      </c>
      <c r="AO11224">
        <v>-134.65118313052849</v>
      </c>
      <c r="AP11224">
        <v>-124.926547223185</v>
      </c>
      <c r="AQ11224">
        <v>-115.85117366415351</v>
      </c>
      <c r="AR11224">
        <v>-108.2881510610988</v>
      </c>
      <c r="AS11224">
        <v>-102.19619241513701</v>
      </c>
      <c r="AT11224">
        <v>-98.191316111828556</v>
      </c>
      <c r="AU11224">
        <v>-95.51421043654679</v>
      </c>
    </row>
    <row r="11225" spans="1:47" ht="13.8" x14ac:dyDescent="0.25">
      <c r="A11225" s="2" t="str">
        <f t="shared" si="880"/>
        <v>CB7 Additional Action PathwayUnited KingdomSurface transportCarBEVAdditional operating expenditure</v>
      </c>
      <c r="B11225" t="str">
        <f t="shared" si="879"/>
        <v>CB7 Additional Action Pathway</v>
      </c>
      <c r="C11225" t="s">
        <v>108</v>
      </c>
      <c r="D11225" t="s">
        <v>1256</v>
      </c>
      <c r="E11225" t="s">
        <v>1558</v>
      </c>
      <c r="F11225" t="s">
        <v>95</v>
      </c>
      <c r="G11225" t="s">
        <v>49</v>
      </c>
      <c r="H11225" t="s">
        <v>239</v>
      </c>
      <c r="I11225" t="s">
        <v>1459</v>
      </c>
      <c r="J11225" t="s">
        <v>1441</v>
      </c>
      <c r="K11225"/>
      <c r="L11225"/>
      <c r="M11225"/>
      <c r="N11225"/>
      <c r="O11225" t="s">
        <v>1442</v>
      </c>
      <c r="P11225" t="s">
        <v>180</v>
      </c>
      <c r="Q11225" t="s">
        <v>97</v>
      </c>
      <c r="R11225">
        <v>-132.99203410723271</v>
      </c>
      <c r="S11225">
        <v>-361.7212410185989</v>
      </c>
      <c r="T11225">
        <v>-460.05465337687798</v>
      </c>
      <c r="U11225">
        <v>-525.81702558058123</v>
      </c>
      <c r="V11225">
        <v>-621.00610928601338</v>
      </c>
      <c r="W11225">
        <v>-889.36391380283828</v>
      </c>
      <c r="X11225">
        <v>-1169.873508024644</v>
      </c>
      <c r="Y11225">
        <v>-1524.5286454365489</v>
      </c>
      <c r="Z11225">
        <v>-1955.787611267604</v>
      </c>
      <c r="AA11225">
        <v>-2341.4832398026078</v>
      </c>
      <c r="AB11225">
        <v>-2766.4900845989491</v>
      </c>
      <c r="AC11225">
        <v>-3174.384579344709</v>
      </c>
      <c r="AD11225">
        <v>-3603.8122993702582</v>
      </c>
      <c r="AE11225">
        <v>-4042.1533782417469</v>
      </c>
      <c r="AF11225">
        <v>-4445.6062143394829</v>
      </c>
      <c r="AG11225">
        <v>-4863.167500432909</v>
      </c>
      <c r="AH11225">
        <v>-5297.2818446232059</v>
      </c>
      <c r="AI11225">
        <v>-5716.8277285944396</v>
      </c>
      <c r="AJ11225">
        <v>-6143.1828271401473</v>
      </c>
      <c r="AK11225">
        <v>-6611.7818598439417</v>
      </c>
      <c r="AL11225">
        <v>-7022.2451874412827</v>
      </c>
      <c r="AM11225">
        <v>-7394.6354426569569</v>
      </c>
      <c r="AN11225">
        <v>-7735.8408474975167</v>
      </c>
      <c r="AO11225">
        <v>-8024.7421216221046</v>
      </c>
      <c r="AP11225">
        <v>-8295.4566352457077</v>
      </c>
      <c r="AQ11225">
        <v>-8531.2861526681227</v>
      </c>
      <c r="AR11225">
        <v>-8741.9024571833579</v>
      </c>
      <c r="AS11225">
        <v>-8920.6884940118216</v>
      </c>
      <c r="AT11225">
        <v>-9094.2861870217184</v>
      </c>
      <c r="AU11225">
        <v>-9231.4333948949516</v>
      </c>
    </row>
    <row r="11226" spans="1:47" ht="13.8" x14ac:dyDescent="0.25">
      <c r="A11226" s="2" t="str">
        <f t="shared" si="880"/>
        <v>CB7 Additional Action PathwayUnited KingdomSurface transportCarBiofuelsAdditional operating expenditure</v>
      </c>
      <c r="B11226" t="str">
        <f t="shared" si="879"/>
        <v>CB7 Additional Action Pathway</v>
      </c>
      <c r="C11226" t="s">
        <v>108</v>
      </c>
      <c r="D11226" t="s">
        <v>1256</v>
      </c>
      <c r="E11226" t="s">
        <v>1559</v>
      </c>
      <c r="F11226" t="s">
        <v>95</v>
      </c>
      <c r="G11226" t="s">
        <v>49</v>
      </c>
      <c r="H11226" t="s">
        <v>239</v>
      </c>
      <c r="I11226" t="s">
        <v>1459</v>
      </c>
      <c r="J11226" t="s">
        <v>1321</v>
      </c>
      <c r="K11226"/>
      <c r="L11226"/>
      <c r="M11226"/>
      <c r="N11226"/>
      <c r="O11226" t="s">
        <v>1321</v>
      </c>
      <c r="P11226" t="s">
        <v>180</v>
      </c>
      <c r="Q11226" t="s">
        <v>97</v>
      </c>
      <c r="R11226">
        <v>1.859720269692389E-4</v>
      </c>
      <c r="S11226">
        <v>7.8031063139860635E-6</v>
      </c>
      <c r="T11226">
        <v>9.4664140576128375E-5</v>
      </c>
      <c r="U11226">
        <v>-10.18607990438403</v>
      </c>
      <c r="V11226">
        <v>-24.904938005881458</v>
      </c>
      <c r="W11226">
        <v>-34.086688598497098</v>
      </c>
      <c r="X11226">
        <v>-43.445060958361239</v>
      </c>
      <c r="Y11226">
        <v>-53.181933147688952</v>
      </c>
      <c r="Z11226">
        <v>-64.05173048506542</v>
      </c>
      <c r="AA11226">
        <v>-73.418610645806979</v>
      </c>
      <c r="AB11226">
        <v>-80.365154436740482</v>
      </c>
      <c r="AC11226">
        <v>-84.549173373513597</v>
      </c>
      <c r="AD11226">
        <v>-97.729274690261335</v>
      </c>
      <c r="AE11226">
        <v>-111.1484168920888</v>
      </c>
      <c r="AF11226">
        <v>-124.5086375103913</v>
      </c>
      <c r="AG11226">
        <v>-137.8362314321252</v>
      </c>
      <c r="AH11226">
        <v>-151.0278553940486</v>
      </c>
      <c r="AI11226">
        <v>-163.13010889950121</v>
      </c>
      <c r="AJ11226">
        <v>-174.29681789193589</v>
      </c>
      <c r="AK11226">
        <v>-184.22739192905291</v>
      </c>
      <c r="AL11226">
        <v>-189.66607284449029</v>
      </c>
      <c r="AM11226">
        <v>-193.9994779412873</v>
      </c>
      <c r="AN11226">
        <v>-197.58090938593719</v>
      </c>
      <c r="AO11226">
        <v>-200.84251437541539</v>
      </c>
      <c r="AP11226">
        <v>-202.7954348621075</v>
      </c>
      <c r="AQ11226">
        <v>-204.07691912053679</v>
      </c>
      <c r="AR11226">
        <v>-205.06499071033821</v>
      </c>
      <c r="AS11226">
        <v>-205.94695096652549</v>
      </c>
      <c r="AT11226">
        <v>-206.87282499313841</v>
      </c>
      <c r="AU11226">
        <v>-207.33978866893639</v>
      </c>
    </row>
    <row r="11227" spans="1:47" ht="13.8" x14ac:dyDescent="0.25">
      <c r="A11227" s="2" t="str">
        <f t="shared" si="880"/>
        <v>CB7 Additional Action PathwayUnited KingdomSurface transportCarDemand reductionAdditional operating expenditure</v>
      </c>
      <c r="B11227" t="str">
        <f t="shared" si="879"/>
        <v>CB7 Additional Action Pathway</v>
      </c>
      <c r="C11227" t="s">
        <v>108</v>
      </c>
      <c r="D11227" t="s">
        <v>1256</v>
      </c>
      <c r="E11227" t="s">
        <v>1560</v>
      </c>
      <c r="F11227" t="s">
        <v>95</v>
      </c>
      <c r="G11227" t="s">
        <v>49</v>
      </c>
      <c r="H11227" t="s">
        <v>239</v>
      </c>
      <c r="I11227" t="s">
        <v>1459</v>
      </c>
      <c r="J11227" t="s">
        <v>1445</v>
      </c>
      <c r="K11227"/>
      <c r="L11227"/>
      <c r="M11227"/>
      <c r="N11227"/>
      <c r="O11227" t="s">
        <v>1446</v>
      </c>
      <c r="P11227" t="s">
        <v>180</v>
      </c>
      <c r="Q11227" t="s">
        <v>97</v>
      </c>
      <c r="R11227">
        <v>0</v>
      </c>
      <c r="S11227">
        <v>0</v>
      </c>
      <c r="T11227">
        <v>-9.9323584920483502E-13</v>
      </c>
      <c r="U11227">
        <v>-9.3527783251964428E-13</v>
      </c>
      <c r="V11227">
        <v>-56.337271531089293</v>
      </c>
      <c r="W11227">
        <v>-111.99650457870349</v>
      </c>
      <c r="X11227">
        <v>-165.2270454843468</v>
      </c>
      <c r="Y11227">
        <v>-218.67185046145869</v>
      </c>
      <c r="Z11227">
        <v>-272.07268647287179</v>
      </c>
      <c r="AA11227">
        <v>-321.71080170542763</v>
      </c>
      <c r="AB11227">
        <v>-361.74512636976738</v>
      </c>
      <c r="AC11227">
        <v>-402.06687426978198</v>
      </c>
      <c r="AD11227">
        <v>-442.27218933909592</v>
      </c>
      <c r="AE11227">
        <v>-482.52076951303161</v>
      </c>
      <c r="AF11227">
        <v>-522.44480222137474</v>
      </c>
      <c r="AG11227">
        <v>-527.38229417694345</v>
      </c>
      <c r="AH11227">
        <v>-531.6814902618346</v>
      </c>
      <c r="AI11227">
        <v>-535.62788651110782</v>
      </c>
      <c r="AJ11227">
        <v>-539.39275675907459</v>
      </c>
      <c r="AK11227">
        <v>-543.34948728778329</v>
      </c>
      <c r="AL11227">
        <v>-546.22663410348059</v>
      </c>
      <c r="AM11227">
        <v>-548.63643585380999</v>
      </c>
      <c r="AN11227">
        <v>-550.80528317833887</v>
      </c>
      <c r="AO11227">
        <v>-553.01176952874096</v>
      </c>
      <c r="AP11227">
        <v>-555.35017424209025</v>
      </c>
      <c r="AQ11227">
        <v>-556.80905815226242</v>
      </c>
      <c r="AR11227">
        <v>-558.19414978383077</v>
      </c>
      <c r="AS11227">
        <v>-559.54653936820262</v>
      </c>
      <c r="AT11227">
        <v>-561.15156226153954</v>
      </c>
      <c r="AU11227">
        <v>-562.65970512106628</v>
      </c>
    </row>
    <row r="11228" spans="1:47" ht="13.8" x14ac:dyDescent="0.25">
      <c r="A11228" s="2" t="str">
        <f t="shared" si="880"/>
        <v>CB7 Additional Action PathwayUnited KingdomSurface transportCarEco-drivingAdditional operating expenditure</v>
      </c>
      <c r="B11228" t="str">
        <f t="shared" si="879"/>
        <v>CB7 Additional Action Pathway</v>
      </c>
      <c r="C11228" t="s">
        <v>108</v>
      </c>
      <c r="D11228" t="s">
        <v>1256</v>
      </c>
      <c r="E11228" t="s">
        <v>1544</v>
      </c>
      <c r="F11228" t="s">
        <v>95</v>
      </c>
      <c r="G11228" t="s">
        <v>49</v>
      </c>
      <c r="H11228" t="s">
        <v>239</v>
      </c>
      <c r="I11228" t="s">
        <v>1459</v>
      </c>
      <c r="J11228" t="s">
        <v>1445</v>
      </c>
      <c r="K11228"/>
      <c r="L11228"/>
      <c r="M11228"/>
      <c r="N11228"/>
      <c r="O11228" t="s">
        <v>1448</v>
      </c>
      <c r="P11228" t="s">
        <v>180</v>
      </c>
      <c r="Q11228" t="s">
        <v>97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>
        <v>0</v>
      </c>
      <c r="AH11228">
        <v>0</v>
      </c>
      <c r="AI11228">
        <v>0</v>
      </c>
      <c r="AJ11228">
        <v>0</v>
      </c>
      <c r="AK11228">
        <v>0</v>
      </c>
      <c r="AL11228">
        <v>0</v>
      </c>
      <c r="AM11228">
        <v>0</v>
      </c>
      <c r="AN11228">
        <v>0</v>
      </c>
      <c r="AO11228">
        <v>0</v>
      </c>
      <c r="AP11228">
        <v>0</v>
      </c>
      <c r="AQ11228">
        <v>0</v>
      </c>
      <c r="AR11228">
        <v>0</v>
      </c>
      <c r="AS11228">
        <v>0</v>
      </c>
      <c r="AT11228">
        <v>0</v>
      </c>
      <c r="AU11228">
        <v>0</v>
      </c>
    </row>
    <row r="11229" spans="1:47" ht="13.8" x14ac:dyDescent="0.25">
      <c r="A11229" s="2" t="str">
        <f t="shared" si="880"/>
        <v>CB7 Additional Action PathwayUnited KingdomSurface transportCarSpeed limitingAdditional operating expenditure</v>
      </c>
      <c r="B11229" t="str">
        <f t="shared" si="879"/>
        <v>CB7 Additional Action Pathway</v>
      </c>
      <c r="C11229" t="s">
        <v>108</v>
      </c>
      <c r="D11229" t="s">
        <v>1256</v>
      </c>
      <c r="E11229" t="s">
        <v>1561</v>
      </c>
      <c r="F11229" t="s">
        <v>95</v>
      </c>
      <c r="G11229" t="s">
        <v>49</v>
      </c>
      <c r="H11229" t="s">
        <v>239</v>
      </c>
      <c r="I11229" t="s">
        <v>1459</v>
      </c>
      <c r="J11229" t="s">
        <v>1445</v>
      </c>
      <c r="K11229"/>
      <c r="L11229"/>
      <c r="M11229"/>
      <c r="N11229"/>
      <c r="O11229" t="s">
        <v>1450</v>
      </c>
      <c r="P11229" t="s">
        <v>180</v>
      </c>
      <c r="Q11229" t="s">
        <v>97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-53.732888513348023</v>
      </c>
      <c r="X11229">
        <v>-107.16989110675151</v>
      </c>
      <c r="Y11229">
        <v>-161.00274893080561</v>
      </c>
      <c r="Z11229">
        <v>-161.38066149598509</v>
      </c>
      <c r="AA11229">
        <v>-159.97476305918269</v>
      </c>
      <c r="AB11229">
        <v>-162.10005519135689</v>
      </c>
      <c r="AC11229">
        <v>-164.07705852328681</v>
      </c>
      <c r="AD11229">
        <v>-165.79347753127951</v>
      </c>
      <c r="AE11229">
        <v>-167.36548455875081</v>
      </c>
      <c r="AF11229">
        <v>-168.7059513989557</v>
      </c>
      <c r="AG11229">
        <v>-170.3003481167471</v>
      </c>
      <c r="AH11229">
        <v>-171.68862868278649</v>
      </c>
      <c r="AI11229">
        <v>-172.9629844252498</v>
      </c>
      <c r="AJ11229">
        <v>-174.17872245992109</v>
      </c>
      <c r="AK11229">
        <v>-175.45641530983909</v>
      </c>
      <c r="AL11229">
        <v>-176.3854929631967</v>
      </c>
      <c r="AM11229">
        <v>-177.16365726925079</v>
      </c>
      <c r="AN11229">
        <v>-177.8640134595469</v>
      </c>
      <c r="AO11229">
        <v>-178.5765239054555</v>
      </c>
      <c r="AP11229">
        <v>-179.3316329432792</v>
      </c>
      <c r="AQ11229">
        <v>-179.80273036256591</v>
      </c>
      <c r="AR11229">
        <v>-180.24999905101859</v>
      </c>
      <c r="AS11229">
        <v>-180.68670771483031</v>
      </c>
      <c r="AT11229">
        <v>-181.20499579633901</v>
      </c>
      <c r="AU11229">
        <v>-181.69199973413339</v>
      </c>
    </row>
    <row r="11230" spans="1:47" ht="13.8" x14ac:dyDescent="0.25">
      <c r="A11230" s="2" t="str">
        <f t="shared" si="880"/>
        <v>CB7 Additional Action PathwayUnited KingdomSurface transportVanAverage ICE / HEVAdditional operating expenditure</v>
      </c>
      <c r="B11230" t="str">
        <f t="shared" si="879"/>
        <v>CB7 Additional Action Pathway</v>
      </c>
      <c r="C11230" t="s">
        <v>108</v>
      </c>
      <c r="D11230" t="s">
        <v>1256</v>
      </c>
      <c r="E11230" t="s">
        <v>1562</v>
      </c>
      <c r="F11230" t="s">
        <v>95</v>
      </c>
      <c r="G11230" t="s">
        <v>49</v>
      </c>
      <c r="H11230" t="s">
        <v>244</v>
      </c>
      <c r="I11230"/>
      <c r="J11230" t="s">
        <v>1435</v>
      </c>
      <c r="K11230"/>
      <c r="L11230"/>
      <c r="M11230"/>
      <c r="N11230"/>
      <c r="O11230" t="s">
        <v>1436</v>
      </c>
      <c r="P11230" t="s">
        <v>180</v>
      </c>
      <c r="Q11230" t="s">
        <v>97</v>
      </c>
      <c r="R11230">
        <v>30.73810967617511</v>
      </c>
      <c r="S11230">
        <v>72.847549218405703</v>
      </c>
      <c r="T11230">
        <v>90.864890523535081</v>
      </c>
      <c r="U11230">
        <v>114.1482643944337</v>
      </c>
      <c r="V11230">
        <v>90.017839404271911</v>
      </c>
      <c r="W11230">
        <v>59.826401337724057</v>
      </c>
      <c r="X11230">
        <v>28.092556136498711</v>
      </c>
      <c r="Y11230">
        <v>6.8688822816437352</v>
      </c>
      <c r="Z11230">
        <v>-8.5823005314376459</v>
      </c>
      <c r="AA11230">
        <v>-17.45032782938819</v>
      </c>
      <c r="AB11230">
        <v>-22.557186020319481</v>
      </c>
      <c r="AC11230">
        <v>-23.53510899886798</v>
      </c>
      <c r="AD11230">
        <v>-21.549190087103771</v>
      </c>
      <c r="AE11230">
        <v>-18.30095870283181</v>
      </c>
      <c r="AF11230">
        <v>-14.30983650870966</v>
      </c>
      <c r="AG11230">
        <v>-10.058410902059901</v>
      </c>
      <c r="AH11230">
        <v>-7.3104416460570221</v>
      </c>
      <c r="AI11230">
        <v>-5.3379667781414746</v>
      </c>
      <c r="AJ11230">
        <v>-3.7225939975485289</v>
      </c>
      <c r="AK11230">
        <v>-2.6945380894462878</v>
      </c>
      <c r="AL11230">
        <v>-2.0205622898484759</v>
      </c>
      <c r="AM11230">
        <v>-1.3098744894185901</v>
      </c>
      <c r="AN11230">
        <v>-0.57560008940092366</v>
      </c>
      <c r="AO11230">
        <v>4.459652037740014E-2</v>
      </c>
      <c r="AP11230">
        <v>0.46565798478711118</v>
      </c>
      <c r="AQ11230">
        <v>0.87084174054331998</v>
      </c>
      <c r="AR11230">
        <v>1.2261508730946269</v>
      </c>
      <c r="AS11230">
        <v>1.410771584442797</v>
      </c>
      <c r="AT11230">
        <v>1.4293241766965721</v>
      </c>
      <c r="AU11230">
        <v>1.457912065924228</v>
      </c>
    </row>
    <row r="11231" spans="1:47" ht="13.8" x14ac:dyDescent="0.25">
      <c r="A11231" s="2" t="str">
        <f t="shared" si="880"/>
        <v>CB7 Additional Action PathwayUnited KingdomSurface transportVanAverage PHEVAdditional operating expenditure</v>
      </c>
      <c r="B11231" t="str">
        <f t="shared" si="879"/>
        <v>CB7 Additional Action Pathway</v>
      </c>
      <c r="C11231" t="s">
        <v>108</v>
      </c>
      <c r="D11231" t="s">
        <v>1256</v>
      </c>
      <c r="E11231" t="s">
        <v>1563</v>
      </c>
      <c r="F11231" t="s">
        <v>95</v>
      </c>
      <c r="G11231" t="s">
        <v>49</v>
      </c>
      <c r="H11231" t="s">
        <v>244</v>
      </c>
      <c r="I11231"/>
      <c r="J11231" t="s">
        <v>1438</v>
      </c>
      <c r="K11231"/>
      <c r="L11231"/>
      <c r="M11231"/>
      <c r="N11231"/>
      <c r="O11231" t="s">
        <v>1439</v>
      </c>
      <c r="P11231" t="s">
        <v>180</v>
      </c>
      <c r="Q11231" t="s">
        <v>97</v>
      </c>
      <c r="R11231">
        <v>0.75820816007687908</v>
      </c>
      <c r="S11231">
        <v>0.89151707677102343</v>
      </c>
      <c r="T11231">
        <v>0.50424813779560118</v>
      </c>
      <c r="U11231">
        <v>-0.64805824074903307</v>
      </c>
      <c r="V11231">
        <v>-0.67626311183114551</v>
      </c>
      <c r="W11231">
        <v>-0.70475686792625525</v>
      </c>
      <c r="X11231">
        <v>-0.67474292757269083</v>
      </c>
      <c r="Y11231">
        <v>-0.63893015459237157</v>
      </c>
      <c r="Z11231">
        <v>-0.60869760966804098</v>
      </c>
      <c r="AA11231">
        <v>-0.56270596559785602</v>
      </c>
      <c r="AB11231">
        <v>-0.56327057671411618</v>
      </c>
      <c r="AC11231">
        <v>-0.569391441570261</v>
      </c>
      <c r="AD11231">
        <v>-0.57812182685581337</v>
      </c>
      <c r="AE11231">
        <v>-0.58854717978527715</v>
      </c>
      <c r="AF11231">
        <v>-0.60617922845245831</v>
      </c>
      <c r="AG11231">
        <v>-0.63719067829777298</v>
      </c>
      <c r="AH11231">
        <v>-0.67464776508680679</v>
      </c>
      <c r="AI11231">
        <v>-0.71378104689996014</v>
      </c>
      <c r="AJ11231">
        <v>-0.74472885922879062</v>
      </c>
      <c r="AK11231">
        <v>-0.7715712328567591</v>
      </c>
      <c r="AL11231">
        <v>-0.79683366170997305</v>
      </c>
      <c r="AM11231">
        <v>-0.81812955189960557</v>
      </c>
      <c r="AN11231">
        <v>-0.83418410565557077</v>
      </c>
      <c r="AO11231">
        <v>-0.84784912294376713</v>
      </c>
      <c r="AP11231">
        <v>-0.85760242180065471</v>
      </c>
      <c r="AQ11231">
        <v>-0.85837834247309686</v>
      </c>
      <c r="AR11231">
        <v>-0.85739325381919174</v>
      </c>
      <c r="AS11231">
        <v>-0.85400629113716275</v>
      </c>
      <c r="AT11231">
        <v>-0.85610699930903245</v>
      </c>
      <c r="AU11231">
        <v>-0.86156604459142849</v>
      </c>
    </row>
    <row r="11232" spans="1:47" ht="13.8" x14ac:dyDescent="0.25">
      <c r="A11232" s="2" t="str">
        <f t="shared" si="880"/>
        <v>CB7 Additional Action PathwayUnited KingdomSurface transportVanBEVAdditional operating expenditure</v>
      </c>
      <c r="B11232" t="str">
        <f t="shared" si="879"/>
        <v>CB7 Additional Action Pathway</v>
      </c>
      <c r="C11232" t="s">
        <v>108</v>
      </c>
      <c r="D11232" t="s">
        <v>1256</v>
      </c>
      <c r="E11232" t="s">
        <v>1564</v>
      </c>
      <c r="F11232" t="s">
        <v>95</v>
      </c>
      <c r="G11232" t="s">
        <v>49</v>
      </c>
      <c r="H11232" t="s">
        <v>244</v>
      </c>
      <c r="I11232"/>
      <c r="J11232" t="s">
        <v>1441</v>
      </c>
      <c r="K11232"/>
      <c r="L11232"/>
      <c r="M11232"/>
      <c r="N11232"/>
      <c r="O11232" t="s">
        <v>1442</v>
      </c>
      <c r="P11232" t="s">
        <v>180</v>
      </c>
      <c r="Q11232" t="s">
        <v>97</v>
      </c>
      <c r="R11232">
        <v>-21.761775356175711</v>
      </c>
      <c r="S11232">
        <v>-57.894360976931047</v>
      </c>
      <c r="T11232">
        <v>-68.111720315151999</v>
      </c>
      <c r="U11232">
        <v>-103.7407214133856</v>
      </c>
      <c r="V11232">
        <v>-121.21059599436779</v>
      </c>
      <c r="W11232">
        <v>-206.1746436402116</v>
      </c>
      <c r="X11232">
        <v>-429.92488976994741</v>
      </c>
      <c r="Y11232">
        <v>-687.99220997298335</v>
      </c>
      <c r="Z11232">
        <v>-998.81249236620943</v>
      </c>
      <c r="AA11232">
        <v>-1265.266187546574</v>
      </c>
      <c r="AB11232">
        <v>-1546.9752446149971</v>
      </c>
      <c r="AC11232">
        <v>-1796.9551270440229</v>
      </c>
      <c r="AD11232">
        <v>-2037.749654515113</v>
      </c>
      <c r="AE11232">
        <v>-2257.033690151145</v>
      </c>
      <c r="AF11232">
        <v>-2428.2703848958431</v>
      </c>
      <c r="AG11232">
        <v>-2593.573470389224</v>
      </c>
      <c r="AH11232">
        <v>-2762.8684350391468</v>
      </c>
      <c r="AI11232">
        <v>-2920.2945667133072</v>
      </c>
      <c r="AJ11232">
        <v>-3082.458690173446</v>
      </c>
      <c r="AK11232">
        <v>-3278.0417068508259</v>
      </c>
      <c r="AL11232">
        <v>-3432.039830656111</v>
      </c>
      <c r="AM11232">
        <v>-3569.7081553989919</v>
      </c>
      <c r="AN11232">
        <v>-3699.0483734799982</v>
      </c>
      <c r="AO11232">
        <v>-3795.116697611943</v>
      </c>
      <c r="AP11232">
        <v>-3891.5713231481668</v>
      </c>
      <c r="AQ11232">
        <v>-3976.451645363823</v>
      </c>
      <c r="AR11232">
        <v>-4066.144211472139</v>
      </c>
      <c r="AS11232">
        <v>-4147.6899102129528</v>
      </c>
      <c r="AT11232">
        <v>-4238.4870036501616</v>
      </c>
      <c r="AU11232">
        <v>-4313.7058424912884</v>
      </c>
    </row>
    <row r="11233" spans="1:47" ht="13.8" x14ac:dyDescent="0.25">
      <c r="A11233" s="2" t="str">
        <f t="shared" si="880"/>
        <v>CB7 Additional Action PathwayUnited KingdomSurface transportVanBiofuelsAdditional operating expenditure</v>
      </c>
      <c r="B11233" t="str">
        <f t="shared" si="879"/>
        <v>CB7 Additional Action Pathway</v>
      </c>
      <c r="C11233" t="s">
        <v>108</v>
      </c>
      <c r="D11233" t="s">
        <v>1256</v>
      </c>
      <c r="E11233" t="s">
        <v>1565</v>
      </c>
      <c r="F11233" t="s">
        <v>95</v>
      </c>
      <c r="G11233" t="s">
        <v>49</v>
      </c>
      <c r="H11233" t="s">
        <v>244</v>
      </c>
      <c r="I11233"/>
      <c r="J11233" t="s">
        <v>1321</v>
      </c>
      <c r="K11233"/>
      <c r="L11233"/>
      <c r="M11233"/>
      <c r="N11233"/>
      <c r="O11233" t="s">
        <v>1321</v>
      </c>
      <c r="P11233" t="s">
        <v>180</v>
      </c>
      <c r="Q11233" t="s">
        <v>97</v>
      </c>
      <c r="R11233">
        <v>-3.6182015685994879E-3</v>
      </c>
      <c r="S11233">
        <v>-1.5481898372051721E-3</v>
      </c>
      <c r="T11233">
        <v>-1.6574971592575589E-3</v>
      </c>
      <c r="U11233">
        <v>-2.3684798639292239</v>
      </c>
      <c r="V11233">
        <v>-6.7887443094773232</v>
      </c>
      <c r="W11233">
        <v>-8.0880714272893215</v>
      </c>
      <c r="X11233">
        <v>-12.3903277093886</v>
      </c>
      <c r="Y11233">
        <v>-17.60336858287641</v>
      </c>
      <c r="Z11233">
        <v>-22.337646146954071</v>
      </c>
      <c r="AA11233">
        <v>-22.94668266722331</v>
      </c>
      <c r="AB11233">
        <v>-23.005117808259019</v>
      </c>
      <c r="AC11233">
        <v>-18.744625200215811</v>
      </c>
      <c r="AD11233">
        <v>-26.174719358513261</v>
      </c>
      <c r="AE11233">
        <v>-33.933047571538722</v>
      </c>
      <c r="AF11233">
        <v>-42.189601496952697</v>
      </c>
      <c r="AG11233">
        <v>-51.449994852517037</v>
      </c>
      <c r="AH11233">
        <v>-61.024186547878863</v>
      </c>
      <c r="AI11233">
        <v>-71.339636739246004</v>
      </c>
      <c r="AJ11233">
        <v>-82.518209443504531</v>
      </c>
      <c r="AK11233">
        <v>-94.145173998015309</v>
      </c>
      <c r="AL11233">
        <v>-98.15626705986837</v>
      </c>
      <c r="AM11233">
        <v>-101.8177693048283</v>
      </c>
      <c r="AN11233">
        <v>-105.2648056223349</v>
      </c>
      <c r="AO11233">
        <v>-108.65402765762801</v>
      </c>
      <c r="AP11233">
        <v>-110.99320782974669</v>
      </c>
      <c r="AQ11233">
        <v>-112.7279077440556</v>
      </c>
      <c r="AR11233">
        <v>-114.3468308661968</v>
      </c>
      <c r="AS11233">
        <v>-115.8946388901404</v>
      </c>
      <c r="AT11233">
        <v>-117.4192493236403</v>
      </c>
      <c r="AU11233">
        <v>-118.3322955634259</v>
      </c>
    </row>
    <row r="11234" spans="1:47" ht="13.8" x14ac:dyDescent="0.25">
      <c r="A11234" s="2" t="str">
        <f t="shared" si="880"/>
        <v>CB7 Additional Action PathwayUnited KingdomSurface transportVanDemand reductionAdditional operating expenditure</v>
      </c>
      <c r="B11234" t="str">
        <f t="shared" si="879"/>
        <v>CB7 Additional Action Pathway</v>
      </c>
      <c r="C11234" t="s">
        <v>108</v>
      </c>
      <c r="D11234" t="s">
        <v>1256</v>
      </c>
      <c r="E11234" t="s">
        <v>1566</v>
      </c>
      <c r="F11234" t="s">
        <v>95</v>
      </c>
      <c r="G11234" t="s">
        <v>49</v>
      </c>
      <c r="H11234" t="s">
        <v>244</v>
      </c>
      <c r="I11234"/>
      <c r="J11234" t="s">
        <v>1445</v>
      </c>
      <c r="K11234"/>
      <c r="L11234"/>
      <c r="M11234"/>
      <c r="N11234"/>
      <c r="O11234" t="s">
        <v>1446</v>
      </c>
      <c r="P11234" t="s">
        <v>180</v>
      </c>
      <c r="Q11234" t="s">
        <v>97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>
        <v>0</v>
      </c>
      <c r="AH11234">
        <v>0</v>
      </c>
      <c r="AI11234">
        <v>0</v>
      </c>
      <c r="AJ11234">
        <v>0</v>
      </c>
      <c r="AK11234">
        <v>0</v>
      </c>
      <c r="AL11234">
        <v>0</v>
      </c>
      <c r="AM11234">
        <v>0</v>
      </c>
      <c r="AN11234">
        <v>0</v>
      </c>
      <c r="AO11234">
        <v>0</v>
      </c>
      <c r="AP11234">
        <v>0</v>
      </c>
      <c r="AQ11234">
        <v>0</v>
      </c>
      <c r="AR11234">
        <v>0</v>
      </c>
      <c r="AS11234">
        <v>0</v>
      </c>
      <c r="AT11234">
        <v>0</v>
      </c>
      <c r="AU11234">
        <v>0</v>
      </c>
    </row>
    <row r="11235" spans="1:47" ht="13.8" x14ac:dyDescent="0.25">
      <c r="A11235" s="2" t="str">
        <f t="shared" si="880"/>
        <v>CB7 Additional Action PathwayUnited KingdomSurface transportVanEco-drivingAdditional operating expenditure</v>
      </c>
      <c r="B11235" t="str">
        <f t="shared" si="879"/>
        <v>CB7 Additional Action Pathway</v>
      </c>
      <c r="C11235" t="s">
        <v>108</v>
      </c>
      <c r="D11235" t="s">
        <v>1256</v>
      </c>
      <c r="E11235" t="s">
        <v>1567</v>
      </c>
      <c r="F11235" t="s">
        <v>95</v>
      </c>
      <c r="G11235" t="s">
        <v>49</v>
      </c>
      <c r="H11235" t="s">
        <v>244</v>
      </c>
      <c r="I11235"/>
      <c r="J11235" t="s">
        <v>1445</v>
      </c>
      <c r="K11235"/>
      <c r="L11235"/>
      <c r="M11235"/>
      <c r="N11235"/>
      <c r="O11235" t="s">
        <v>1448</v>
      </c>
      <c r="P11235" t="s">
        <v>180</v>
      </c>
      <c r="Q11235" t="s">
        <v>97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>
        <v>0</v>
      </c>
      <c r="AH11235">
        <v>0</v>
      </c>
      <c r="AI11235">
        <v>0</v>
      </c>
      <c r="AJ11235">
        <v>0</v>
      </c>
      <c r="AK11235">
        <v>0</v>
      </c>
      <c r="AL11235">
        <v>0</v>
      </c>
      <c r="AM11235">
        <v>0</v>
      </c>
      <c r="AN11235">
        <v>0</v>
      </c>
      <c r="AO11235">
        <v>0</v>
      </c>
      <c r="AP11235">
        <v>0</v>
      </c>
      <c r="AQ11235">
        <v>0</v>
      </c>
      <c r="AR11235">
        <v>0</v>
      </c>
      <c r="AS11235">
        <v>0</v>
      </c>
      <c r="AT11235">
        <v>0</v>
      </c>
      <c r="AU11235">
        <v>0</v>
      </c>
    </row>
    <row r="11236" spans="1:47" ht="13.8" x14ac:dyDescent="0.25">
      <c r="A11236" s="2" t="str">
        <f t="shared" si="880"/>
        <v>CB7 Additional Action PathwayUnited KingdomSurface transportVanSpeed limitingAdditional operating expenditure</v>
      </c>
      <c r="B11236" t="str">
        <f t="shared" si="879"/>
        <v>CB7 Additional Action Pathway</v>
      </c>
      <c r="C11236" t="s">
        <v>108</v>
      </c>
      <c r="D11236" t="s">
        <v>1256</v>
      </c>
      <c r="E11236" t="s">
        <v>1568</v>
      </c>
      <c r="F11236" t="s">
        <v>95</v>
      </c>
      <c r="G11236" t="s">
        <v>49</v>
      </c>
      <c r="H11236" t="s">
        <v>244</v>
      </c>
      <c r="I11236"/>
      <c r="J11236" t="s">
        <v>1445</v>
      </c>
      <c r="K11236"/>
      <c r="L11236"/>
      <c r="M11236"/>
      <c r="N11236"/>
      <c r="O11236" t="s">
        <v>1450</v>
      </c>
      <c r="P11236" t="s">
        <v>180</v>
      </c>
      <c r="Q11236" t="s">
        <v>97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-36.902380109064858</v>
      </c>
      <c r="X11236">
        <v>-72.916381244621576</v>
      </c>
      <c r="Y11236">
        <v>-108.60394175815409</v>
      </c>
      <c r="Z11236">
        <v>-107.9494440019928</v>
      </c>
      <c r="AA11236">
        <v>-106.0271332692394</v>
      </c>
      <c r="AB11236">
        <v>-107.60621821519609</v>
      </c>
      <c r="AC11236">
        <v>-109.1864077619644</v>
      </c>
      <c r="AD11236">
        <v>-110.74274785536311</v>
      </c>
      <c r="AE11236">
        <v>-112.2528426859529</v>
      </c>
      <c r="AF11236">
        <v>-113.7079446158094</v>
      </c>
      <c r="AG11236">
        <v>-115.5906883772754</v>
      </c>
      <c r="AH11236">
        <v>-117.39587269846881</v>
      </c>
      <c r="AI11236">
        <v>-119.1664926897532</v>
      </c>
      <c r="AJ11236">
        <v>-120.9102984612604</v>
      </c>
      <c r="AK11236">
        <v>-122.6318596316796</v>
      </c>
      <c r="AL11236">
        <v>-124.14330437259621</v>
      </c>
      <c r="AM11236">
        <v>-125.64380122062229</v>
      </c>
      <c r="AN11236">
        <v>-127.1357478030191</v>
      </c>
      <c r="AO11236">
        <v>-128.62886302794371</v>
      </c>
      <c r="AP11236">
        <v>-130.12690928664219</v>
      </c>
      <c r="AQ11236">
        <v>-131.1340933156541</v>
      </c>
      <c r="AR11236">
        <v>-132.1403489282753</v>
      </c>
      <c r="AS11236">
        <v>-133.13977598455449</v>
      </c>
      <c r="AT11236">
        <v>-134.14315153458691</v>
      </c>
      <c r="AU11236">
        <v>-135.144030896728</v>
      </c>
    </row>
    <row r="11237" spans="1:47" ht="13.8" x14ac:dyDescent="0.25">
      <c r="A11237" s="2" t="str">
        <f t="shared" si="880"/>
        <v>CB7 Additional Action PathwayUnited KingdomSurface transportMotorcycleAverage ICE / HEVAdditional operating expenditure</v>
      </c>
      <c r="B11237" t="str">
        <f t="shared" si="879"/>
        <v>CB7 Additional Action Pathway</v>
      </c>
      <c r="C11237" t="s">
        <v>108</v>
      </c>
      <c r="D11237" t="s">
        <v>1256</v>
      </c>
      <c r="E11237" t="s">
        <v>1569</v>
      </c>
      <c r="F11237" t="s">
        <v>95</v>
      </c>
      <c r="G11237" t="s">
        <v>49</v>
      </c>
      <c r="H11237" t="s">
        <v>241</v>
      </c>
      <c r="I11237"/>
      <c r="J11237" t="s">
        <v>1435</v>
      </c>
      <c r="K11237"/>
      <c r="L11237"/>
      <c r="M11237"/>
      <c r="N11237"/>
      <c r="O11237" t="s">
        <v>1436</v>
      </c>
      <c r="P11237" t="s">
        <v>180</v>
      </c>
      <c r="Q11237" t="s">
        <v>97</v>
      </c>
      <c r="R11237">
        <v>2.1185981136468679</v>
      </c>
      <c r="S11237">
        <v>4.4584713303892158</v>
      </c>
      <c r="T11237">
        <v>4.9366452832153414</v>
      </c>
      <c r="U11237">
        <v>5.0524198023653071</v>
      </c>
      <c r="V11237">
        <v>4.4695749314965667</v>
      </c>
      <c r="W11237">
        <v>4.0276515996953606</v>
      </c>
      <c r="X11237">
        <v>3.486521456086209</v>
      </c>
      <c r="Y11237">
        <v>3.0204571805751641</v>
      </c>
      <c r="Z11237">
        <v>2.5393652639141489</v>
      </c>
      <c r="AA11237">
        <v>2.1322002330501988</v>
      </c>
      <c r="AB11237">
        <v>1.651804101900922</v>
      </c>
      <c r="AC11237">
        <v>1.19000801914968</v>
      </c>
      <c r="AD11237">
        <v>0.79009422319060008</v>
      </c>
      <c r="AE11237">
        <v>0.4743339426470925</v>
      </c>
      <c r="AF11237">
        <v>0.27147637926412221</v>
      </c>
      <c r="AG11237">
        <v>0.1555923688312113</v>
      </c>
      <c r="AH11237">
        <v>0.1061518164516855</v>
      </c>
      <c r="AI11237">
        <v>0.11459856197534531</v>
      </c>
      <c r="AJ11237">
        <v>0.14163488651215059</v>
      </c>
      <c r="AK11237">
        <v>0.15360406558511211</v>
      </c>
      <c r="AL11237">
        <v>0.1545068998304453</v>
      </c>
      <c r="AM11237">
        <v>0.18154289750379601</v>
      </c>
      <c r="AN11237">
        <v>0.21561592151062839</v>
      </c>
      <c r="AO11237">
        <v>0.23900307374519289</v>
      </c>
      <c r="AP11237">
        <v>0.24893957455688939</v>
      </c>
      <c r="AQ11237">
        <v>0.25449288600179509</v>
      </c>
      <c r="AR11237">
        <v>0.25953519210277232</v>
      </c>
      <c r="AS11237">
        <v>0.2590833014532552</v>
      </c>
      <c r="AT11237">
        <v>0.2480844629449854</v>
      </c>
      <c r="AU11237">
        <v>0.24249664779076729</v>
      </c>
    </row>
    <row r="11238" spans="1:47" ht="13.8" x14ac:dyDescent="0.25">
      <c r="A11238" s="2" t="str">
        <f t="shared" si="880"/>
        <v>CB7 Additional Action PathwayUnited KingdomSurface transportMotorcycleAverage PHEVAdditional operating expenditure</v>
      </c>
      <c r="B11238" t="str">
        <f t="shared" si="879"/>
        <v>CB7 Additional Action Pathway</v>
      </c>
      <c r="C11238" t="s">
        <v>108</v>
      </c>
      <c r="D11238" t="s">
        <v>1256</v>
      </c>
      <c r="E11238" t="s">
        <v>1545</v>
      </c>
      <c r="F11238" t="s">
        <v>95</v>
      </c>
      <c r="G11238" t="s">
        <v>49</v>
      </c>
      <c r="H11238" t="s">
        <v>241</v>
      </c>
      <c r="I11238"/>
      <c r="J11238" t="s">
        <v>1438</v>
      </c>
      <c r="K11238"/>
      <c r="L11238"/>
      <c r="M11238"/>
      <c r="N11238"/>
      <c r="O11238" t="s">
        <v>1439</v>
      </c>
      <c r="P11238" t="s">
        <v>180</v>
      </c>
      <c r="Q11238" t="s">
        <v>97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>
        <v>0</v>
      </c>
      <c r="AH11238">
        <v>0</v>
      </c>
      <c r="AI11238">
        <v>0</v>
      </c>
      <c r="AJ11238">
        <v>0</v>
      </c>
      <c r="AK11238">
        <v>0</v>
      </c>
      <c r="AL11238">
        <v>0</v>
      </c>
      <c r="AM11238">
        <v>0</v>
      </c>
      <c r="AN11238">
        <v>0</v>
      </c>
      <c r="AO11238">
        <v>0</v>
      </c>
      <c r="AP11238">
        <v>0</v>
      </c>
      <c r="AQ11238">
        <v>0</v>
      </c>
      <c r="AR11238">
        <v>0</v>
      </c>
      <c r="AS11238">
        <v>0</v>
      </c>
      <c r="AT11238">
        <v>0</v>
      </c>
      <c r="AU11238">
        <v>0</v>
      </c>
    </row>
    <row r="11239" spans="1:47" ht="13.8" x14ac:dyDescent="0.25">
      <c r="A11239" s="2" t="str">
        <f t="shared" si="880"/>
        <v>CB7 Additional Action PathwayUnited KingdomSurface transportMotorcycleBEVAdditional operating expenditure</v>
      </c>
      <c r="B11239" t="str">
        <f t="shared" si="879"/>
        <v>CB7 Additional Action Pathway</v>
      </c>
      <c r="C11239" t="s">
        <v>108</v>
      </c>
      <c r="D11239" t="s">
        <v>1256</v>
      </c>
      <c r="E11239" t="s">
        <v>1570</v>
      </c>
      <c r="F11239" t="s">
        <v>95</v>
      </c>
      <c r="G11239" t="s">
        <v>49</v>
      </c>
      <c r="H11239" t="s">
        <v>241</v>
      </c>
      <c r="I11239"/>
      <c r="J11239" t="s">
        <v>1441</v>
      </c>
      <c r="K11239"/>
      <c r="L11239"/>
      <c r="M11239"/>
      <c r="N11239"/>
      <c r="O11239" t="s">
        <v>1442</v>
      </c>
      <c r="P11239" t="s">
        <v>180</v>
      </c>
      <c r="Q11239" t="s">
        <v>97</v>
      </c>
      <c r="R11239">
        <v>-1.275761721264048</v>
      </c>
      <c r="S11239">
        <v>-3.1740001959075079</v>
      </c>
      <c r="T11239">
        <v>-3.3782706218406791</v>
      </c>
      <c r="U11239">
        <v>-3.4836757249845252</v>
      </c>
      <c r="V11239">
        <v>-4.1815845384348176</v>
      </c>
      <c r="W11239">
        <v>-6.5025448376618282</v>
      </c>
      <c r="X11239">
        <v>-10.11542703883036</v>
      </c>
      <c r="Y11239">
        <v>-16.465868815752518</v>
      </c>
      <c r="Z11239">
        <v>-25.079757338397449</v>
      </c>
      <c r="AA11239">
        <v>-35.689792130646623</v>
      </c>
      <c r="AB11239">
        <v>-46.166272229859821</v>
      </c>
      <c r="AC11239">
        <v>-55.981977228492291</v>
      </c>
      <c r="AD11239">
        <v>-65.557416438669833</v>
      </c>
      <c r="AE11239">
        <v>-74.82264116562213</v>
      </c>
      <c r="AF11239">
        <v>-83.162324360962373</v>
      </c>
      <c r="AG11239">
        <v>-90.830079732727498</v>
      </c>
      <c r="AH11239">
        <v>-97.78184059634404</v>
      </c>
      <c r="AI11239">
        <v>-103.5302606010178</v>
      </c>
      <c r="AJ11239">
        <v>-108.29359236410021</v>
      </c>
      <c r="AK11239">
        <v>-112.7202108747082</v>
      </c>
      <c r="AL11239">
        <v>-115.8058741663302</v>
      </c>
      <c r="AM11239">
        <v>-117.8801681779331</v>
      </c>
      <c r="AN11239">
        <v>-119.3933556884551</v>
      </c>
      <c r="AO11239">
        <v>-120.19988331275241</v>
      </c>
      <c r="AP11239">
        <v>-120.9603737367634</v>
      </c>
      <c r="AQ11239">
        <v>-121.68989696242269</v>
      </c>
      <c r="AR11239">
        <v>-122.55546604829421</v>
      </c>
      <c r="AS11239">
        <v>-123.4190360807077</v>
      </c>
      <c r="AT11239">
        <v>-124.576653236723</v>
      </c>
      <c r="AU11239">
        <v>-125.4908919095964</v>
      </c>
    </row>
    <row r="11240" spans="1:47" ht="13.8" x14ac:dyDescent="0.25">
      <c r="A11240" s="2" t="str">
        <f t="shared" si="880"/>
        <v>CB7 Additional Action PathwayUnited KingdomSurface transportMotorcycleBiofuelsAdditional operating expenditure</v>
      </c>
      <c r="B11240" t="str">
        <f t="shared" si="879"/>
        <v>CB7 Additional Action Pathway</v>
      </c>
      <c r="C11240" t="s">
        <v>108</v>
      </c>
      <c r="D11240" t="s">
        <v>1256</v>
      </c>
      <c r="E11240" t="s">
        <v>1571</v>
      </c>
      <c r="F11240" t="s">
        <v>95</v>
      </c>
      <c r="G11240" t="s">
        <v>49</v>
      </c>
      <c r="H11240" t="s">
        <v>241</v>
      </c>
      <c r="I11240"/>
      <c r="J11240" t="s">
        <v>1321</v>
      </c>
      <c r="K11240"/>
      <c r="L11240"/>
      <c r="M11240"/>
      <c r="N11240"/>
      <c r="O11240" t="s">
        <v>1321</v>
      </c>
      <c r="P11240" t="s">
        <v>180</v>
      </c>
      <c r="Q11240" t="s">
        <v>97</v>
      </c>
      <c r="R11240">
        <v>5.9613555869475476E-7</v>
      </c>
      <c r="S11240">
        <v>2.1046599929519519E-7</v>
      </c>
      <c r="T11240">
        <v>3.0515022508836859E-7</v>
      </c>
      <c r="U11240">
        <v>-0.44444663608931112</v>
      </c>
      <c r="V11240">
        <v>-0.95327629008597903</v>
      </c>
      <c r="W11240">
        <v>-1.1636588749372441</v>
      </c>
      <c r="X11240">
        <v>-1.3806211434509621</v>
      </c>
      <c r="Y11240">
        <v>-1.650228608337108</v>
      </c>
      <c r="Z11240">
        <v>-2.0653741019280938</v>
      </c>
      <c r="AA11240">
        <v>-2.587307666315712</v>
      </c>
      <c r="AB11240">
        <v>-3.0117686584984842</v>
      </c>
      <c r="AC11240">
        <v>-3.4167679058232481</v>
      </c>
      <c r="AD11240">
        <v>-3.8026143434400068</v>
      </c>
      <c r="AE11240">
        <v>-4.1545395328007571</v>
      </c>
      <c r="AF11240">
        <v>-4.4821245067073381</v>
      </c>
      <c r="AG11240">
        <v>-4.7612417994218053</v>
      </c>
      <c r="AH11240">
        <v>-5.0170549426573086</v>
      </c>
      <c r="AI11240">
        <v>-5.2209067287490623</v>
      </c>
      <c r="AJ11240">
        <v>-5.3762692707375024</v>
      </c>
      <c r="AK11240">
        <v>-5.4864457127340058</v>
      </c>
      <c r="AL11240">
        <v>-5.5643078152872301</v>
      </c>
      <c r="AM11240">
        <v>-5.6135379327990842</v>
      </c>
      <c r="AN11240">
        <v>-5.6467826375470329</v>
      </c>
      <c r="AO11240">
        <v>-5.6724043760591636</v>
      </c>
      <c r="AP11240">
        <v>-5.6817087670027089</v>
      </c>
      <c r="AQ11240">
        <v>-5.6872429562986353</v>
      </c>
      <c r="AR11240">
        <v>-5.6921252955115271</v>
      </c>
      <c r="AS11240">
        <v>-5.6988906632525218</v>
      </c>
      <c r="AT11240">
        <v>-5.7094563503440412</v>
      </c>
      <c r="AU11240">
        <v>-5.7111559017475946</v>
      </c>
    </row>
    <row r="11241" spans="1:47" ht="13.8" x14ac:dyDescent="0.25">
      <c r="A11241" s="2" t="str">
        <f t="shared" si="880"/>
        <v>CB7 Additional Action PathwayUnited KingdomSurface transportMotorcycleDemand reductionAdditional operating expenditure</v>
      </c>
      <c r="B11241" t="str">
        <f t="shared" si="879"/>
        <v>CB7 Additional Action Pathway</v>
      </c>
      <c r="C11241" t="s">
        <v>108</v>
      </c>
      <c r="D11241" t="s">
        <v>1256</v>
      </c>
      <c r="E11241" t="s">
        <v>1572</v>
      </c>
      <c r="F11241" t="s">
        <v>95</v>
      </c>
      <c r="G11241" t="s">
        <v>49</v>
      </c>
      <c r="H11241" t="s">
        <v>241</v>
      </c>
      <c r="I11241"/>
      <c r="J11241" t="s">
        <v>1445</v>
      </c>
      <c r="K11241"/>
      <c r="L11241"/>
      <c r="M11241"/>
      <c r="N11241"/>
      <c r="O11241" t="s">
        <v>1446</v>
      </c>
      <c r="P11241" t="s">
        <v>180</v>
      </c>
      <c r="Q11241" t="s">
        <v>97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>
        <v>0</v>
      </c>
      <c r="AH11241">
        <v>0</v>
      </c>
      <c r="AI11241">
        <v>0</v>
      </c>
      <c r="AJ11241">
        <v>0</v>
      </c>
      <c r="AK11241">
        <v>0</v>
      </c>
      <c r="AL11241">
        <v>0</v>
      </c>
      <c r="AM11241">
        <v>0</v>
      </c>
      <c r="AN11241">
        <v>0</v>
      </c>
      <c r="AO11241">
        <v>0</v>
      </c>
      <c r="AP11241">
        <v>0</v>
      </c>
      <c r="AQ11241">
        <v>0</v>
      </c>
      <c r="AR11241">
        <v>0</v>
      </c>
      <c r="AS11241">
        <v>0</v>
      </c>
      <c r="AT11241">
        <v>0</v>
      </c>
      <c r="AU11241">
        <v>0</v>
      </c>
    </row>
    <row r="11242" spans="1:47" ht="13.8" x14ac:dyDescent="0.25">
      <c r="A11242" s="2" t="str">
        <f t="shared" si="880"/>
        <v>CB7 Additional Action PathwayUnited KingdomSurface transportMotorcycleEco-drivingAdditional operating expenditure</v>
      </c>
      <c r="B11242" t="str">
        <f t="shared" si="879"/>
        <v>CB7 Additional Action Pathway</v>
      </c>
      <c r="C11242" t="s">
        <v>108</v>
      </c>
      <c r="D11242" t="s">
        <v>1256</v>
      </c>
      <c r="E11242" t="s">
        <v>1573</v>
      </c>
      <c r="F11242" t="s">
        <v>95</v>
      </c>
      <c r="G11242" t="s">
        <v>49</v>
      </c>
      <c r="H11242" t="s">
        <v>241</v>
      </c>
      <c r="I11242"/>
      <c r="J11242" t="s">
        <v>1445</v>
      </c>
      <c r="K11242"/>
      <c r="L11242"/>
      <c r="M11242"/>
      <c r="N11242"/>
      <c r="O11242" t="s">
        <v>1448</v>
      </c>
      <c r="P11242" t="s">
        <v>180</v>
      </c>
      <c r="Q11242" t="s">
        <v>97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>
        <v>0</v>
      </c>
      <c r="AH11242">
        <v>0</v>
      </c>
      <c r="AI11242">
        <v>0</v>
      </c>
      <c r="AJ11242">
        <v>0</v>
      </c>
      <c r="AK11242">
        <v>0</v>
      </c>
      <c r="AL11242">
        <v>0</v>
      </c>
      <c r="AM11242">
        <v>0</v>
      </c>
      <c r="AN11242">
        <v>0</v>
      </c>
      <c r="AO11242">
        <v>0</v>
      </c>
      <c r="AP11242">
        <v>0</v>
      </c>
      <c r="AQ11242">
        <v>0</v>
      </c>
      <c r="AR11242">
        <v>0</v>
      </c>
      <c r="AS11242">
        <v>0</v>
      </c>
      <c r="AT11242">
        <v>0</v>
      </c>
      <c r="AU11242">
        <v>0</v>
      </c>
    </row>
    <row r="11243" spans="1:47" ht="13.8" x14ac:dyDescent="0.25">
      <c r="A11243" s="2" t="str">
        <f t="shared" si="880"/>
        <v>CB7 Additional Action PathwayUnited KingdomSurface transportMotorcycleSpeed limitingAdditional operating expenditure</v>
      </c>
      <c r="B11243" t="str">
        <f t="shared" si="879"/>
        <v>CB7 Additional Action Pathway</v>
      </c>
      <c r="C11243" t="s">
        <v>108</v>
      </c>
      <c r="D11243" t="s">
        <v>1256</v>
      </c>
      <c r="E11243" t="s">
        <v>1574</v>
      </c>
      <c r="F11243" t="s">
        <v>95</v>
      </c>
      <c r="G11243" t="s">
        <v>49</v>
      </c>
      <c r="H11243" t="s">
        <v>241</v>
      </c>
      <c r="I11243"/>
      <c r="J11243" t="s">
        <v>1445</v>
      </c>
      <c r="K11243"/>
      <c r="L11243"/>
      <c r="M11243"/>
      <c r="N11243"/>
      <c r="O11243" t="s">
        <v>1450</v>
      </c>
      <c r="P11243" t="s">
        <v>180</v>
      </c>
      <c r="Q11243" t="s">
        <v>97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-1.1165976136197751</v>
      </c>
      <c r="X11243">
        <v>-2.1508479266658149</v>
      </c>
      <c r="Y11243">
        <v>-3.1308835424963801</v>
      </c>
      <c r="Z11243">
        <v>-3.0517087705843782</v>
      </c>
      <c r="AA11243">
        <v>-2.9548382352930358</v>
      </c>
      <c r="AB11243">
        <v>-2.9292441471271129</v>
      </c>
      <c r="AC11243">
        <v>-2.9125079328486159</v>
      </c>
      <c r="AD11243">
        <v>-2.901452709034765</v>
      </c>
      <c r="AE11243">
        <v>-2.894803556509411</v>
      </c>
      <c r="AF11243">
        <v>-2.8906805769793031</v>
      </c>
      <c r="AG11243">
        <v>-2.888521228536753</v>
      </c>
      <c r="AH11243">
        <v>-2.8872950124043162</v>
      </c>
      <c r="AI11243">
        <v>-2.8868580344112118</v>
      </c>
      <c r="AJ11243">
        <v>-2.8864909633750062</v>
      </c>
      <c r="AK11243">
        <v>-2.8858352546386552</v>
      </c>
      <c r="AL11243">
        <v>-2.8850877328008431</v>
      </c>
      <c r="AM11243">
        <v>-2.884892502173372</v>
      </c>
      <c r="AN11243">
        <v>-2.8848856158704681</v>
      </c>
      <c r="AO11243">
        <v>-2.8849368372901911</v>
      </c>
      <c r="AP11243">
        <v>-2.8849636165729229</v>
      </c>
      <c r="AQ11243">
        <v>-2.8850824414858098</v>
      </c>
      <c r="AR11243">
        <v>-2.885342546561585</v>
      </c>
      <c r="AS11243">
        <v>-2.8856033676721999</v>
      </c>
      <c r="AT11243">
        <v>-2.8859122084552928</v>
      </c>
      <c r="AU11243">
        <v>-2.8863198818318399</v>
      </c>
    </row>
    <row r="11244" spans="1:47" ht="13.8" x14ac:dyDescent="0.25">
      <c r="A11244" s="2" t="str">
        <f t="shared" si="880"/>
        <v>CB7 Additional Action PathwayUnited KingdomSurface transportHGVAverage ICE / HEVAdditional operating expenditure</v>
      </c>
      <c r="B11244" t="str">
        <f t="shared" si="879"/>
        <v>CB7 Additional Action Pathway</v>
      </c>
      <c r="C11244" t="s">
        <v>108</v>
      </c>
      <c r="D11244" t="s">
        <v>1256</v>
      </c>
      <c r="E11244" t="s">
        <v>1575</v>
      </c>
      <c r="F11244" t="s">
        <v>95</v>
      </c>
      <c r="G11244" t="s">
        <v>49</v>
      </c>
      <c r="H11244" t="s">
        <v>240</v>
      </c>
      <c r="I11244" t="s">
        <v>1479</v>
      </c>
      <c r="J11244" t="s">
        <v>1435</v>
      </c>
      <c r="K11244"/>
      <c r="L11244"/>
      <c r="M11244"/>
      <c r="N11244"/>
      <c r="O11244" t="s">
        <v>1436</v>
      </c>
      <c r="P11244" t="s">
        <v>180</v>
      </c>
      <c r="Q11244" t="s">
        <v>97</v>
      </c>
      <c r="R11244">
        <v>6.4837024638109142E-14</v>
      </c>
      <c r="S11244">
        <v>2.7977620220553939E-14</v>
      </c>
      <c r="T11244">
        <v>-4.7295500849031669E-14</v>
      </c>
      <c r="U11244">
        <v>-1.2030236687448821</v>
      </c>
      <c r="V11244">
        <v>-2.4021228949132878</v>
      </c>
      <c r="W11244">
        <v>-4.3881523510774576</v>
      </c>
      <c r="X11244">
        <v>-6.1349834443473066</v>
      </c>
      <c r="Y11244">
        <v>-8.4271557656171101</v>
      </c>
      <c r="Z11244">
        <v>-10.60145480509472</v>
      </c>
      <c r="AA11244">
        <v>-12.977506052603641</v>
      </c>
      <c r="AB11244">
        <v>-14.989043356870379</v>
      </c>
      <c r="AC11244">
        <v>-16.541836080321829</v>
      </c>
      <c r="AD11244">
        <v>-17.0500590437026</v>
      </c>
      <c r="AE11244">
        <v>-16.55057561013388</v>
      </c>
      <c r="AF11244">
        <v>-15.064644502015559</v>
      </c>
      <c r="AG11244">
        <v>-13.362328846021221</v>
      </c>
      <c r="AH11244">
        <v>-11.582827854735701</v>
      </c>
      <c r="AI11244">
        <v>-9.8408932314815889</v>
      </c>
      <c r="AJ11244">
        <v>-8.1833348636593879</v>
      </c>
      <c r="AK11244">
        <v>-6.6636792333673887</v>
      </c>
      <c r="AL11244">
        <v>-5.2108697275779159</v>
      </c>
      <c r="AM11244">
        <v>-3.8758847080109482</v>
      </c>
      <c r="AN11244">
        <v>-2.7201770685383591</v>
      </c>
      <c r="AO11244">
        <v>-1.89166397674128</v>
      </c>
      <c r="AP11244">
        <v>-1.368717892907402</v>
      </c>
      <c r="AQ11244">
        <v>-1.086998946278992</v>
      </c>
      <c r="AR11244">
        <v>-0.87891122219955808</v>
      </c>
      <c r="AS11244">
        <v>-0.69992018795630428</v>
      </c>
      <c r="AT11244">
        <v>-0.54946316356921032</v>
      </c>
      <c r="AU11244">
        <v>-0.42580039401035658</v>
      </c>
    </row>
    <row r="11245" spans="1:47" ht="13.8" x14ac:dyDescent="0.25">
      <c r="A11245" s="2" t="str">
        <f t="shared" si="880"/>
        <v>CB7 Additional Action PathwayUnited KingdomSurface transportHGVBEVAdditional operating expenditure</v>
      </c>
      <c r="B11245" t="str">
        <f t="shared" si="879"/>
        <v>CB7 Additional Action Pathway</v>
      </c>
      <c r="C11245" t="s">
        <v>108</v>
      </c>
      <c r="D11245" t="s">
        <v>1256</v>
      </c>
      <c r="E11245" t="s">
        <v>1576</v>
      </c>
      <c r="F11245" t="s">
        <v>95</v>
      </c>
      <c r="G11245" t="s">
        <v>49</v>
      </c>
      <c r="H11245" t="s">
        <v>240</v>
      </c>
      <c r="I11245" t="s">
        <v>1479</v>
      </c>
      <c r="J11245" t="s">
        <v>1441</v>
      </c>
      <c r="K11245"/>
      <c r="L11245"/>
      <c r="M11245"/>
      <c r="N11245"/>
      <c r="O11245" t="s">
        <v>1442</v>
      </c>
      <c r="P11245" t="s">
        <v>180</v>
      </c>
      <c r="Q11245" t="s">
        <v>97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-0.79159106717578531</v>
      </c>
      <c r="X11245">
        <v>-2.6960139405852339</v>
      </c>
      <c r="Y11245">
        <v>-5.9708942366705582</v>
      </c>
      <c r="Z11245">
        <v>-11.04567935607707</v>
      </c>
      <c r="AA11245">
        <v>-16.48726289783799</v>
      </c>
      <c r="AB11245">
        <v>-24.833884904692638</v>
      </c>
      <c r="AC11245">
        <v>-36.648724994727417</v>
      </c>
      <c r="AD11245">
        <v>-52.883062663278707</v>
      </c>
      <c r="AE11245">
        <v>-72.630391856485105</v>
      </c>
      <c r="AF11245">
        <v>-93.685876491613584</v>
      </c>
      <c r="AG11245">
        <v>-113.89978838463411</v>
      </c>
      <c r="AH11245">
        <v>-134.3931080921017</v>
      </c>
      <c r="AI11245">
        <v>-153.18048062117879</v>
      </c>
      <c r="AJ11245">
        <v>-171.1455920182436</v>
      </c>
      <c r="AK11245">
        <v>-189.788286404838</v>
      </c>
      <c r="AL11245">
        <v>-203.5622448067268</v>
      </c>
      <c r="AM11245">
        <v>-215.63189310399679</v>
      </c>
      <c r="AN11245">
        <v>-225.93170255326589</v>
      </c>
      <c r="AO11245">
        <v>-232.54070997532989</v>
      </c>
      <c r="AP11245">
        <v>-237.50553125224249</v>
      </c>
      <c r="AQ11245">
        <v>-241.0246706489057</v>
      </c>
      <c r="AR11245">
        <v>-245.65903559819759</v>
      </c>
      <c r="AS11245">
        <v>-249.66537325042481</v>
      </c>
      <c r="AT11245">
        <v>-253.75399574567371</v>
      </c>
      <c r="AU11245">
        <v>-257.11484888743871</v>
      </c>
    </row>
    <row r="11246" spans="1:47" ht="13.8" x14ac:dyDescent="0.25">
      <c r="A11246" s="2" t="str">
        <f t="shared" si="880"/>
        <v>CB7 Additional Action PathwayUnited KingdomSurface transportHGVBEV + ERSAdditional operating expenditure</v>
      </c>
      <c r="B11246" t="str">
        <f t="shared" si="879"/>
        <v>CB7 Additional Action Pathway</v>
      </c>
      <c r="C11246" t="s">
        <v>108</v>
      </c>
      <c r="D11246" t="s">
        <v>1256</v>
      </c>
      <c r="E11246" t="s">
        <v>1577</v>
      </c>
      <c r="F11246" t="s">
        <v>95</v>
      </c>
      <c r="G11246" t="s">
        <v>49</v>
      </c>
      <c r="H11246" t="s">
        <v>240</v>
      </c>
      <c r="I11246" t="s">
        <v>1479</v>
      </c>
      <c r="J11246" t="s">
        <v>1441</v>
      </c>
      <c r="K11246"/>
      <c r="L11246"/>
      <c r="M11246"/>
      <c r="N11246"/>
      <c r="O11246" t="s">
        <v>1482</v>
      </c>
      <c r="P11246" t="s">
        <v>180</v>
      </c>
      <c r="Q11246" t="s">
        <v>97</v>
      </c>
      <c r="R11246">
        <v>0</v>
      </c>
      <c r="S11246">
        <v>0</v>
      </c>
      <c r="T11246">
        <v>0</v>
      </c>
      <c r="U11246">
        <v>0</v>
      </c>
      <c r="V11246">
        <v>0</v>
      </c>
      <c r="W11246">
        <v>0</v>
      </c>
      <c r="X11246">
        <v>0</v>
      </c>
      <c r="Y11246">
        <v>0</v>
      </c>
      <c r="Z11246">
        <v>0</v>
      </c>
      <c r="AA11246">
        <v>0</v>
      </c>
      <c r="AB11246">
        <v>0</v>
      </c>
      <c r="AC11246">
        <v>0</v>
      </c>
      <c r="AD11246">
        <v>0</v>
      </c>
      <c r="AE11246">
        <v>0</v>
      </c>
      <c r="AF11246">
        <v>0</v>
      </c>
      <c r="AG11246">
        <v>0</v>
      </c>
      <c r="AH11246">
        <v>0</v>
      </c>
      <c r="AI11246">
        <v>0</v>
      </c>
      <c r="AJ11246">
        <v>0</v>
      </c>
      <c r="AK11246">
        <v>0</v>
      </c>
      <c r="AL11246">
        <v>0</v>
      </c>
      <c r="AM11246">
        <v>0</v>
      </c>
      <c r="AN11246">
        <v>0</v>
      </c>
      <c r="AO11246">
        <v>0</v>
      </c>
      <c r="AP11246">
        <v>0</v>
      </c>
      <c r="AQ11246">
        <v>0</v>
      </c>
      <c r="AR11246">
        <v>0</v>
      </c>
      <c r="AS11246">
        <v>0</v>
      </c>
      <c r="AT11246">
        <v>0</v>
      </c>
      <c r="AU11246">
        <v>0</v>
      </c>
    </row>
    <row r="11247" spans="1:47" ht="13.8" x14ac:dyDescent="0.25">
      <c r="A11247" s="2" t="str">
        <f t="shared" si="880"/>
        <v>CB7 Additional Action PathwayUnited KingdomSurface transportHGVH2FC REEVAdditional operating expenditure</v>
      </c>
      <c r="B11247" t="str">
        <f t="shared" si="879"/>
        <v>CB7 Additional Action Pathway</v>
      </c>
      <c r="C11247" t="s">
        <v>108</v>
      </c>
      <c r="D11247" t="s">
        <v>1256</v>
      </c>
      <c r="E11247" t="s">
        <v>1578</v>
      </c>
      <c r="F11247" t="s">
        <v>95</v>
      </c>
      <c r="G11247" t="s">
        <v>49</v>
      </c>
      <c r="H11247" t="s">
        <v>240</v>
      </c>
      <c r="I11247" t="s">
        <v>1479</v>
      </c>
      <c r="J11247" t="s">
        <v>1441</v>
      </c>
      <c r="K11247"/>
      <c r="L11247"/>
      <c r="M11247"/>
      <c r="N11247"/>
      <c r="O11247" t="s">
        <v>1484</v>
      </c>
      <c r="P11247" t="s">
        <v>180</v>
      </c>
      <c r="Q11247" t="s">
        <v>97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>
        <v>0</v>
      </c>
      <c r="AH11247">
        <v>0</v>
      </c>
      <c r="AI11247">
        <v>0</v>
      </c>
      <c r="AJ11247">
        <v>0</v>
      </c>
      <c r="AK11247">
        <v>0</v>
      </c>
      <c r="AL11247">
        <v>0</v>
      </c>
      <c r="AM11247">
        <v>0</v>
      </c>
      <c r="AN11247">
        <v>0</v>
      </c>
      <c r="AO11247">
        <v>0</v>
      </c>
      <c r="AP11247">
        <v>0</v>
      </c>
      <c r="AQ11247">
        <v>0</v>
      </c>
      <c r="AR11247">
        <v>0</v>
      </c>
      <c r="AS11247">
        <v>0</v>
      </c>
      <c r="AT11247">
        <v>0</v>
      </c>
      <c r="AU11247">
        <v>0</v>
      </c>
    </row>
    <row r="11248" spans="1:47" ht="13.8" x14ac:dyDescent="0.25">
      <c r="A11248" s="2" t="str">
        <f t="shared" si="880"/>
        <v>CB7 Additional Action PathwayUnited KingdomSurface transportHGVH2FC + ERSAdditional operating expenditure</v>
      </c>
      <c r="B11248" t="str">
        <f t="shared" si="879"/>
        <v>CB7 Additional Action Pathway</v>
      </c>
      <c r="C11248" t="s">
        <v>108</v>
      </c>
      <c r="D11248" t="s">
        <v>1256</v>
      </c>
      <c r="E11248" t="s">
        <v>1546</v>
      </c>
      <c r="F11248" t="s">
        <v>95</v>
      </c>
      <c r="G11248" t="s">
        <v>49</v>
      </c>
      <c r="H11248" t="s">
        <v>240</v>
      </c>
      <c r="I11248" t="s">
        <v>1479</v>
      </c>
      <c r="J11248" t="s">
        <v>1441</v>
      </c>
      <c r="K11248"/>
      <c r="L11248"/>
      <c r="M11248"/>
      <c r="N11248"/>
      <c r="O11248" t="s">
        <v>1485</v>
      </c>
      <c r="P11248" t="s">
        <v>180</v>
      </c>
      <c r="Q11248" t="s">
        <v>97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>
        <v>0</v>
      </c>
      <c r="AH11248">
        <v>0</v>
      </c>
      <c r="AI11248">
        <v>0</v>
      </c>
      <c r="AJ11248">
        <v>0</v>
      </c>
      <c r="AK11248">
        <v>0</v>
      </c>
      <c r="AL11248">
        <v>0</v>
      </c>
      <c r="AM11248">
        <v>0</v>
      </c>
      <c r="AN11248">
        <v>0</v>
      </c>
      <c r="AO11248">
        <v>0</v>
      </c>
      <c r="AP11248">
        <v>0</v>
      </c>
      <c r="AQ11248">
        <v>0</v>
      </c>
      <c r="AR11248">
        <v>0</v>
      </c>
      <c r="AS11248">
        <v>0</v>
      </c>
      <c r="AT11248">
        <v>0</v>
      </c>
      <c r="AU11248">
        <v>0</v>
      </c>
    </row>
    <row r="11249" spans="1:47" ht="13.8" x14ac:dyDescent="0.25">
      <c r="A11249" s="2" t="str">
        <f t="shared" si="880"/>
        <v>CB7 Additional Action PathwayUnited KingdomSurface transportHGVBiofuelsAdditional operating expenditure</v>
      </c>
      <c r="B11249" t="str">
        <f t="shared" si="879"/>
        <v>CB7 Additional Action Pathway</v>
      </c>
      <c r="C11249" t="s">
        <v>108</v>
      </c>
      <c r="D11249" t="s">
        <v>1256</v>
      </c>
      <c r="E11249" t="s">
        <v>1579</v>
      </c>
      <c r="F11249" t="s">
        <v>95</v>
      </c>
      <c r="G11249" t="s">
        <v>49</v>
      </c>
      <c r="H11249" t="s">
        <v>240</v>
      </c>
      <c r="I11249" t="s">
        <v>1479</v>
      </c>
      <c r="J11249" t="s">
        <v>1321</v>
      </c>
      <c r="K11249"/>
      <c r="L11249"/>
      <c r="M11249"/>
      <c r="N11249"/>
      <c r="O11249" t="s">
        <v>1321</v>
      </c>
      <c r="P11249" t="s">
        <v>180</v>
      </c>
      <c r="Q11249" t="s">
        <v>97</v>
      </c>
      <c r="R11249">
        <v>0</v>
      </c>
      <c r="S11249">
        <v>0</v>
      </c>
      <c r="T11249">
        <v>0</v>
      </c>
      <c r="U11249">
        <v>0.1831772901121429</v>
      </c>
      <c r="V11249">
        <v>-0.52635357042656317</v>
      </c>
      <c r="W11249">
        <v>-0.61478669486444026</v>
      </c>
      <c r="X11249">
        <v>-0.94966561645783187</v>
      </c>
      <c r="Y11249">
        <v>-0.60935091445912448</v>
      </c>
      <c r="Z11249">
        <v>0.14011439011797749</v>
      </c>
      <c r="AA11249">
        <v>1.829505071150765</v>
      </c>
      <c r="AB11249">
        <v>3.2196583058466861</v>
      </c>
      <c r="AC11249">
        <v>5.4088323044787554</v>
      </c>
      <c r="AD11249">
        <v>4.9807919269266208</v>
      </c>
      <c r="AE11249">
        <v>4.2918076770308851</v>
      </c>
      <c r="AF11249">
        <v>3.337891426512416</v>
      </c>
      <c r="AG11249">
        <v>2.4296217554465258</v>
      </c>
      <c r="AH11249">
        <v>1.591849409196247</v>
      </c>
      <c r="AI11249">
        <v>0.90842879178673464</v>
      </c>
      <c r="AJ11249">
        <v>0.36582704818667722</v>
      </c>
      <c r="AK11249">
        <v>-7.9811652651263998E-2</v>
      </c>
      <c r="AL11249">
        <v>-1.2986544627284611</v>
      </c>
      <c r="AM11249">
        <v>-2.7629157036337091</v>
      </c>
      <c r="AN11249">
        <v>-4.109862458196849</v>
      </c>
      <c r="AO11249">
        <v>-5.182206623361008</v>
      </c>
      <c r="AP11249">
        <v>-6.2134315110579594</v>
      </c>
      <c r="AQ11249">
        <v>-7.0486873511401864</v>
      </c>
      <c r="AR11249">
        <v>-7.9648871022473484</v>
      </c>
      <c r="AS11249">
        <v>-8.9886671917991023</v>
      </c>
      <c r="AT11249">
        <v>-10.177491909056579</v>
      </c>
      <c r="AU11249">
        <v>-11.492208449016649</v>
      </c>
    </row>
    <row r="11250" spans="1:47" ht="13.8" x14ac:dyDescent="0.25">
      <c r="A11250" s="2" t="str">
        <f t="shared" si="880"/>
        <v>CB7 Additional Action PathwayUnited KingdomSurface transportHGVEco-drivingAdditional operating expenditure</v>
      </c>
      <c r="B11250" t="str">
        <f t="shared" si="879"/>
        <v>CB7 Additional Action Pathway</v>
      </c>
      <c r="C11250" t="s">
        <v>108</v>
      </c>
      <c r="D11250" t="s">
        <v>1256</v>
      </c>
      <c r="E11250" t="s">
        <v>1580</v>
      </c>
      <c r="F11250" t="s">
        <v>95</v>
      </c>
      <c r="G11250" t="s">
        <v>49</v>
      </c>
      <c r="H11250" t="s">
        <v>240</v>
      </c>
      <c r="I11250" t="s">
        <v>1479</v>
      </c>
      <c r="J11250" t="s">
        <v>1445</v>
      </c>
      <c r="K11250"/>
      <c r="L11250"/>
      <c r="M11250"/>
      <c r="N11250"/>
      <c r="O11250" t="s">
        <v>1448</v>
      </c>
      <c r="P11250" t="s">
        <v>180</v>
      </c>
      <c r="Q11250" t="s">
        <v>97</v>
      </c>
      <c r="R11250">
        <v>0</v>
      </c>
      <c r="S11250">
        <v>0</v>
      </c>
      <c r="T11250">
        <v>0</v>
      </c>
      <c r="U11250">
        <v>0</v>
      </c>
      <c r="V11250">
        <v>-13.84090574252469</v>
      </c>
      <c r="W11250">
        <v>-34.298761668938063</v>
      </c>
      <c r="X11250">
        <v>-46.248297812857381</v>
      </c>
      <c r="Y11250">
        <v>-57.718870622797937</v>
      </c>
      <c r="Z11250">
        <v>-62.463525707055659</v>
      </c>
      <c r="AA11250">
        <v>-60.417488309951693</v>
      </c>
      <c r="AB11250">
        <v>-60.205572607013544</v>
      </c>
      <c r="AC11250">
        <v>-60.238579615849233</v>
      </c>
      <c r="AD11250">
        <v>-60.307268197790961</v>
      </c>
      <c r="AE11250">
        <v>-60.369918507814162</v>
      </c>
      <c r="AF11250">
        <v>-60.399915809948737</v>
      </c>
      <c r="AG11250">
        <v>-60.445212571391977</v>
      </c>
      <c r="AH11250">
        <v>-60.533798836515302</v>
      </c>
      <c r="AI11250">
        <v>-60.639552001691349</v>
      </c>
      <c r="AJ11250">
        <v>-60.786778528105017</v>
      </c>
      <c r="AK11250">
        <v>-60.938105795849857</v>
      </c>
      <c r="AL11250">
        <v>-61.086959465147231</v>
      </c>
      <c r="AM11250">
        <v>-61.273362844142369</v>
      </c>
      <c r="AN11250">
        <v>-61.47193253980911</v>
      </c>
      <c r="AO11250">
        <v>-61.667751507657492</v>
      </c>
      <c r="AP11250">
        <v>-61.869149317342909</v>
      </c>
      <c r="AQ11250">
        <v>-62.039069167354093</v>
      </c>
      <c r="AR11250">
        <v>-62.208278557476348</v>
      </c>
      <c r="AS11250">
        <v>-62.39385874386501</v>
      </c>
      <c r="AT11250">
        <v>-62.584524965018772</v>
      </c>
      <c r="AU11250">
        <v>-62.770241620643503</v>
      </c>
    </row>
    <row r="11251" spans="1:47" ht="13.8" x14ac:dyDescent="0.25">
      <c r="A11251" s="2" t="str">
        <f t="shared" si="880"/>
        <v>CB7 Additional Action PathwayUnited KingdomSurface transportHGVDemand reductionAdditional operating expenditure</v>
      </c>
      <c r="B11251" t="str">
        <f t="shared" si="879"/>
        <v>CB7 Additional Action Pathway</v>
      </c>
      <c r="C11251" t="s">
        <v>108</v>
      </c>
      <c r="D11251" t="s">
        <v>1256</v>
      </c>
      <c r="E11251" t="s">
        <v>1581</v>
      </c>
      <c r="F11251" t="s">
        <v>95</v>
      </c>
      <c r="G11251" t="s">
        <v>49</v>
      </c>
      <c r="H11251" t="s">
        <v>240</v>
      </c>
      <c r="I11251" t="s">
        <v>1479</v>
      </c>
      <c r="J11251" t="s">
        <v>1445</v>
      </c>
      <c r="K11251"/>
      <c r="L11251"/>
      <c r="M11251"/>
      <c r="N11251"/>
      <c r="O11251" t="s">
        <v>1446</v>
      </c>
      <c r="P11251" t="s">
        <v>180</v>
      </c>
      <c r="Q11251" t="s">
        <v>97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>
        <v>0</v>
      </c>
      <c r="AH11251">
        <v>0</v>
      </c>
      <c r="AI11251">
        <v>0</v>
      </c>
      <c r="AJ11251">
        <v>0</v>
      </c>
      <c r="AK11251">
        <v>0</v>
      </c>
      <c r="AL11251">
        <v>0</v>
      </c>
      <c r="AM11251">
        <v>0</v>
      </c>
      <c r="AN11251">
        <v>0</v>
      </c>
      <c r="AO11251">
        <v>0</v>
      </c>
      <c r="AP11251">
        <v>0</v>
      </c>
      <c r="AQ11251">
        <v>0</v>
      </c>
      <c r="AR11251">
        <v>0</v>
      </c>
      <c r="AS11251">
        <v>0</v>
      </c>
      <c r="AT11251">
        <v>0</v>
      </c>
      <c r="AU11251">
        <v>0</v>
      </c>
    </row>
    <row r="11252" spans="1:47" ht="13.8" x14ac:dyDescent="0.25">
      <c r="A11252" s="2" t="str">
        <f t="shared" si="880"/>
        <v>CB7 Additional Action PathwayUnited KingdomSurface transportHGVSpeed limitingAdditional operating expenditure</v>
      </c>
      <c r="B11252" t="str">
        <f t="shared" si="879"/>
        <v>CB7 Additional Action Pathway</v>
      </c>
      <c r="C11252" t="s">
        <v>108</v>
      </c>
      <c r="D11252" t="s">
        <v>1256</v>
      </c>
      <c r="E11252" t="s">
        <v>1582</v>
      </c>
      <c r="F11252" t="s">
        <v>95</v>
      </c>
      <c r="G11252" t="s">
        <v>49</v>
      </c>
      <c r="H11252" t="s">
        <v>240</v>
      </c>
      <c r="I11252" t="s">
        <v>1479</v>
      </c>
      <c r="J11252" t="s">
        <v>1445</v>
      </c>
      <c r="K11252"/>
      <c r="L11252"/>
      <c r="M11252"/>
      <c r="N11252"/>
      <c r="O11252" t="s">
        <v>1450</v>
      </c>
      <c r="P11252" t="s">
        <v>180</v>
      </c>
      <c r="Q11252" t="s">
        <v>97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>
        <v>0</v>
      </c>
      <c r="AH11252">
        <v>0</v>
      </c>
      <c r="AI11252">
        <v>0</v>
      </c>
      <c r="AJ11252">
        <v>0</v>
      </c>
      <c r="AK11252">
        <v>0</v>
      </c>
      <c r="AL11252">
        <v>0</v>
      </c>
      <c r="AM11252">
        <v>0</v>
      </c>
      <c r="AN11252">
        <v>0</v>
      </c>
      <c r="AO11252">
        <v>0</v>
      </c>
      <c r="AP11252">
        <v>0</v>
      </c>
      <c r="AQ11252">
        <v>0</v>
      </c>
      <c r="AR11252">
        <v>0</v>
      </c>
      <c r="AS11252">
        <v>0</v>
      </c>
      <c r="AT11252">
        <v>0</v>
      </c>
      <c r="AU11252">
        <v>0</v>
      </c>
    </row>
    <row r="11253" spans="1:47" ht="13.8" x14ac:dyDescent="0.25">
      <c r="A11253" s="2" t="str">
        <f t="shared" si="880"/>
        <v>CB7 Additional Action PathwayUnited KingdomSurface transportHGVAverage ICE / HEVAdditional operating expenditure</v>
      </c>
      <c r="B11253" t="str">
        <f t="shared" si="879"/>
        <v>CB7 Additional Action Pathway</v>
      </c>
      <c r="C11253" t="s">
        <v>108</v>
      </c>
      <c r="D11253" t="s">
        <v>1256</v>
      </c>
      <c r="E11253" t="s">
        <v>1583</v>
      </c>
      <c r="F11253" t="s">
        <v>95</v>
      </c>
      <c r="G11253" t="s">
        <v>49</v>
      </c>
      <c r="H11253" t="s">
        <v>240</v>
      </c>
      <c r="I11253" t="s">
        <v>1491</v>
      </c>
      <c r="J11253" t="s">
        <v>1435</v>
      </c>
      <c r="K11253"/>
      <c r="L11253"/>
      <c r="M11253"/>
      <c r="N11253"/>
      <c r="O11253" t="s">
        <v>1436</v>
      </c>
      <c r="P11253" t="s">
        <v>180</v>
      </c>
      <c r="Q11253" t="s">
        <v>97</v>
      </c>
      <c r="R11253">
        <v>-5.2402526762307389E-14</v>
      </c>
      <c r="S11253">
        <v>8.1712414612411521E-14</v>
      </c>
      <c r="T11253">
        <v>1.119104808822158E-13</v>
      </c>
      <c r="U11253">
        <v>-1.6928590806320809E-2</v>
      </c>
      <c r="V11253">
        <v>-2.246675907386233</v>
      </c>
      <c r="W11253">
        <v>-4.1760465427366524</v>
      </c>
      <c r="X11253">
        <v>-7.5791408197266268</v>
      </c>
      <c r="Y11253">
        <v>-10.53678898120986</v>
      </c>
      <c r="Z11253">
        <v>-14.920268572124719</v>
      </c>
      <c r="AA11253">
        <v>-18.497513518577229</v>
      </c>
      <c r="AB11253">
        <v>-22.731072547455049</v>
      </c>
      <c r="AC11253">
        <v>-25.36417266619479</v>
      </c>
      <c r="AD11253">
        <v>-26.826063412941821</v>
      </c>
      <c r="AE11253">
        <v>-26.3305172318064</v>
      </c>
      <c r="AF11253">
        <v>-24.284990779911219</v>
      </c>
      <c r="AG11253">
        <v>-21.790347698914879</v>
      </c>
      <c r="AH11253">
        <v>-18.927827277574259</v>
      </c>
      <c r="AI11253">
        <v>-15.98601473331639</v>
      </c>
      <c r="AJ11253">
        <v>-13.11075980465812</v>
      </c>
      <c r="AK11253">
        <v>-10.398293176948959</v>
      </c>
      <c r="AL11253">
        <v>-8.0888215180025878</v>
      </c>
      <c r="AM11253">
        <v>-6.0331647866869638</v>
      </c>
      <c r="AN11253">
        <v>-4.4831407930076992</v>
      </c>
      <c r="AO11253">
        <v>-3.3669219559068391</v>
      </c>
      <c r="AP11253">
        <v>-2.6107610603682758</v>
      </c>
      <c r="AQ11253">
        <v>-2.0829301284927562</v>
      </c>
      <c r="AR11253">
        <v>-1.630371247822606</v>
      </c>
      <c r="AS11253">
        <v>-1.2549251035624669</v>
      </c>
      <c r="AT11253">
        <v>-0.95820962284490296</v>
      </c>
      <c r="AU11253">
        <v>-0.73129769227648289</v>
      </c>
    </row>
    <row r="11254" spans="1:47" ht="13.8" x14ac:dyDescent="0.25">
      <c r="A11254" s="2" t="str">
        <f t="shared" si="880"/>
        <v>CB7 Additional Action PathwayUnited KingdomSurface transportHGVBEVAdditional operating expenditure</v>
      </c>
      <c r="B11254" t="str">
        <f t="shared" si="879"/>
        <v>CB7 Additional Action Pathway</v>
      </c>
      <c r="C11254" t="s">
        <v>108</v>
      </c>
      <c r="D11254" t="s">
        <v>1256</v>
      </c>
      <c r="E11254" t="s">
        <v>1584</v>
      </c>
      <c r="F11254" t="s">
        <v>95</v>
      </c>
      <c r="G11254" t="s">
        <v>49</v>
      </c>
      <c r="H11254" t="s">
        <v>240</v>
      </c>
      <c r="I11254" t="s">
        <v>1491</v>
      </c>
      <c r="J11254" t="s">
        <v>1441</v>
      </c>
      <c r="K11254"/>
      <c r="L11254"/>
      <c r="M11254"/>
      <c r="N11254"/>
      <c r="O11254" t="s">
        <v>1442</v>
      </c>
      <c r="P11254" t="s">
        <v>180</v>
      </c>
      <c r="Q11254" t="s">
        <v>97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-1.4672569715794399</v>
      </c>
      <c r="X11254">
        <v>-5.1280758872793646</v>
      </c>
      <c r="Y11254">
        <v>-10.5621887010916</v>
      </c>
      <c r="Z11254">
        <v>-18.012327220451471</v>
      </c>
      <c r="AA11254">
        <v>-26.86638925603183</v>
      </c>
      <c r="AB11254">
        <v>-42.283978225194318</v>
      </c>
      <c r="AC11254">
        <v>-66.384652029815214</v>
      </c>
      <c r="AD11254">
        <v>-100.4359428965477</v>
      </c>
      <c r="AE11254">
        <v>-143.15361701697921</v>
      </c>
      <c r="AF11254">
        <v>-190.2317009532396</v>
      </c>
      <c r="AG11254">
        <v>-235.31401548714521</v>
      </c>
      <c r="AH11254">
        <v>-279.94777960460891</v>
      </c>
      <c r="AI11254">
        <v>-321.00949200541061</v>
      </c>
      <c r="AJ11254">
        <v>-359.29585183583009</v>
      </c>
      <c r="AK11254">
        <v>-396.3622099264328</v>
      </c>
      <c r="AL11254">
        <v>-424.45059553665402</v>
      </c>
      <c r="AM11254">
        <v>-447.60430218295409</v>
      </c>
      <c r="AN11254">
        <v>-466.085913618642</v>
      </c>
      <c r="AO11254">
        <v>-478.53737968474462</v>
      </c>
      <c r="AP11254">
        <v>-488.31808312653271</v>
      </c>
      <c r="AQ11254">
        <v>-496.1080522989111</v>
      </c>
      <c r="AR11254">
        <v>-505.01911598168249</v>
      </c>
      <c r="AS11254">
        <v>-512.63015283973698</v>
      </c>
      <c r="AT11254">
        <v>-519.80806014956863</v>
      </c>
      <c r="AU11254">
        <v>-525.69867743652048</v>
      </c>
    </row>
    <row r="11255" spans="1:47" ht="13.8" x14ac:dyDescent="0.25">
      <c r="A11255" s="2" t="str">
        <f t="shared" si="880"/>
        <v>CB7 Additional Action PathwayUnited KingdomSurface transportHGVBEV + ERSAdditional operating expenditure</v>
      </c>
      <c r="B11255" t="str">
        <f t="shared" si="879"/>
        <v>CB7 Additional Action Pathway</v>
      </c>
      <c r="C11255" t="s">
        <v>108</v>
      </c>
      <c r="D11255" t="s">
        <v>1256</v>
      </c>
      <c r="E11255" t="s">
        <v>1585</v>
      </c>
      <c r="F11255" t="s">
        <v>95</v>
      </c>
      <c r="G11255" t="s">
        <v>49</v>
      </c>
      <c r="H11255" t="s">
        <v>240</v>
      </c>
      <c r="I11255" t="s">
        <v>1491</v>
      </c>
      <c r="J11255" t="s">
        <v>1441</v>
      </c>
      <c r="K11255"/>
      <c r="L11255"/>
      <c r="M11255"/>
      <c r="N11255"/>
      <c r="O11255" t="s">
        <v>1482</v>
      </c>
      <c r="P11255" t="s">
        <v>180</v>
      </c>
      <c r="Q11255" t="s">
        <v>97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>
        <v>0</v>
      </c>
      <c r="AH11255">
        <v>0</v>
      </c>
      <c r="AI11255">
        <v>0</v>
      </c>
      <c r="AJ11255">
        <v>0</v>
      </c>
      <c r="AK11255">
        <v>0</v>
      </c>
      <c r="AL11255">
        <v>0</v>
      </c>
      <c r="AM11255">
        <v>0</v>
      </c>
      <c r="AN11255">
        <v>0</v>
      </c>
      <c r="AO11255">
        <v>0</v>
      </c>
      <c r="AP11255">
        <v>0</v>
      </c>
      <c r="AQ11255">
        <v>0</v>
      </c>
      <c r="AR11255">
        <v>0</v>
      </c>
      <c r="AS11255">
        <v>0</v>
      </c>
      <c r="AT11255">
        <v>0</v>
      </c>
      <c r="AU11255">
        <v>0</v>
      </c>
    </row>
    <row r="11256" spans="1:47" ht="13.8" x14ac:dyDescent="0.25">
      <c r="A11256" s="2" t="str">
        <f t="shared" si="880"/>
        <v>CB7 Additional Action PathwayUnited KingdomSurface transportHGVH2FC REEVAdditional operating expenditure</v>
      </c>
      <c r="B11256" t="str">
        <f t="shared" si="879"/>
        <v>CB7 Additional Action Pathway</v>
      </c>
      <c r="C11256" t="s">
        <v>108</v>
      </c>
      <c r="D11256" t="s">
        <v>1256</v>
      </c>
      <c r="E11256" t="s">
        <v>1586</v>
      </c>
      <c r="F11256" t="s">
        <v>95</v>
      </c>
      <c r="G11256" t="s">
        <v>49</v>
      </c>
      <c r="H11256" t="s">
        <v>240</v>
      </c>
      <c r="I11256" t="s">
        <v>1491</v>
      </c>
      <c r="J11256" t="s">
        <v>1441</v>
      </c>
      <c r="K11256"/>
      <c r="L11256"/>
      <c r="M11256"/>
      <c r="N11256"/>
      <c r="O11256" t="s">
        <v>1484</v>
      </c>
      <c r="P11256" t="s">
        <v>180</v>
      </c>
      <c r="Q11256" t="s">
        <v>97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>
        <v>0</v>
      </c>
      <c r="AH11256">
        <v>0</v>
      </c>
      <c r="AI11256">
        <v>0</v>
      </c>
      <c r="AJ11256">
        <v>0</v>
      </c>
      <c r="AK11256">
        <v>0</v>
      </c>
      <c r="AL11256">
        <v>0</v>
      </c>
      <c r="AM11256">
        <v>0</v>
      </c>
      <c r="AN11256">
        <v>0</v>
      </c>
      <c r="AO11256">
        <v>0</v>
      </c>
      <c r="AP11256">
        <v>0</v>
      </c>
      <c r="AQ11256">
        <v>0</v>
      </c>
      <c r="AR11256">
        <v>0</v>
      </c>
      <c r="AS11256">
        <v>0</v>
      </c>
      <c r="AT11256">
        <v>0</v>
      </c>
      <c r="AU11256">
        <v>0</v>
      </c>
    </row>
    <row r="11257" spans="1:47" ht="13.8" x14ac:dyDescent="0.25">
      <c r="A11257" s="2" t="str">
        <f t="shared" si="880"/>
        <v>CB7 Additional Action PathwayUnited KingdomSurface transportHGVH2FC + ERSAdditional operating expenditure</v>
      </c>
      <c r="B11257" t="str">
        <f t="shared" si="879"/>
        <v>CB7 Additional Action Pathway</v>
      </c>
      <c r="C11257" t="s">
        <v>108</v>
      </c>
      <c r="D11257" t="s">
        <v>1256</v>
      </c>
      <c r="E11257" t="s">
        <v>1587</v>
      </c>
      <c r="F11257" t="s">
        <v>95</v>
      </c>
      <c r="G11257" t="s">
        <v>49</v>
      </c>
      <c r="H11257" t="s">
        <v>240</v>
      </c>
      <c r="I11257" t="s">
        <v>1491</v>
      </c>
      <c r="J11257" t="s">
        <v>1441</v>
      </c>
      <c r="K11257"/>
      <c r="L11257"/>
      <c r="M11257"/>
      <c r="N11257"/>
      <c r="O11257" t="s">
        <v>1485</v>
      </c>
      <c r="P11257" t="s">
        <v>180</v>
      </c>
      <c r="Q11257" t="s">
        <v>97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>
        <v>0</v>
      </c>
      <c r="AH11257">
        <v>0</v>
      </c>
      <c r="AI11257">
        <v>0</v>
      </c>
      <c r="AJ11257">
        <v>0</v>
      </c>
      <c r="AK11257">
        <v>0</v>
      </c>
      <c r="AL11257">
        <v>0</v>
      </c>
      <c r="AM11257">
        <v>0</v>
      </c>
      <c r="AN11257">
        <v>0</v>
      </c>
      <c r="AO11257">
        <v>0</v>
      </c>
      <c r="AP11257">
        <v>0</v>
      </c>
      <c r="AQ11257">
        <v>0</v>
      </c>
      <c r="AR11257">
        <v>0</v>
      </c>
      <c r="AS11257">
        <v>0</v>
      </c>
      <c r="AT11257">
        <v>0</v>
      </c>
      <c r="AU11257">
        <v>0</v>
      </c>
    </row>
    <row r="11258" spans="1:47" ht="13.8" x14ac:dyDescent="0.25">
      <c r="A11258" s="2" t="str">
        <f t="shared" si="880"/>
        <v>CB7 Additional Action PathwayUnited KingdomSurface transportHGVBiofuelsAdditional operating expenditure</v>
      </c>
      <c r="B11258" t="str">
        <f t="shared" si="879"/>
        <v>CB7 Additional Action Pathway</v>
      </c>
      <c r="C11258" t="s">
        <v>108</v>
      </c>
      <c r="D11258" t="s">
        <v>1256</v>
      </c>
      <c r="E11258" t="s">
        <v>1547</v>
      </c>
      <c r="F11258" t="s">
        <v>95</v>
      </c>
      <c r="G11258" t="s">
        <v>49</v>
      </c>
      <c r="H11258" t="s">
        <v>240</v>
      </c>
      <c r="I11258" t="s">
        <v>1491</v>
      </c>
      <c r="J11258" t="s">
        <v>1321</v>
      </c>
      <c r="K11258"/>
      <c r="L11258"/>
      <c r="M11258"/>
      <c r="N11258"/>
      <c r="O11258" t="s">
        <v>1321</v>
      </c>
      <c r="P11258" t="s">
        <v>180</v>
      </c>
      <c r="Q11258" t="s">
        <v>97</v>
      </c>
      <c r="R11258">
        <v>0</v>
      </c>
      <c r="S11258">
        <v>0</v>
      </c>
      <c r="T11258">
        <v>0</v>
      </c>
      <c r="U11258">
        <v>0.29880925041804218</v>
      </c>
      <c r="V11258">
        <v>-0.76357941821195041</v>
      </c>
      <c r="W11258">
        <v>-0.8584874959882498</v>
      </c>
      <c r="X11258">
        <v>-1.3470968948547291</v>
      </c>
      <c r="Y11258">
        <v>-0.77068352797693862</v>
      </c>
      <c r="Z11258">
        <v>0.44109978036010838</v>
      </c>
      <c r="AA11258">
        <v>3.2076375810278499</v>
      </c>
      <c r="AB11258">
        <v>5.5021263404610607</v>
      </c>
      <c r="AC11258">
        <v>9.0626548635539166</v>
      </c>
      <c r="AD11258">
        <v>8.3907375660756358</v>
      </c>
      <c r="AE11258">
        <v>7.2534016981779068</v>
      </c>
      <c r="AF11258">
        <v>5.6790926878302344</v>
      </c>
      <c r="AG11258">
        <v>4.173336338488614</v>
      </c>
      <c r="AH11258">
        <v>2.706624636291711</v>
      </c>
      <c r="AI11258">
        <v>1.4102786580638591</v>
      </c>
      <c r="AJ11258">
        <v>0.26353400093029578</v>
      </c>
      <c r="AK11258">
        <v>-0.72394812499980787</v>
      </c>
      <c r="AL11258">
        <v>-2.7245632044720591</v>
      </c>
      <c r="AM11258">
        <v>-4.8311166747801177</v>
      </c>
      <c r="AN11258">
        <v>-6.5486760130872668</v>
      </c>
      <c r="AO11258">
        <v>-7.797348020262314</v>
      </c>
      <c r="AP11258">
        <v>-9.1942886033349644</v>
      </c>
      <c r="AQ11258">
        <v>-10.606114925408949</v>
      </c>
      <c r="AR11258">
        <v>-12.243097728649509</v>
      </c>
      <c r="AS11258">
        <v>-14.008792277792979</v>
      </c>
      <c r="AT11258">
        <v>-15.94132073812753</v>
      </c>
      <c r="AU11258">
        <v>-17.984510358815559</v>
      </c>
    </row>
    <row r="11259" spans="1:47" ht="13.8" x14ac:dyDescent="0.25">
      <c r="A11259" s="2" t="str">
        <f t="shared" si="880"/>
        <v>CB7 Additional Action PathwayUnited KingdomSurface transportHGVEco-drivingAdditional operating expenditure</v>
      </c>
      <c r="B11259" t="str">
        <f t="shared" si="879"/>
        <v>CB7 Additional Action Pathway</v>
      </c>
      <c r="C11259" t="s">
        <v>108</v>
      </c>
      <c r="D11259" t="s">
        <v>1256</v>
      </c>
      <c r="E11259" t="s">
        <v>1588</v>
      </c>
      <c r="F11259" t="s">
        <v>95</v>
      </c>
      <c r="G11259" t="s">
        <v>49</v>
      </c>
      <c r="H11259" t="s">
        <v>240</v>
      </c>
      <c r="I11259" t="s">
        <v>1491</v>
      </c>
      <c r="J11259" t="s">
        <v>1445</v>
      </c>
      <c r="K11259"/>
      <c r="L11259"/>
      <c r="M11259"/>
      <c r="N11259"/>
      <c r="O11259" t="s">
        <v>1448</v>
      </c>
      <c r="P11259" t="s">
        <v>180</v>
      </c>
      <c r="Q11259" t="s">
        <v>97</v>
      </c>
      <c r="R11259">
        <v>0</v>
      </c>
      <c r="S11259">
        <v>0</v>
      </c>
      <c r="T11259">
        <v>0</v>
      </c>
      <c r="U11259">
        <v>0</v>
      </c>
      <c r="V11259">
        <v>-26.814393043920241</v>
      </c>
      <c r="W11259">
        <v>-67.132405916214339</v>
      </c>
      <c r="X11259">
        <v>-91.519368056543144</v>
      </c>
      <c r="Y11259">
        <v>-115.5955468267145</v>
      </c>
      <c r="Z11259">
        <v>-126.9949569406061</v>
      </c>
      <c r="AA11259">
        <v>-124.6800972864923</v>
      </c>
      <c r="AB11259">
        <v>-125.2362655534983</v>
      </c>
      <c r="AC11259">
        <v>-125.6935124498747</v>
      </c>
      <c r="AD11259">
        <v>-126.04353678818541</v>
      </c>
      <c r="AE11259">
        <v>-126.4696520782324</v>
      </c>
      <c r="AF11259">
        <v>-127.0239748721031</v>
      </c>
      <c r="AG11259">
        <v>-127.57832499554181</v>
      </c>
      <c r="AH11259">
        <v>-128.2009820254456</v>
      </c>
      <c r="AI11259">
        <v>-128.82024962091421</v>
      </c>
      <c r="AJ11259">
        <v>-129.36086302664421</v>
      </c>
      <c r="AK11259">
        <v>-129.86805009881331</v>
      </c>
      <c r="AL11259">
        <v>-130.3372389202087</v>
      </c>
      <c r="AM11259">
        <v>-130.77051961620921</v>
      </c>
      <c r="AN11259">
        <v>-131.19007986999401</v>
      </c>
      <c r="AO11259">
        <v>-131.60597491603949</v>
      </c>
      <c r="AP11259">
        <v>-132.0325570066563</v>
      </c>
      <c r="AQ11259">
        <v>-132.42684441665739</v>
      </c>
      <c r="AR11259">
        <v>-132.84053453974991</v>
      </c>
      <c r="AS11259">
        <v>-133.2385362592062</v>
      </c>
      <c r="AT11259">
        <v>-133.62932577640419</v>
      </c>
      <c r="AU11259">
        <v>-134.0173733858289</v>
      </c>
    </row>
    <row r="11260" spans="1:47" ht="13.8" x14ac:dyDescent="0.25">
      <c r="A11260" s="2" t="str">
        <f t="shared" si="880"/>
        <v>CB7 Additional Action PathwayUnited KingdomSurface transportHGVDemand reductionAdditional operating expenditure</v>
      </c>
      <c r="B11260" t="str">
        <f t="shared" si="879"/>
        <v>CB7 Additional Action Pathway</v>
      </c>
      <c r="C11260" t="s">
        <v>108</v>
      </c>
      <c r="D11260" t="s">
        <v>1256</v>
      </c>
      <c r="E11260" t="s">
        <v>1589</v>
      </c>
      <c r="F11260" t="s">
        <v>95</v>
      </c>
      <c r="G11260" t="s">
        <v>49</v>
      </c>
      <c r="H11260" t="s">
        <v>240</v>
      </c>
      <c r="I11260" t="s">
        <v>1491</v>
      </c>
      <c r="J11260" t="s">
        <v>1445</v>
      </c>
      <c r="K11260"/>
      <c r="L11260"/>
      <c r="M11260"/>
      <c r="N11260"/>
      <c r="O11260" t="s">
        <v>1446</v>
      </c>
      <c r="P11260" t="s">
        <v>180</v>
      </c>
      <c r="Q11260" t="s">
        <v>97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>
        <v>0</v>
      </c>
      <c r="AH11260">
        <v>0</v>
      </c>
      <c r="AI11260">
        <v>0</v>
      </c>
      <c r="AJ11260">
        <v>0</v>
      </c>
      <c r="AK11260">
        <v>0</v>
      </c>
      <c r="AL11260">
        <v>0</v>
      </c>
      <c r="AM11260">
        <v>0</v>
      </c>
      <c r="AN11260">
        <v>0</v>
      </c>
      <c r="AO11260">
        <v>0</v>
      </c>
      <c r="AP11260">
        <v>0</v>
      </c>
      <c r="AQ11260">
        <v>0</v>
      </c>
      <c r="AR11260">
        <v>0</v>
      </c>
      <c r="AS11260">
        <v>0</v>
      </c>
      <c r="AT11260">
        <v>0</v>
      </c>
      <c r="AU11260">
        <v>0</v>
      </c>
    </row>
    <row r="11261" spans="1:47" ht="13.8" x14ac:dyDescent="0.25">
      <c r="A11261" s="2" t="str">
        <f t="shared" si="880"/>
        <v>CB7 Additional Action PathwayUnited KingdomSurface transportHGVSpeed limitingAdditional operating expenditure</v>
      </c>
      <c r="B11261" t="str">
        <f t="shared" si="879"/>
        <v>CB7 Additional Action Pathway</v>
      </c>
      <c r="C11261" t="s">
        <v>108</v>
      </c>
      <c r="D11261" t="s">
        <v>1256</v>
      </c>
      <c r="E11261" t="s">
        <v>1590</v>
      </c>
      <c r="F11261" t="s">
        <v>95</v>
      </c>
      <c r="G11261" t="s">
        <v>49</v>
      </c>
      <c r="H11261" t="s">
        <v>240</v>
      </c>
      <c r="I11261" t="s">
        <v>1491</v>
      </c>
      <c r="J11261" t="s">
        <v>1445</v>
      </c>
      <c r="K11261"/>
      <c r="L11261"/>
      <c r="M11261"/>
      <c r="N11261"/>
      <c r="O11261" t="s">
        <v>1450</v>
      </c>
      <c r="P11261" t="s">
        <v>180</v>
      </c>
      <c r="Q11261" t="s">
        <v>97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>
        <v>0</v>
      </c>
      <c r="AH11261">
        <v>0</v>
      </c>
      <c r="AI11261">
        <v>0</v>
      </c>
      <c r="AJ11261">
        <v>0</v>
      </c>
      <c r="AK11261">
        <v>0</v>
      </c>
      <c r="AL11261">
        <v>0</v>
      </c>
      <c r="AM11261">
        <v>0</v>
      </c>
      <c r="AN11261">
        <v>0</v>
      </c>
      <c r="AO11261">
        <v>0</v>
      </c>
      <c r="AP11261">
        <v>0</v>
      </c>
      <c r="AQ11261">
        <v>0</v>
      </c>
      <c r="AR11261">
        <v>0</v>
      </c>
      <c r="AS11261">
        <v>0</v>
      </c>
      <c r="AT11261">
        <v>0</v>
      </c>
      <c r="AU11261">
        <v>0</v>
      </c>
    </row>
    <row r="11262" spans="1:47" ht="13.8" x14ac:dyDescent="0.25">
      <c r="A11262" s="2" t="str">
        <f t="shared" si="880"/>
        <v>CB7 Additional Action PathwayUnited KingdomSurface transportHGVAverage ICE / HEVAdditional operating expenditure</v>
      </c>
      <c r="B11262" t="str">
        <f t="shared" si="879"/>
        <v>CB7 Additional Action Pathway</v>
      </c>
      <c r="C11262" t="s">
        <v>108</v>
      </c>
      <c r="D11262" t="s">
        <v>1256</v>
      </c>
      <c r="E11262" t="s">
        <v>1591</v>
      </c>
      <c r="F11262" t="s">
        <v>95</v>
      </c>
      <c r="G11262" t="s">
        <v>49</v>
      </c>
      <c r="H11262" t="s">
        <v>240</v>
      </c>
      <c r="I11262" t="s">
        <v>1500</v>
      </c>
      <c r="J11262" t="s">
        <v>1435</v>
      </c>
      <c r="K11262"/>
      <c r="L11262"/>
      <c r="M11262"/>
      <c r="N11262"/>
      <c r="O11262" t="s">
        <v>1436</v>
      </c>
      <c r="P11262" t="s">
        <v>180</v>
      </c>
      <c r="Q11262" t="s">
        <v>97</v>
      </c>
      <c r="R11262">
        <v>-2.5579538487363612E-13</v>
      </c>
      <c r="S11262">
        <v>3.8813396940895468E-13</v>
      </c>
      <c r="T11262">
        <v>4.7961634663806763E-14</v>
      </c>
      <c r="U11262">
        <v>-11.171713986540849</v>
      </c>
      <c r="V11262">
        <v>-17.583721936893191</v>
      </c>
      <c r="W11262">
        <v>-32.504123943297017</v>
      </c>
      <c r="X11262">
        <v>-42.59028270205048</v>
      </c>
      <c r="Y11262">
        <v>-58.326511040779309</v>
      </c>
      <c r="Z11262">
        <v>-70.11118074744617</v>
      </c>
      <c r="AA11262">
        <v>-86.613131664393094</v>
      </c>
      <c r="AB11262">
        <v>-99.072915353464396</v>
      </c>
      <c r="AC11262">
        <v>-111.9624299352906</v>
      </c>
      <c r="AD11262">
        <v>-117.1140070636495</v>
      </c>
      <c r="AE11262">
        <v>-119.18474289962499</v>
      </c>
      <c r="AF11262">
        <v>-115.3481348983608</v>
      </c>
      <c r="AG11262">
        <v>-109.88783610659959</v>
      </c>
      <c r="AH11262">
        <v>-101.1710059688865</v>
      </c>
      <c r="AI11262">
        <v>-90.242492093175443</v>
      </c>
      <c r="AJ11262">
        <v>-77.021491350000261</v>
      </c>
      <c r="AK11262">
        <v>-62.875173120082493</v>
      </c>
      <c r="AL11262">
        <v>-49.957305257123252</v>
      </c>
      <c r="AM11262">
        <v>-38.721568055664669</v>
      </c>
      <c r="AN11262">
        <v>-28.947157439415879</v>
      </c>
      <c r="AO11262">
        <v>-21.284764410313478</v>
      </c>
      <c r="AP11262">
        <v>-15.3142012609449</v>
      </c>
      <c r="AQ11262">
        <v>-11.137028096808971</v>
      </c>
      <c r="AR11262">
        <v>-8.0121663728695474</v>
      </c>
      <c r="AS11262">
        <v>-5.7606599487431662</v>
      </c>
      <c r="AT11262">
        <v>-4.1526495544918607</v>
      </c>
      <c r="AU11262">
        <v>-2.9899119143309161</v>
      </c>
    </row>
    <row r="11263" spans="1:47" ht="13.8" x14ac:dyDescent="0.25">
      <c r="A11263" s="2" t="str">
        <f t="shared" si="880"/>
        <v>CB7 Additional Action PathwayUnited KingdomSurface transportHGVBEVAdditional operating expenditure</v>
      </c>
      <c r="B11263" t="str">
        <f t="shared" si="879"/>
        <v>CB7 Additional Action Pathway</v>
      </c>
      <c r="C11263" t="s">
        <v>108</v>
      </c>
      <c r="D11263" t="s">
        <v>1256</v>
      </c>
      <c r="E11263" t="s">
        <v>1592</v>
      </c>
      <c r="F11263" t="s">
        <v>95</v>
      </c>
      <c r="G11263" t="s">
        <v>49</v>
      </c>
      <c r="H11263" t="s">
        <v>240</v>
      </c>
      <c r="I11263" t="s">
        <v>1500</v>
      </c>
      <c r="J11263" t="s">
        <v>1441</v>
      </c>
      <c r="K11263"/>
      <c r="L11263"/>
      <c r="M11263"/>
      <c r="N11263"/>
      <c r="O11263" t="s">
        <v>1442</v>
      </c>
      <c r="P11263" t="s">
        <v>180</v>
      </c>
      <c r="Q11263" t="s">
        <v>97</v>
      </c>
      <c r="R11263">
        <v>0</v>
      </c>
      <c r="S11263">
        <v>0</v>
      </c>
      <c r="T11263">
        <v>0</v>
      </c>
      <c r="U11263">
        <v>-0.33485384641740928</v>
      </c>
      <c r="V11263">
        <v>-0.56988500108781803</v>
      </c>
      <c r="W11263">
        <v>-2.743233678382468</v>
      </c>
      <c r="X11263">
        <v>-8.0744382895940774</v>
      </c>
      <c r="Y11263">
        <v>-18.651018447327719</v>
      </c>
      <c r="Z11263">
        <v>-35.681475413111997</v>
      </c>
      <c r="AA11263">
        <v>-54.488428517962006</v>
      </c>
      <c r="AB11263">
        <v>-82.762566210845876</v>
      </c>
      <c r="AC11263">
        <v>-120.5537570669845</v>
      </c>
      <c r="AD11263">
        <v>-173.7112109178241</v>
      </c>
      <c r="AE11263">
        <v>-237.95494467975641</v>
      </c>
      <c r="AF11263">
        <v>-305.02646138150931</v>
      </c>
      <c r="AG11263">
        <v>-374.60222117762032</v>
      </c>
      <c r="AH11263">
        <v>-451.9570108232092</v>
      </c>
      <c r="AI11263">
        <v>-530.70484290367108</v>
      </c>
      <c r="AJ11263">
        <v>-613.34852647782077</v>
      </c>
      <c r="AK11263">
        <v>-706.06947954961197</v>
      </c>
      <c r="AL11263">
        <v>-773.48790615321445</v>
      </c>
      <c r="AM11263">
        <v>-830.54289921460918</v>
      </c>
      <c r="AN11263">
        <v>-880.26475690438792</v>
      </c>
      <c r="AO11263">
        <v>-913.23122513847693</v>
      </c>
      <c r="AP11263">
        <v>-940.11831601410813</v>
      </c>
      <c r="AQ11263">
        <v>-960.84283737093187</v>
      </c>
      <c r="AR11263">
        <v>-986.52966284583704</v>
      </c>
      <c r="AS11263">
        <v>-1007.053355082202</v>
      </c>
      <c r="AT11263">
        <v>-1026.9797563258251</v>
      </c>
      <c r="AU11263">
        <v>-1042.626204350531</v>
      </c>
    </row>
    <row r="11264" spans="1:47" ht="13.8" x14ac:dyDescent="0.25">
      <c r="A11264" s="2" t="str">
        <f t="shared" si="880"/>
        <v>CB7 Additional Action PathwayUnited KingdomSurface transportHGVBEV + ERSAdditional operating expenditure</v>
      </c>
      <c r="B11264" t="str">
        <f t="shared" si="879"/>
        <v>CB7 Additional Action Pathway</v>
      </c>
      <c r="C11264" t="s">
        <v>108</v>
      </c>
      <c r="D11264" t="s">
        <v>1256</v>
      </c>
      <c r="E11264" t="s">
        <v>1593</v>
      </c>
      <c r="F11264" t="s">
        <v>95</v>
      </c>
      <c r="G11264" t="s">
        <v>49</v>
      </c>
      <c r="H11264" t="s">
        <v>240</v>
      </c>
      <c r="I11264" t="s">
        <v>1500</v>
      </c>
      <c r="J11264" t="s">
        <v>1441</v>
      </c>
      <c r="K11264"/>
      <c r="L11264"/>
      <c r="M11264"/>
      <c r="N11264"/>
      <c r="O11264" t="s">
        <v>1482</v>
      </c>
      <c r="P11264" t="s">
        <v>180</v>
      </c>
      <c r="Q11264" t="s">
        <v>97</v>
      </c>
      <c r="R11264">
        <v>0</v>
      </c>
      <c r="S11264">
        <v>0</v>
      </c>
      <c r="T11264">
        <v>0</v>
      </c>
      <c r="U11264">
        <v>0</v>
      </c>
      <c r="V11264">
        <v>0</v>
      </c>
      <c r="W11264">
        <v>0</v>
      </c>
      <c r="X11264">
        <v>0</v>
      </c>
      <c r="Y11264">
        <v>0</v>
      </c>
      <c r="Z11264">
        <v>0</v>
      </c>
      <c r="AA11264">
        <v>0</v>
      </c>
      <c r="AB11264">
        <v>0</v>
      </c>
      <c r="AC11264">
        <v>0</v>
      </c>
      <c r="AD11264">
        <v>0</v>
      </c>
      <c r="AE11264">
        <v>0</v>
      </c>
      <c r="AF11264">
        <v>0</v>
      </c>
      <c r="AG11264">
        <v>0</v>
      </c>
      <c r="AH11264">
        <v>0</v>
      </c>
      <c r="AI11264">
        <v>0</v>
      </c>
      <c r="AJ11264">
        <v>0</v>
      </c>
      <c r="AK11264">
        <v>0</v>
      </c>
      <c r="AL11264">
        <v>0</v>
      </c>
      <c r="AM11264">
        <v>0</v>
      </c>
      <c r="AN11264">
        <v>0</v>
      </c>
      <c r="AO11264">
        <v>0</v>
      </c>
      <c r="AP11264">
        <v>0</v>
      </c>
      <c r="AQ11264">
        <v>0</v>
      </c>
      <c r="AR11264">
        <v>0</v>
      </c>
      <c r="AS11264">
        <v>0</v>
      </c>
      <c r="AT11264">
        <v>0</v>
      </c>
      <c r="AU11264">
        <v>0</v>
      </c>
    </row>
    <row r="11265" spans="1:47" ht="13.8" x14ac:dyDescent="0.25">
      <c r="A11265" s="2" t="str">
        <f t="shared" si="880"/>
        <v>CB7 Additional Action PathwayUnited KingdomSurface transportHGVH2FC REEVAdditional operating expenditure</v>
      </c>
      <c r="B11265" t="str">
        <f t="shared" si="879"/>
        <v>CB7 Additional Action Pathway</v>
      </c>
      <c r="C11265" t="s">
        <v>108</v>
      </c>
      <c r="D11265" t="s">
        <v>1256</v>
      </c>
      <c r="E11265" t="s">
        <v>1594</v>
      </c>
      <c r="F11265" t="s">
        <v>95</v>
      </c>
      <c r="G11265" t="s">
        <v>49</v>
      </c>
      <c r="H11265" t="s">
        <v>240</v>
      </c>
      <c r="I11265" t="s">
        <v>1500</v>
      </c>
      <c r="J11265" t="s">
        <v>1441</v>
      </c>
      <c r="K11265"/>
      <c r="L11265"/>
      <c r="M11265"/>
      <c r="N11265"/>
      <c r="O11265" t="s">
        <v>1484</v>
      </c>
      <c r="P11265" t="s">
        <v>180</v>
      </c>
      <c r="Q11265" t="s">
        <v>97</v>
      </c>
      <c r="R11265">
        <v>0</v>
      </c>
      <c r="S11265">
        <v>0</v>
      </c>
      <c r="T11265">
        <v>0</v>
      </c>
      <c r="U11265">
        <v>0</v>
      </c>
      <c r="V11265">
        <v>0</v>
      </c>
      <c r="W11265">
        <v>0</v>
      </c>
      <c r="X11265">
        <v>0</v>
      </c>
      <c r="Y11265">
        <v>0</v>
      </c>
      <c r="Z11265">
        <v>0</v>
      </c>
      <c r="AA11265">
        <v>0</v>
      </c>
      <c r="AB11265">
        <v>0</v>
      </c>
      <c r="AC11265">
        <v>0</v>
      </c>
      <c r="AD11265">
        <v>0</v>
      </c>
      <c r="AE11265">
        <v>0</v>
      </c>
      <c r="AF11265">
        <v>0</v>
      </c>
      <c r="AG11265">
        <v>0</v>
      </c>
      <c r="AH11265">
        <v>0</v>
      </c>
      <c r="AI11265">
        <v>0</v>
      </c>
      <c r="AJ11265">
        <v>0</v>
      </c>
      <c r="AK11265">
        <v>0</v>
      </c>
      <c r="AL11265">
        <v>0</v>
      </c>
      <c r="AM11265">
        <v>0</v>
      </c>
      <c r="AN11265">
        <v>0</v>
      </c>
      <c r="AO11265">
        <v>0</v>
      </c>
      <c r="AP11265">
        <v>0</v>
      </c>
      <c r="AQ11265">
        <v>0</v>
      </c>
      <c r="AR11265">
        <v>0</v>
      </c>
      <c r="AS11265">
        <v>0</v>
      </c>
      <c r="AT11265">
        <v>0</v>
      </c>
      <c r="AU11265">
        <v>0</v>
      </c>
    </row>
    <row r="11266" spans="1:47" ht="13.8" x14ac:dyDescent="0.25">
      <c r="A11266" s="2" t="str">
        <f t="shared" si="880"/>
        <v>CB7 Additional Action PathwayUnited KingdomSurface transportHGVH2FC + ERSAdditional operating expenditure</v>
      </c>
      <c r="B11266" t="str">
        <f t="shared" si="879"/>
        <v>CB7 Additional Action Pathway</v>
      </c>
      <c r="C11266" t="s">
        <v>108</v>
      </c>
      <c r="D11266" t="s">
        <v>1256</v>
      </c>
      <c r="E11266" t="s">
        <v>1595</v>
      </c>
      <c r="F11266" t="s">
        <v>95</v>
      </c>
      <c r="G11266" t="s">
        <v>49</v>
      </c>
      <c r="H11266" t="s">
        <v>240</v>
      </c>
      <c r="I11266" t="s">
        <v>1500</v>
      </c>
      <c r="J11266" t="s">
        <v>1441</v>
      </c>
      <c r="K11266"/>
      <c r="L11266"/>
      <c r="M11266"/>
      <c r="N11266"/>
      <c r="O11266" t="s">
        <v>1485</v>
      </c>
      <c r="P11266" t="s">
        <v>180</v>
      </c>
      <c r="Q11266" t="s">
        <v>97</v>
      </c>
      <c r="R11266">
        <v>0</v>
      </c>
      <c r="S11266">
        <v>0</v>
      </c>
      <c r="T11266">
        <v>0</v>
      </c>
      <c r="U11266">
        <v>0</v>
      </c>
      <c r="V11266">
        <v>0</v>
      </c>
      <c r="W11266">
        <v>0</v>
      </c>
      <c r="X11266">
        <v>0</v>
      </c>
      <c r="Y11266">
        <v>0</v>
      </c>
      <c r="Z11266">
        <v>0</v>
      </c>
      <c r="AA11266">
        <v>0</v>
      </c>
      <c r="AB11266">
        <v>0</v>
      </c>
      <c r="AC11266">
        <v>0</v>
      </c>
      <c r="AD11266">
        <v>0</v>
      </c>
      <c r="AE11266">
        <v>0</v>
      </c>
      <c r="AF11266">
        <v>0</v>
      </c>
      <c r="AG11266">
        <v>0</v>
      </c>
      <c r="AH11266">
        <v>0</v>
      </c>
      <c r="AI11266">
        <v>0</v>
      </c>
      <c r="AJ11266">
        <v>0</v>
      </c>
      <c r="AK11266">
        <v>0</v>
      </c>
      <c r="AL11266">
        <v>0</v>
      </c>
      <c r="AM11266">
        <v>0</v>
      </c>
      <c r="AN11266">
        <v>0</v>
      </c>
      <c r="AO11266">
        <v>0</v>
      </c>
      <c r="AP11266">
        <v>0</v>
      </c>
      <c r="AQ11266">
        <v>0</v>
      </c>
      <c r="AR11266">
        <v>0</v>
      </c>
      <c r="AS11266">
        <v>0</v>
      </c>
      <c r="AT11266">
        <v>0</v>
      </c>
      <c r="AU11266">
        <v>0</v>
      </c>
    </row>
    <row r="11267" spans="1:47" ht="13.8" x14ac:dyDescent="0.25">
      <c r="A11267" s="2" t="str">
        <f t="shared" si="880"/>
        <v>CB7 Additional Action PathwayUnited KingdomSurface transportHGVBiofuelsAdditional operating expenditure</v>
      </c>
      <c r="B11267" t="str">
        <f t="shared" ref="B11267:B11330" si="881">CONCATENATE("CB7 ", D11267)</f>
        <v>CB7 Additional Action Pathway</v>
      </c>
      <c r="C11267" t="s">
        <v>108</v>
      </c>
      <c r="D11267" t="s">
        <v>1256</v>
      </c>
      <c r="E11267" t="s">
        <v>1596</v>
      </c>
      <c r="F11267" t="s">
        <v>95</v>
      </c>
      <c r="G11267" t="s">
        <v>49</v>
      </c>
      <c r="H11267" t="s">
        <v>240</v>
      </c>
      <c r="I11267" t="s">
        <v>1500</v>
      </c>
      <c r="J11267" t="s">
        <v>1321</v>
      </c>
      <c r="K11267"/>
      <c r="L11267"/>
      <c r="M11267"/>
      <c r="N11267"/>
      <c r="O11267" t="s">
        <v>1321</v>
      </c>
      <c r="P11267" t="s">
        <v>180</v>
      </c>
      <c r="Q11267" t="s">
        <v>97</v>
      </c>
      <c r="R11267">
        <v>0</v>
      </c>
      <c r="S11267">
        <v>0</v>
      </c>
      <c r="T11267">
        <v>0</v>
      </c>
      <c r="U11267">
        <v>0.65773458523237593</v>
      </c>
      <c r="V11267">
        <v>-2.5034590603893321</v>
      </c>
      <c r="W11267">
        <v>-2.975099403382401</v>
      </c>
      <c r="X11267">
        <v>-4.4572822018086029</v>
      </c>
      <c r="Y11267">
        <v>-3.0003413185432208</v>
      </c>
      <c r="Z11267">
        <v>0.50351706128402185</v>
      </c>
      <c r="AA11267">
        <v>8.339014881234732</v>
      </c>
      <c r="AB11267">
        <v>15.23364473905829</v>
      </c>
      <c r="AC11267">
        <v>26.274430653392969</v>
      </c>
      <c r="AD11267">
        <v>25.60720864713733</v>
      </c>
      <c r="AE11267">
        <v>24.014870626449</v>
      </c>
      <c r="AF11267">
        <v>21.796307801684868</v>
      </c>
      <c r="AG11267">
        <v>19.478278447737431</v>
      </c>
      <c r="AH11267">
        <v>17.249988444019198</v>
      </c>
      <c r="AI11267">
        <v>14.895430206046539</v>
      </c>
      <c r="AJ11267">
        <v>12.500445996095911</v>
      </c>
      <c r="AK11267">
        <v>9.926790656594001</v>
      </c>
      <c r="AL11267">
        <v>3.3166278448553039</v>
      </c>
      <c r="AM11267">
        <v>-3.9798821505999631</v>
      </c>
      <c r="AN11267">
        <v>-10.91324229287912</v>
      </c>
      <c r="AO11267">
        <v>-17.108247070364289</v>
      </c>
      <c r="AP11267">
        <v>-24.206728988641348</v>
      </c>
      <c r="AQ11267">
        <v>-30.93115566945346</v>
      </c>
      <c r="AR11267">
        <v>-37.264932835147803</v>
      </c>
      <c r="AS11267">
        <v>-43.140798080987757</v>
      </c>
      <c r="AT11267">
        <v>-48.780963725553967</v>
      </c>
      <c r="AU11267">
        <v>-54.238331215608461</v>
      </c>
    </row>
    <row r="11268" spans="1:47" ht="13.8" x14ac:dyDescent="0.25">
      <c r="A11268" s="2" t="str">
        <f t="shared" ref="A11268:A11331" si="882">CONCATENATE(B11268,F11268,G11268,H11268,O11268, P11268)</f>
        <v>CB7 Additional Action PathwayUnited KingdomSurface transportHGVEco-drivingAdditional operating expenditure</v>
      </c>
      <c r="B11268" t="str">
        <f t="shared" si="881"/>
        <v>CB7 Additional Action Pathway</v>
      </c>
      <c r="C11268" t="s">
        <v>108</v>
      </c>
      <c r="D11268" t="s">
        <v>1256</v>
      </c>
      <c r="E11268" t="s">
        <v>1548</v>
      </c>
      <c r="F11268" t="s">
        <v>95</v>
      </c>
      <c r="G11268" t="s">
        <v>49</v>
      </c>
      <c r="H11268" t="s">
        <v>240</v>
      </c>
      <c r="I11268" t="s">
        <v>1500</v>
      </c>
      <c r="J11268" t="s">
        <v>1445</v>
      </c>
      <c r="K11268"/>
      <c r="L11268"/>
      <c r="M11268"/>
      <c r="N11268"/>
      <c r="O11268" t="s">
        <v>1448</v>
      </c>
      <c r="P11268" t="s">
        <v>180</v>
      </c>
      <c r="Q11268" t="s">
        <v>97</v>
      </c>
      <c r="R11268">
        <v>0</v>
      </c>
      <c r="S11268">
        <v>0</v>
      </c>
      <c r="T11268">
        <v>0</v>
      </c>
      <c r="U11268">
        <v>0</v>
      </c>
      <c r="V11268">
        <v>-96.189420239857199</v>
      </c>
      <c r="W11268">
        <v>-243.34141875847061</v>
      </c>
      <c r="X11268">
        <v>-335.6964365701964</v>
      </c>
      <c r="Y11268">
        <v>-428.29856931955328</v>
      </c>
      <c r="Z11268">
        <v>-473.74641818250319</v>
      </c>
      <c r="AA11268">
        <v>-466.42152436084871</v>
      </c>
      <c r="AB11268">
        <v>-469.59637702708483</v>
      </c>
      <c r="AC11268">
        <v>-472.74386820576342</v>
      </c>
      <c r="AD11268">
        <v>-476.21159960581701</v>
      </c>
      <c r="AE11268">
        <v>-481.09249179211639</v>
      </c>
      <c r="AF11268">
        <v>-487.39926770193819</v>
      </c>
      <c r="AG11268">
        <v>-493.48028372065693</v>
      </c>
      <c r="AH11268">
        <v>-499.54182111798821</v>
      </c>
      <c r="AI11268">
        <v>-505.66656241764622</v>
      </c>
      <c r="AJ11268">
        <v>-509.86128180128958</v>
      </c>
      <c r="AK11268">
        <v>-512.14745117682594</v>
      </c>
      <c r="AL11268">
        <v>-514.11614342839232</v>
      </c>
      <c r="AM11268">
        <v>-516.05930007586721</v>
      </c>
      <c r="AN11268">
        <v>-518.00722758364327</v>
      </c>
      <c r="AO11268">
        <v>-519.97894904532632</v>
      </c>
      <c r="AP11268">
        <v>-521.93390196879909</v>
      </c>
      <c r="AQ11268">
        <v>-523.60869707674397</v>
      </c>
      <c r="AR11268">
        <v>-525.26989690618529</v>
      </c>
      <c r="AS11268">
        <v>-526.90979409578188</v>
      </c>
      <c r="AT11268">
        <v>-528.54551497199589</v>
      </c>
      <c r="AU11268">
        <v>-530.19773391803028</v>
      </c>
    </row>
    <row r="11269" spans="1:47" ht="13.8" x14ac:dyDescent="0.25">
      <c r="A11269" s="2" t="str">
        <f t="shared" si="882"/>
        <v>CB7 Additional Action PathwayUnited KingdomSurface transportHGVDemand reductionAdditional operating expenditure</v>
      </c>
      <c r="B11269" t="str">
        <f t="shared" si="881"/>
        <v>CB7 Additional Action Pathway</v>
      </c>
      <c r="C11269" t="s">
        <v>108</v>
      </c>
      <c r="D11269" t="s">
        <v>1256</v>
      </c>
      <c r="E11269" t="s">
        <v>1597</v>
      </c>
      <c r="F11269" t="s">
        <v>95</v>
      </c>
      <c r="G11269" t="s">
        <v>49</v>
      </c>
      <c r="H11269" t="s">
        <v>240</v>
      </c>
      <c r="I11269" t="s">
        <v>1500</v>
      </c>
      <c r="J11269" t="s">
        <v>1445</v>
      </c>
      <c r="K11269"/>
      <c r="L11269"/>
      <c r="M11269"/>
      <c r="N11269"/>
      <c r="O11269" t="s">
        <v>1446</v>
      </c>
      <c r="P11269" t="s">
        <v>180</v>
      </c>
      <c r="Q11269" t="s">
        <v>97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>
        <v>0</v>
      </c>
      <c r="AH11269">
        <v>0</v>
      </c>
      <c r="AI11269">
        <v>0</v>
      </c>
      <c r="AJ11269">
        <v>0</v>
      </c>
      <c r="AK11269">
        <v>0</v>
      </c>
      <c r="AL11269">
        <v>0</v>
      </c>
      <c r="AM11269">
        <v>0</v>
      </c>
      <c r="AN11269">
        <v>0</v>
      </c>
      <c r="AO11269">
        <v>0</v>
      </c>
      <c r="AP11269">
        <v>0</v>
      </c>
      <c r="AQ11269">
        <v>0</v>
      </c>
      <c r="AR11269">
        <v>0</v>
      </c>
      <c r="AS11269">
        <v>0</v>
      </c>
      <c r="AT11269">
        <v>0</v>
      </c>
      <c r="AU11269">
        <v>0</v>
      </c>
    </row>
    <row r="11270" spans="1:47" ht="13.8" x14ac:dyDescent="0.25">
      <c r="A11270" s="2" t="str">
        <f t="shared" si="882"/>
        <v>CB7 Additional Action PathwayUnited KingdomSurface transportHGVSpeed limitingAdditional operating expenditure</v>
      </c>
      <c r="B11270" t="str">
        <f t="shared" si="881"/>
        <v>CB7 Additional Action Pathway</v>
      </c>
      <c r="C11270" t="s">
        <v>108</v>
      </c>
      <c r="D11270" t="s">
        <v>1256</v>
      </c>
      <c r="E11270" t="s">
        <v>1598</v>
      </c>
      <c r="F11270" t="s">
        <v>95</v>
      </c>
      <c r="G11270" t="s">
        <v>49</v>
      </c>
      <c r="H11270" t="s">
        <v>240</v>
      </c>
      <c r="I11270" t="s">
        <v>1500</v>
      </c>
      <c r="J11270" t="s">
        <v>1445</v>
      </c>
      <c r="K11270"/>
      <c r="L11270"/>
      <c r="M11270"/>
      <c r="N11270"/>
      <c r="O11270" t="s">
        <v>1450</v>
      </c>
      <c r="P11270" t="s">
        <v>180</v>
      </c>
      <c r="Q11270" t="s">
        <v>97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>
        <v>0</v>
      </c>
      <c r="AH11270">
        <v>0</v>
      </c>
      <c r="AI11270">
        <v>0</v>
      </c>
      <c r="AJ11270">
        <v>0</v>
      </c>
      <c r="AK11270">
        <v>0</v>
      </c>
      <c r="AL11270">
        <v>0</v>
      </c>
      <c r="AM11270">
        <v>0</v>
      </c>
      <c r="AN11270">
        <v>0</v>
      </c>
      <c r="AO11270">
        <v>0</v>
      </c>
      <c r="AP11270">
        <v>0</v>
      </c>
      <c r="AQ11270">
        <v>0</v>
      </c>
      <c r="AR11270">
        <v>0</v>
      </c>
      <c r="AS11270">
        <v>0</v>
      </c>
      <c r="AT11270">
        <v>0</v>
      </c>
      <c r="AU11270">
        <v>0</v>
      </c>
    </row>
    <row r="11271" spans="1:47" ht="13.8" x14ac:dyDescent="0.25">
      <c r="A11271" s="2" t="str">
        <f t="shared" si="882"/>
        <v>CB7 Additional Action PathwayUnited KingdomSurface transportBusAverage ICE / HEVAdditional operating expenditure</v>
      </c>
      <c r="B11271" t="str">
        <f t="shared" si="881"/>
        <v>CB7 Additional Action Pathway</v>
      </c>
      <c r="C11271" t="s">
        <v>108</v>
      </c>
      <c r="D11271" t="s">
        <v>1256</v>
      </c>
      <c r="E11271" t="s">
        <v>1599</v>
      </c>
      <c r="F11271" t="s">
        <v>95</v>
      </c>
      <c r="G11271" t="s">
        <v>49</v>
      </c>
      <c r="H11271" t="s">
        <v>238</v>
      </c>
      <c r="I11271"/>
      <c r="J11271" t="s">
        <v>1435</v>
      </c>
      <c r="K11271"/>
      <c r="L11271"/>
      <c r="M11271"/>
      <c r="N11271"/>
      <c r="O11271" t="s">
        <v>1436</v>
      </c>
      <c r="P11271" t="s">
        <v>180</v>
      </c>
      <c r="Q11271" t="s">
        <v>97</v>
      </c>
      <c r="R11271">
        <v>1.8561325435797991</v>
      </c>
      <c r="S11271">
        <v>8.7847908755288877</v>
      </c>
      <c r="T11271">
        <v>20.930111838551131</v>
      </c>
      <c r="U11271">
        <v>19.253215514810329</v>
      </c>
      <c r="V11271">
        <v>16.911653874399761</v>
      </c>
      <c r="W11271">
        <v>15.01443689757407</v>
      </c>
      <c r="X11271">
        <v>12.269497151212359</v>
      </c>
      <c r="Y11271">
        <v>9.0054529710107936</v>
      </c>
      <c r="Z11271">
        <v>5.941009220241944</v>
      </c>
      <c r="AA11271">
        <v>3.6734447226476958</v>
      </c>
      <c r="AB11271">
        <v>1.614984468305277</v>
      </c>
      <c r="AC11271">
        <v>-0.28361086836767901</v>
      </c>
      <c r="AD11271">
        <v>-2.029505370992688</v>
      </c>
      <c r="AE11271">
        <v>-4.2968892292281282</v>
      </c>
      <c r="AF11271">
        <v>-4.87313543342486</v>
      </c>
      <c r="AG11271">
        <v>-5.026125700540673</v>
      </c>
      <c r="AH11271">
        <v>-4.9911996004893853</v>
      </c>
      <c r="AI11271">
        <v>-4.7315331568714196</v>
      </c>
      <c r="AJ11271">
        <v>-4.6368142648164019</v>
      </c>
      <c r="AK11271">
        <v>-3.928027844683033</v>
      </c>
      <c r="AL11271">
        <v>-3.261366861706636</v>
      </c>
      <c r="AM11271">
        <v>-2.680060860385721</v>
      </c>
      <c r="AN11271">
        <v>-2.1808612087259109</v>
      </c>
      <c r="AO11271">
        <v>-1.7601045427126529</v>
      </c>
      <c r="AP11271">
        <v>-1.3256332878936621</v>
      </c>
      <c r="AQ11271">
        <v>-0.9652071989531037</v>
      </c>
      <c r="AR11271">
        <v>-0.66596805076978893</v>
      </c>
      <c r="AS11271">
        <v>-0.39513232770914991</v>
      </c>
      <c r="AT11271">
        <v>-0.15815918284284289</v>
      </c>
      <c r="AU11271">
        <v>-1.0996881716463069E-2</v>
      </c>
    </row>
    <row r="11272" spans="1:47" ht="13.8" x14ac:dyDescent="0.25">
      <c r="A11272" s="2" t="str">
        <f t="shared" si="882"/>
        <v>CB7 Additional Action PathwayUnited KingdomSurface transportBusBEVAdditional operating expenditure</v>
      </c>
      <c r="B11272" t="str">
        <f t="shared" si="881"/>
        <v>CB7 Additional Action Pathway</v>
      </c>
      <c r="C11272" t="s">
        <v>108</v>
      </c>
      <c r="D11272" t="s">
        <v>1256</v>
      </c>
      <c r="E11272" t="s">
        <v>1600</v>
      </c>
      <c r="F11272" t="s">
        <v>95</v>
      </c>
      <c r="G11272" t="s">
        <v>49</v>
      </c>
      <c r="H11272" t="s">
        <v>238</v>
      </c>
      <c r="I11272"/>
      <c r="J11272" t="s">
        <v>1441</v>
      </c>
      <c r="K11272"/>
      <c r="L11272"/>
      <c r="M11272"/>
      <c r="N11272"/>
      <c r="O11272" t="s">
        <v>1442</v>
      </c>
      <c r="P11272" t="s">
        <v>180</v>
      </c>
      <c r="Q11272" t="s">
        <v>97</v>
      </c>
      <c r="R11272">
        <v>-1.856132543579541</v>
      </c>
      <c r="S11272">
        <v>-8.7847908755292927</v>
      </c>
      <c r="T11272">
        <v>-20.94948139267002</v>
      </c>
      <c r="U11272">
        <v>-20.76079103859626</v>
      </c>
      <c r="V11272">
        <v>-21.693215457275489</v>
      </c>
      <c r="W11272">
        <v>-29.71364574785051</v>
      </c>
      <c r="X11272">
        <v>-37.413056041084303</v>
      </c>
      <c r="Y11272">
        <v>-48.979962693607767</v>
      </c>
      <c r="Z11272">
        <v>-66.935895097298868</v>
      </c>
      <c r="AA11272">
        <v>-82.958378825723244</v>
      </c>
      <c r="AB11272">
        <v>-98.620772068197169</v>
      </c>
      <c r="AC11272">
        <v>-113.1663657888967</v>
      </c>
      <c r="AD11272">
        <v>-129.23390738384069</v>
      </c>
      <c r="AE11272">
        <v>-144.9328280289642</v>
      </c>
      <c r="AF11272">
        <v>-160.7265934617846</v>
      </c>
      <c r="AG11272">
        <v>-177.12254362259529</v>
      </c>
      <c r="AH11272">
        <v>-196.06488497404649</v>
      </c>
      <c r="AI11272">
        <v>-215.11002323373401</v>
      </c>
      <c r="AJ11272">
        <v>-235.09513798603851</v>
      </c>
      <c r="AK11272">
        <v>-259.01566641143279</v>
      </c>
      <c r="AL11272">
        <v>-277.54747313096311</v>
      </c>
      <c r="AM11272">
        <v>-294.45867226271008</v>
      </c>
      <c r="AN11272">
        <v>-310.33437574368293</v>
      </c>
      <c r="AO11272">
        <v>-322.95161395077702</v>
      </c>
      <c r="AP11272">
        <v>-334.54468858128632</v>
      </c>
      <c r="AQ11272">
        <v>-344.91320599445407</v>
      </c>
      <c r="AR11272">
        <v>-356.43114278622159</v>
      </c>
      <c r="AS11272">
        <v>-366.55358612695562</v>
      </c>
      <c r="AT11272">
        <v>-376.27316877995747</v>
      </c>
      <c r="AU11272">
        <v>-384.4351884675134</v>
      </c>
    </row>
    <row r="11273" spans="1:47" ht="13.8" x14ac:dyDescent="0.25">
      <c r="A11273" s="2" t="str">
        <f t="shared" si="882"/>
        <v>CB7 Additional Action PathwayUnited KingdomSurface transportBusBEV + ERSAdditional operating expenditure</v>
      </c>
      <c r="B11273" t="str">
        <f t="shared" si="881"/>
        <v>CB7 Additional Action Pathway</v>
      </c>
      <c r="C11273" t="s">
        <v>108</v>
      </c>
      <c r="D11273" t="s">
        <v>1256</v>
      </c>
      <c r="E11273" t="s">
        <v>1601</v>
      </c>
      <c r="F11273" t="s">
        <v>95</v>
      </c>
      <c r="G11273" t="s">
        <v>49</v>
      </c>
      <c r="H11273" t="s">
        <v>238</v>
      </c>
      <c r="I11273"/>
      <c r="J11273" t="s">
        <v>1441</v>
      </c>
      <c r="K11273"/>
      <c r="L11273"/>
      <c r="M11273"/>
      <c r="N11273"/>
      <c r="O11273" t="s">
        <v>1482</v>
      </c>
      <c r="P11273" t="s">
        <v>180</v>
      </c>
      <c r="Q11273" t="s">
        <v>97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>
        <v>0</v>
      </c>
      <c r="AH11273">
        <v>0</v>
      </c>
      <c r="AI11273">
        <v>0</v>
      </c>
      <c r="AJ11273">
        <v>0</v>
      </c>
      <c r="AK11273">
        <v>0</v>
      </c>
      <c r="AL11273">
        <v>0</v>
      </c>
      <c r="AM11273">
        <v>0</v>
      </c>
      <c r="AN11273">
        <v>0</v>
      </c>
      <c r="AO11273">
        <v>0</v>
      </c>
      <c r="AP11273">
        <v>0</v>
      </c>
      <c r="AQ11273">
        <v>0</v>
      </c>
      <c r="AR11273">
        <v>0</v>
      </c>
      <c r="AS11273">
        <v>0</v>
      </c>
      <c r="AT11273">
        <v>0</v>
      </c>
      <c r="AU11273">
        <v>0</v>
      </c>
    </row>
    <row r="11274" spans="1:47" ht="13.8" x14ac:dyDescent="0.25">
      <c r="A11274" s="2" t="str">
        <f t="shared" si="882"/>
        <v>CB7 Additional Action PathwayUnited KingdomSurface transportBusH2FC REEVAdditional operating expenditure</v>
      </c>
      <c r="B11274" t="str">
        <f t="shared" si="881"/>
        <v>CB7 Additional Action Pathway</v>
      </c>
      <c r="C11274" t="s">
        <v>108</v>
      </c>
      <c r="D11274" t="s">
        <v>1256</v>
      </c>
      <c r="E11274" t="s">
        <v>1602</v>
      </c>
      <c r="F11274" t="s">
        <v>95</v>
      </c>
      <c r="G11274" t="s">
        <v>49</v>
      </c>
      <c r="H11274" t="s">
        <v>238</v>
      </c>
      <c r="I11274"/>
      <c r="J11274" t="s">
        <v>1441</v>
      </c>
      <c r="K11274"/>
      <c r="L11274"/>
      <c r="M11274"/>
      <c r="N11274"/>
      <c r="O11274" t="s">
        <v>1484</v>
      </c>
      <c r="P11274" t="s">
        <v>180</v>
      </c>
      <c r="Q11274" t="s">
        <v>97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>
        <v>0</v>
      </c>
      <c r="AH11274">
        <v>0</v>
      </c>
      <c r="AI11274">
        <v>0</v>
      </c>
      <c r="AJ11274">
        <v>0</v>
      </c>
      <c r="AK11274">
        <v>0</v>
      </c>
      <c r="AL11274">
        <v>0</v>
      </c>
      <c r="AM11274">
        <v>0</v>
      </c>
      <c r="AN11274">
        <v>0</v>
      </c>
      <c r="AO11274">
        <v>0</v>
      </c>
      <c r="AP11274">
        <v>0</v>
      </c>
      <c r="AQ11274">
        <v>0</v>
      </c>
      <c r="AR11274">
        <v>0</v>
      </c>
      <c r="AS11274">
        <v>0</v>
      </c>
      <c r="AT11274">
        <v>0</v>
      </c>
      <c r="AU11274">
        <v>0</v>
      </c>
    </row>
    <row r="11275" spans="1:47" ht="13.8" x14ac:dyDescent="0.25">
      <c r="A11275" s="2" t="str">
        <f t="shared" si="882"/>
        <v>CB7 Additional Action PathwayUnited KingdomSurface transportBusH2FC + ERSAdditional operating expenditure</v>
      </c>
      <c r="B11275" t="str">
        <f t="shared" si="881"/>
        <v>CB7 Additional Action Pathway</v>
      </c>
      <c r="C11275" t="s">
        <v>108</v>
      </c>
      <c r="D11275" t="s">
        <v>1256</v>
      </c>
      <c r="E11275" t="s">
        <v>1603</v>
      </c>
      <c r="F11275" t="s">
        <v>95</v>
      </c>
      <c r="G11275" t="s">
        <v>49</v>
      </c>
      <c r="H11275" t="s">
        <v>238</v>
      </c>
      <c r="I11275"/>
      <c r="J11275" t="s">
        <v>1441</v>
      </c>
      <c r="K11275"/>
      <c r="L11275"/>
      <c r="M11275"/>
      <c r="N11275"/>
      <c r="O11275" t="s">
        <v>1485</v>
      </c>
      <c r="P11275" t="s">
        <v>180</v>
      </c>
      <c r="Q11275" t="s">
        <v>97</v>
      </c>
      <c r="R11275">
        <v>0</v>
      </c>
      <c r="S11275">
        <v>0</v>
      </c>
      <c r="T11275">
        <v>0</v>
      </c>
      <c r="U11275">
        <v>0</v>
      </c>
      <c r="V11275">
        <v>0</v>
      </c>
      <c r="W11275">
        <v>0</v>
      </c>
      <c r="X11275">
        <v>0</v>
      </c>
      <c r="Y11275">
        <v>0</v>
      </c>
      <c r="Z11275">
        <v>0</v>
      </c>
      <c r="AA11275">
        <v>0</v>
      </c>
      <c r="AB11275">
        <v>0</v>
      </c>
      <c r="AC11275">
        <v>0</v>
      </c>
      <c r="AD11275">
        <v>0</v>
      </c>
      <c r="AE11275">
        <v>0</v>
      </c>
      <c r="AF11275">
        <v>0</v>
      </c>
      <c r="AG11275">
        <v>0</v>
      </c>
      <c r="AH11275">
        <v>0</v>
      </c>
      <c r="AI11275">
        <v>0</v>
      </c>
      <c r="AJ11275">
        <v>0</v>
      </c>
      <c r="AK11275">
        <v>0</v>
      </c>
      <c r="AL11275">
        <v>0</v>
      </c>
      <c r="AM11275">
        <v>0</v>
      </c>
      <c r="AN11275">
        <v>0</v>
      </c>
      <c r="AO11275">
        <v>0</v>
      </c>
      <c r="AP11275">
        <v>0</v>
      </c>
      <c r="AQ11275">
        <v>0</v>
      </c>
      <c r="AR11275">
        <v>0</v>
      </c>
      <c r="AS11275">
        <v>0</v>
      </c>
      <c r="AT11275">
        <v>0</v>
      </c>
      <c r="AU11275">
        <v>0</v>
      </c>
    </row>
    <row r="11276" spans="1:47" ht="13.8" x14ac:dyDescent="0.25">
      <c r="A11276" s="2" t="str">
        <f t="shared" si="882"/>
        <v>CB7 Additional Action PathwayUnited KingdomSurface transportBusBiofuelsAdditional operating expenditure</v>
      </c>
      <c r="B11276" t="str">
        <f t="shared" si="881"/>
        <v>CB7 Additional Action Pathway</v>
      </c>
      <c r="C11276" t="s">
        <v>108</v>
      </c>
      <c r="D11276" t="s">
        <v>1256</v>
      </c>
      <c r="E11276" t="s">
        <v>1604</v>
      </c>
      <c r="F11276" t="s">
        <v>95</v>
      </c>
      <c r="G11276" t="s">
        <v>49</v>
      </c>
      <c r="H11276" t="s">
        <v>238</v>
      </c>
      <c r="I11276"/>
      <c r="J11276" t="s">
        <v>1321</v>
      </c>
      <c r="K11276"/>
      <c r="L11276"/>
      <c r="M11276"/>
      <c r="N11276"/>
      <c r="O11276" t="s">
        <v>1321</v>
      </c>
      <c r="P11276" t="s">
        <v>180</v>
      </c>
      <c r="Q11276" t="s">
        <v>97</v>
      </c>
      <c r="R11276">
        <v>0</v>
      </c>
      <c r="S11276">
        <v>0</v>
      </c>
      <c r="T11276">
        <v>0</v>
      </c>
      <c r="U11276">
        <v>-3.7981331537931602E-2</v>
      </c>
      <c r="V11276">
        <v>-0.91799245245863759</v>
      </c>
      <c r="W11276">
        <v>-1.2684394096509719</v>
      </c>
      <c r="X11276">
        <v>-1.885777374688935</v>
      </c>
      <c r="Y11276">
        <v>-1.9574552160963901</v>
      </c>
      <c r="Z11276">
        <v>-1.727411967079755</v>
      </c>
      <c r="AA11276">
        <v>-0.84941064716955594</v>
      </c>
      <c r="AB11276">
        <v>-0.1110736773414835</v>
      </c>
      <c r="AC11276">
        <v>1.359452990901739</v>
      </c>
      <c r="AD11276">
        <v>1.10778364526036</v>
      </c>
      <c r="AE11276">
        <v>0.82684307463101803</v>
      </c>
      <c r="AF11276">
        <v>0.64198309832793221</v>
      </c>
      <c r="AG11276">
        <v>0.64710034546461159</v>
      </c>
      <c r="AH11276">
        <v>0.8122446812959403</v>
      </c>
      <c r="AI11276">
        <v>1.172108667616415</v>
      </c>
      <c r="AJ11276">
        <v>1.577197604565312</v>
      </c>
      <c r="AK11276">
        <v>2.075781923160525</v>
      </c>
      <c r="AL11276">
        <v>1.790170469576259</v>
      </c>
      <c r="AM11276">
        <v>1.281408701903054</v>
      </c>
      <c r="AN11276">
        <v>0.78177404051460719</v>
      </c>
      <c r="AO11276">
        <v>0.24721107811529919</v>
      </c>
      <c r="AP11276">
        <v>-0.86892372853164979</v>
      </c>
      <c r="AQ11276">
        <v>-2.2452388791736202</v>
      </c>
      <c r="AR11276">
        <v>-3.9877484902396438</v>
      </c>
      <c r="AS11276">
        <v>-5.9874774712055654</v>
      </c>
      <c r="AT11276">
        <v>-8.2459365157760018</v>
      </c>
      <c r="AU11276">
        <v>-10.641036516866359</v>
      </c>
    </row>
    <row r="11277" spans="1:47" ht="13.8" x14ac:dyDescent="0.25">
      <c r="A11277" s="2" t="str">
        <f t="shared" si="882"/>
        <v>CB7 Additional Action PathwayUnited KingdomSurface transportBusEco-drivingAdditional operating expenditure</v>
      </c>
      <c r="B11277" t="str">
        <f t="shared" si="881"/>
        <v>CB7 Additional Action Pathway</v>
      </c>
      <c r="C11277" t="s">
        <v>108</v>
      </c>
      <c r="D11277" t="s">
        <v>1256</v>
      </c>
      <c r="E11277" t="s">
        <v>1605</v>
      </c>
      <c r="F11277" t="s">
        <v>95</v>
      </c>
      <c r="G11277" t="s">
        <v>49</v>
      </c>
      <c r="H11277" t="s">
        <v>238</v>
      </c>
      <c r="I11277"/>
      <c r="J11277" t="s">
        <v>1445</v>
      </c>
      <c r="K11277"/>
      <c r="L11277"/>
      <c r="M11277"/>
      <c r="N11277"/>
      <c r="O11277" t="s">
        <v>1448</v>
      </c>
      <c r="P11277" t="s">
        <v>180</v>
      </c>
      <c r="Q11277" t="s">
        <v>97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>
        <v>0</v>
      </c>
      <c r="AH11277">
        <v>0</v>
      </c>
      <c r="AI11277">
        <v>0</v>
      </c>
      <c r="AJ11277">
        <v>0</v>
      </c>
      <c r="AK11277">
        <v>0</v>
      </c>
      <c r="AL11277">
        <v>0</v>
      </c>
      <c r="AM11277">
        <v>0</v>
      </c>
      <c r="AN11277">
        <v>0</v>
      </c>
      <c r="AO11277">
        <v>0</v>
      </c>
      <c r="AP11277">
        <v>0</v>
      </c>
      <c r="AQ11277">
        <v>0</v>
      </c>
      <c r="AR11277">
        <v>0</v>
      </c>
      <c r="AS11277">
        <v>0</v>
      </c>
      <c r="AT11277">
        <v>0</v>
      </c>
      <c r="AU11277">
        <v>0</v>
      </c>
    </row>
    <row r="11278" spans="1:47" ht="13.8" x14ac:dyDescent="0.25">
      <c r="A11278" s="2" t="str">
        <f t="shared" si="882"/>
        <v>CB7 Additional Action PathwayUnited KingdomSurface transportBusDemand reductionAdditional operating expenditure</v>
      </c>
      <c r="B11278" t="str">
        <f t="shared" si="881"/>
        <v>CB7 Additional Action Pathway</v>
      </c>
      <c r="C11278" t="s">
        <v>108</v>
      </c>
      <c r="D11278" t="s">
        <v>1256</v>
      </c>
      <c r="E11278" t="s">
        <v>1549</v>
      </c>
      <c r="F11278" t="s">
        <v>95</v>
      </c>
      <c r="G11278" t="s">
        <v>49</v>
      </c>
      <c r="H11278" t="s">
        <v>238</v>
      </c>
      <c r="I11278"/>
      <c r="J11278" t="s">
        <v>1445</v>
      </c>
      <c r="K11278"/>
      <c r="L11278"/>
      <c r="M11278"/>
      <c r="N11278"/>
      <c r="O11278" t="s">
        <v>1446</v>
      </c>
      <c r="P11278" t="s">
        <v>180</v>
      </c>
      <c r="Q11278" t="s">
        <v>97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>
        <v>0</v>
      </c>
      <c r="AH11278">
        <v>0</v>
      </c>
      <c r="AI11278">
        <v>0</v>
      </c>
      <c r="AJ11278">
        <v>0</v>
      </c>
      <c r="AK11278">
        <v>0</v>
      </c>
      <c r="AL11278">
        <v>0</v>
      </c>
      <c r="AM11278">
        <v>0</v>
      </c>
      <c r="AN11278">
        <v>0</v>
      </c>
      <c r="AO11278">
        <v>0</v>
      </c>
      <c r="AP11278">
        <v>0</v>
      </c>
      <c r="AQ11278">
        <v>0</v>
      </c>
      <c r="AR11278">
        <v>0</v>
      </c>
      <c r="AS11278">
        <v>0</v>
      </c>
      <c r="AT11278">
        <v>0</v>
      </c>
      <c r="AU11278">
        <v>0</v>
      </c>
    </row>
    <row r="11279" spans="1:47" ht="13.8" x14ac:dyDescent="0.25">
      <c r="A11279" s="2" t="str">
        <f t="shared" si="882"/>
        <v>CB7 Additional Action PathwayUnited KingdomSurface transportBusSpeed limitingAdditional operating expenditure</v>
      </c>
      <c r="B11279" t="str">
        <f t="shared" si="881"/>
        <v>CB7 Additional Action Pathway</v>
      </c>
      <c r="C11279" t="s">
        <v>108</v>
      </c>
      <c r="D11279" t="s">
        <v>1256</v>
      </c>
      <c r="E11279" t="s">
        <v>1606</v>
      </c>
      <c r="F11279" t="s">
        <v>95</v>
      </c>
      <c r="G11279" t="s">
        <v>49</v>
      </c>
      <c r="H11279" t="s">
        <v>238</v>
      </c>
      <c r="I11279"/>
      <c r="J11279" t="s">
        <v>1445</v>
      </c>
      <c r="K11279"/>
      <c r="L11279"/>
      <c r="M11279"/>
      <c r="N11279"/>
      <c r="O11279" t="s">
        <v>1450</v>
      </c>
      <c r="P11279" t="s">
        <v>180</v>
      </c>
      <c r="Q11279" t="s">
        <v>97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>
        <v>0</v>
      </c>
      <c r="AH11279">
        <v>0</v>
      </c>
      <c r="AI11279">
        <v>0</v>
      </c>
      <c r="AJ11279">
        <v>0</v>
      </c>
      <c r="AK11279">
        <v>0</v>
      </c>
      <c r="AL11279">
        <v>0</v>
      </c>
      <c r="AM11279">
        <v>0</v>
      </c>
      <c r="AN11279">
        <v>0</v>
      </c>
      <c r="AO11279">
        <v>0</v>
      </c>
      <c r="AP11279">
        <v>0</v>
      </c>
      <c r="AQ11279">
        <v>0</v>
      </c>
      <c r="AR11279">
        <v>0</v>
      </c>
      <c r="AS11279">
        <v>0</v>
      </c>
      <c r="AT11279">
        <v>0</v>
      </c>
      <c r="AU11279">
        <v>0</v>
      </c>
    </row>
    <row r="11280" spans="1:47" ht="13.8" x14ac:dyDescent="0.25">
      <c r="A11280" s="2" t="str">
        <f t="shared" si="882"/>
        <v>CB7 Additional Action PathwayUnited KingdomSurface transportCarAverage ICE / HEVAdditional capital expenditure annualised</v>
      </c>
      <c r="B11280" t="str">
        <f t="shared" si="881"/>
        <v>CB7 Additional Action Pathway</v>
      </c>
      <c r="C11280" t="s">
        <v>108</v>
      </c>
      <c r="D11280" t="s">
        <v>1256</v>
      </c>
      <c r="E11280" t="s">
        <v>1543</v>
      </c>
      <c r="F11280" t="s">
        <v>95</v>
      </c>
      <c r="G11280" t="s">
        <v>49</v>
      </c>
      <c r="H11280" t="s">
        <v>239</v>
      </c>
      <c r="I11280" t="s">
        <v>1434</v>
      </c>
      <c r="J11280" t="s">
        <v>1435</v>
      </c>
      <c r="K11280"/>
      <c r="L11280"/>
      <c r="M11280"/>
      <c r="N11280"/>
      <c r="O11280" t="s">
        <v>1436</v>
      </c>
      <c r="P11280" t="s">
        <v>1147</v>
      </c>
      <c r="Q11280" t="s">
        <v>97</v>
      </c>
      <c r="R11280">
        <v>-72.552307457692322</v>
      </c>
      <c r="S11280">
        <v>-99.075752398545205</v>
      </c>
      <c r="T11280">
        <v>-122.0549353524549</v>
      </c>
      <c r="U11280">
        <v>-126.6787148084035</v>
      </c>
      <c r="V11280">
        <v>-131.2636909646323</v>
      </c>
      <c r="W11280">
        <v>-104.3594026790918</v>
      </c>
      <c r="X11280">
        <v>-74.756031659720918</v>
      </c>
      <c r="Y11280">
        <v>-49.74654436954917</v>
      </c>
      <c r="Z11280">
        <v>-29.08981056937353</v>
      </c>
      <c r="AA11280">
        <v>-25.90483906402515</v>
      </c>
      <c r="AB11280">
        <v>-22.951228776664731</v>
      </c>
      <c r="AC11280">
        <v>-20.531799405721099</v>
      </c>
      <c r="AD11280">
        <v>-17.202141904965369</v>
      </c>
      <c r="AE11280">
        <v>-13.171601649562369</v>
      </c>
      <c r="AF11280">
        <v>9.7140269855108947</v>
      </c>
      <c r="AG11280">
        <v>39.438240450682969</v>
      </c>
      <c r="AH11280">
        <v>65.961685391535838</v>
      </c>
      <c r="AI11280">
        <v>88.940868345445523</v>
      </c>
      <c r="AJ11280">
        <v>93.564647801394159</v>
      </c>
      <c r="AK11280">
        <v>98.312609363835008</v>
      </c>
      <c r="AL11280">
        <v>72.015815026915021</v>
      </c>
      <c r="AM11280">
        <v>43.078347854577871</v>
      </c>
      <c r="AN11280">
        <v>18.863090902832688</v>
      </c>
      <c r="AO11280">
        <v>0</v>
      </c>
      <c r="AP11280">
        <v>0</v>
      </c>
      <c r="AQ11280">
        <v>0</v>
      </c>
      <c r="AR11280">
        <v>0</v>
      </c>
      <c r="AS11280">
        <v>0</v>
      </c>
      <c r="AT11280">
        <v>0</v>
      </c>
      <c r="AU11280">
        <v>0</v>
      </c>
    </row>
    <row r="11281" spans="1:47" ht="13.8" x14ac:dyDescent="0.25">
      <c r="A11281" s="2" t="str">
        <f t="shared" si="882"/>
        <v>CB7 Additional Action PathwayUnited KingdomSurface transportCarAverage PHEVAdditional capital expenditure annualised</v>
      </c>
      <c r="B11281" t="str">
        <f t="shared" si="881"/>
        <v>CB7 Additional Action Pathway</v>
      </c>
      <c r="C11281" t="s">
        <v>108</v>
      </c>
      <c r="D11281" t="s">
        <v>1256</v>
      </c>
      <c r="E11281" t="s">
        <v>1544</v>
      </c>
      <c r="F11281" t="s">
        <v>95</v>
      </c>
      <c r="G11281" t="s">
        <v>49</v>
      </c>
      <c r="H11281" t="s">
        <v>239</v>
      </c>
      <c r="I11281" t="s">
        <v>1434</v>
      </c>
      <c r="J11281" t="s">
        <v>1438</v>
      </c>
      <c r="K11281"/>
      <c r="L11281"/>
      <c r="M11281"/>
      <c r="N11281"/>
      <c r="O11281" t="s">
        <v>1439</v>
      </c>
      <c r="P11281" t="s">
        <v>1147</v>
      </c>
      <c r="Q11281" t="s">
        <v>97</v>
      </c>
      <c r="R11281">
        <v>6.5746633122513138</v>
      </c>
      <c r="S11281">
        <v>8.76135656776529</v>
      </c>
      <c r="T11281">
        <v>13.25115699318882</v>
      </c>
      <c r="U11281">
        <v>18.209211506904062</v>
      </c>
      <c r="V11281">
        <v>24.54628065967346</v>
      </c>
      <c r="W11281">
        <v>29.750342051719912</v>
      </c>
      <c r="X11281">
        <v>37.220607151434201</v>
      </c>
      <c r="Y11281">
        <v>46.061069098853586</v>
      </c>
      <c r="Z11281">
        <v>54.588189886177872</v>
      </c>
      <c r="AA11281">
        <v>55.239231213394113</v>
      </c>
      <c r="AB11281">
        <v>55.559672412531071</v>
      </c>
      <c r="AC11281">
        <v>55.606803886466118</v>
      </c>
      <c r="AD11281">
        <v>55.626845626852493</v>
      </c>
      <c r="AE11281">
        <v>55.626519656183483</v>
      </c>
      <c r="AF11281">
        <v>53.544356149050223</v>
      </c>
      <c r="AG11281">
        <v>51.532641082331288</v>
      </c>
      <c r="AH11281">
        <v>49.524141180826803</v>
      </c>
      <c r="AI11281">
        <v>45.175911336749529</v>
      </c>
      <c r="AJ11281">
        <v>40.335363460142993</v>
      </c>
      <c r="AK11281">
        <v>34.090999856242668</v>
      </c>
      <c r="AL11281">
        <v>28.953946787515921</v>
      </c>
      <c r="AM11281">
        <v>21.527854463938901</v>
      </c>
      <c r="AN11281">
        <v>12.709641669821229</v>
      </c>
      <c r="AO11281">
        <v>4.0680218300117437</v>
      </c>
      <c r="AP11281">
        <v>3.1273377057916671</v>
      </c>
      <c r="AQ11281">
        <v>2.5240549988656471</v>
      </c>
      <c r="AR11281">
        <v>2.0308019445854311</v>
      </c>
      <c r="AS11281">
        <v>1.6197234216431109</v>
      </c>
      <c r="AT11281">
        <v>1.275181993788262</v>
      </c>
      <c r="AU11281">
        <v>0.99257007916655648</v>
      </c>
    </row>
    <row r="11282" spans="1:47" ht="13.8" x14ac:dyDescent="0.25">
      <c r="A11282" s="2" t="str">
        <f t="shared" si="882"/>
        <v>CB7 Additional Action PathwayUnited KingdomSurface transportCarBEVAdditional capital expenditure annualised</v>
      </c>
      <c r="B11282" t="str">
        <f t="shared" si="881"/>
        <v>CB7 Additional Action Pathway</v>
      </c>
      <c r="C11282" t="s">
        <v>108</v>
      </c>
      <c r="D11282" t="s">
        <v>1256</v>
      </c>
      <c r="E11282" t="s">
        <v>1545</v>
      </c>
      <c r="F11282" t="s">
        <v>95</v>
      </c>
      <c r="G11282" t="s">
        <v>49</v>
      </c>
      <c r="H11282" t="s">
        <v>239</v>
      </c>
      <c r="I11282" t="s">
        <v>1434</v>
      </c>
      <c r="J11282" t="s">
        <v>1441</v>
      </c>
      <c r="K11282"/>
      <c r="L11282"/>
      <c r="M11282"/>
      <c r="N11282"/>
      <c r="O11282" t="s">
        <v>1442</v>
      </c>
      <c r="P11282" t="s">
        <v>1147</v>
      </c>
      <c r="Q11282" t="s">
        <v>97</v>
      </c>
      <c r="R11282">
        <v>65.977644145440507</v>
      </c>
      <c r="S11282">
        <v>90.314395830779489</v>
      </c>
      <c r="T11282">
        <v>108.80377835926561</v>
      </c>
      <c r="U11282">
        <v>129.30065797318761</v>
      </c>
      <c r="V11282">
        <v>153.7366864351481</v>
      </c>
      <c r="W11282">
        <v>232.6820215240806</v>
      </c>
      <c r="X11282">
        <v>364.85280395374429</v>
      </c>
      <c r="Y11282">
        <v>505.18717591987547</v>
      </c>
      <c r="Z11282">
        <v>664.23330588238741</v>
      </c>
      <c r="AA11282">
        <v>939.65419294362891</v>
      </c>
      <c r="AB11282">
        <v>1253.1778060588861</v>
      </c>
      <c r="AC11282">
        <v>1605.5376468289919</v>
      </c>
      <c r="AD11282">
        <v>1994.3277362291981</v>
      </c>
      <c r="AE11282">
        <v>2423.2787959121461</v>
      </c>
      <c r="AF11282">
        <v>2862.8680919967428</v>
      </c>
      <c r="AG11282">
        <v>3293.2748864128921</v>
      </c>
      <c r="AH11282">
        <v>3718.0229726646198</v>
      </c>
      <c r="AI11282">
        <v>4140.0009848567379</v>
      </c>
      <c r="AJ11282">
        <v>4561.0141876946273</v>
      </c>
      <c r="AK11282">
        <v>4989.9174567490682</v>
      </c>
      <c r="AL11282">
        <v>5191.8829587169284</v>
      </c>
      <c r="AM11282">
        <v>5347.6093377924653</v>
      </c>
      <c r="AN11282">
        <v>5506.5807140626666</v>
      </c>
      <c r="AO11282">
        <v>5662.5213129174999</v>
      </c>
      <c r="AP11282">
        <v>5715.7121551681903</v>
      </c>
      <c r="AQ11282">
        <v>5743.5343584264701</v>
      </c>
      <c r="AR11282">
        <v>5740.6379828504769</v>
      </c>
      <c r="AS11282">
        <v>5709.7540607678402</v>
      </c>
      <c r="AT11282">
        <v>5643.5832105755744</v>
      </c>
      <c r="AU11282">
        <v>5551.4655977336051</v>
      </c>
    </row>
    <row r="11283" spans="1:47" ht="13.8" x14ac:dyDescent="0.25">
      <c r="A11283" s="2" t="str">
        <f t="shared" si="882"/>
        <v>CB7 Additional Action PathwayUnited KingdomSurface transportCarBiofuelsAdditional capital expenditure annualised</v>
      </c>
      <c r="B11283" t="str">
        <f t="shared" si="881"/>
        <v>CB7 Additional Action Pathway</v>
      </c>
      <c r="C11283" t="s">
        <v>108</v>
      </c>
      <c r="D11283" t="s">
        <v>1256</v>
      </c>
      <c r="E11283" t="s">
        <v>1546</v>
      </c>
      <c r="F11283" t="s">
        <v>95</v>
      </c>
      <c r="G11283" t="s">
        <v>49</v>
      </c>
      <c r="H11283" t="s">
        <v>239</v>
      </c>
      <c r="I11283" t="s">
        <v>1434</v>
      </c>
      <c r="J11283" t="s">
        <v>1321</v>
      </c>
      <c r="K11283"/>
      <c r="L11283"/>
      <c r="M11283"/>
      <c r="N11283"/>
      <c r="O11283" t="s">
        <v>1321</v>
      </c>
      <c r="P11283" t="s">
        <v>1147</v>
      </c>
      <c r="Q11283" t="s">
        <v>97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>
        <v>0</v>
      </c>
      <c r="AH11283">
        <v>0</v>
      </c>
      <c r="AI11283">
        <v>0</v>
      </c>
      <c r="AJ11283">
        <v>0</v>
      </c>
      <c r="AK11283">
        <v>0</v>
      </c>
      <c r="AL11283">
        <v>0</v>
      </c>
      <c r="AM11283">
        <v>0</v>
      </c>
      <c r="AN11283">
        <v>0</v>
      </c>
      <c r="AO11283">
        <v>0</v>
      </c>
      <c r="AP11283">
        <v>0</v>
      </c>
      <c r="AQ11283">
        <v>0</v>
      </c>
      <c r="AR11283">
        <v>0</v>
      </c>
      <c r="AS11283">
        <v>0</v>
      </c>
      <c r="AT11283">
        <v>0</v>
      </c>
      <c r="AU11283">
        <v>0</v>
      </c>
    </row>
    <row r="11284" spans="1:47" ht="13.8" x14ac:dyDescent="0.25">
      <c r="A11284" s="2" t="str">
        <f t="shared" si="882"/>
        <v>CB7 Additional Action PathwayUnited KingdomSurface transportCarDemand reductionAdditional capital expenditure annualised</v>
      </c>
      <c r="B11284" t="str">
        <f t="shared" si="881"/>
        <v>CB7 Additional Action Pathway</v>
      </c>
      <c r="C11284" t="s">
        <v>108</v>
      </c>
      <c r="D11284" t="s">
        <v>1256</v>
      </c>
      <c r="E11284" t="s">
        <v>1547</v>
      </c>
      <c r="F11284" t="s">
        <v>95</v>
      </c>
      <c r="G11284" t="s">
        <v>49</v>
      </c>
      <c r="H11284" t="s">
        <v>239</v>
      </c>
      <c r="I11284" t="s">
        <v>1434</v>
      </c>
      <c r="J11284" t="s">
        <v>1445</v>
      </c>
      <c r="K11284"/>
      <c r="L11284"/>
      <c r="M11284"/>
      <c r="N11284"/>
      <c r="O11284" t="s">
        <v>1446</v>
      </c>
      <c r="P11284" t="s">
        <v>1147</v>
      </c>
      <c r="Q11284" t="s">
        <v>97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>
        <v>0</v>
      </c>
      <c r="AH11284">
        <v>0</v>
      </c>
      <c r="AI11284">
        <v>0</v>
      </c>
      <c r="AJ11284">
        <v>0</v>
      </c>
      <c r="AK11284">
        <v>0</v>
      </c>
      <c r="AL11284">
        <v>0</v>
      </c>
      <c r="AM11284">
        <v>0</v>
      </c>
      <c r="AN11284">
        <v>0</v>
      </c>
      <c r="AO11284">
        <v>0</v>
      </c>
      <c r="AP11284">
        <v>0</v>
      </c>
      <c r="AQ11284">
        <v>0</v>
      </c>
      <c r="AR11284">
        <v>0</v>
      </c>
      <c r="AS11284">
        <v>0</v>
      </c>
      <c r="AT11284">
        <v>0</v>
      </c>
      <c r="AU11284">
        <v>0</v>
      </c>
    </row>
    <row r="11285" spans="1:47" ht="13.8" x14ac:dyDescent="0.25">
      <c r="A11285" s="2" t="str">
        <f t="shared" si="882"/>
        <v>CB7 Additional Action PathwayUnited KingdomSurface transportCarEco-drivingAdditional capital expenditure annualised</v>
      </c>
      <c r="B11285" t="str">
        <f t="shared" si="881"/>
        <v>CB7 Additional Action Pathway</v>
      </c>
      <c r="C11285" t="s">
        <v>108</v>
      </c>
      <c r="D11285" t="s">
        <v>1256</v>
      </c>
      <c r="E11285" t="s">
        <v>1548</v>
      </c>
      <c r="F11285" t="s">
        <v>95</v>
      </c>
      <c r="G11285" t="s">
        <v>49</v>
      </c>
      <c r="H11285" t="s">
        <v>239</v>
      </c>
      <c r="I11285" t="s">
        <v>1434</v>
      </c>
      <c r="J11285" t="s">
        <v>1445</v>
      </c>
      <c r="K11285"/>
      <c r="L11285"/>
      <c r="M11285"/>
      <c r="N11285"/>
      <c r="O11285" t="s">
        <v>1448</v>
      </c>
      <c r="P11285" t="s">
        <v>1147</v>
      </c>
      <c r="Q11285" t="s">
        <v>97</v>
      </c>
      <c r="R11285">
        <v>0</v>
      </c>
      <c r="S11285">
        <v>0</v>
      </c>
      <c r="T11285">
        <v>0</v>
      </c>
      <c r="U11285">
        <v>0</v>
      </c>
      <c r="V11285">
        <v>0</v>
      </c>
      <c r="W11285">
        <v>0</v>
      </c>
      <c r="X11285">
        <v>0</v>
      </c>
      <c r="Y11285">
        <v>0</v>
      </c>
      <c r="Z11285">
        <v>0</v>
      </c>
      <c r="AA11285">
        <v>0</v>
      </c>
      <c r="AB11285">
        <v>0</v>
      </c>
      <c r="AC11285">
        <v>0</v>
      </c>
      <c r="AD11285">
        <v>0</v>
      </c>
      <c r="AE11285">
        <v>0</v>
      </c>
      <c r="AF11285">
        <v>0</v>
      </c>
      <c r="AG11285">
        <v>0</v>
      </c>
      <c r="AH11285">
        <v>0</v>
      </c>
      <c r="AI11285">
        <v>0</v>
      </c>
      <c r="AJ11285">
        <v>0</v>
      </c>
      <c r="AK11285">
        <v>0</v>
      </c>
      <c r="AL11285">
        <v>0</v>
      </c>
      <c r="AM11285">
        <v>0</v>
      </c>
      <c r="AN11285">
        <v>0</v>
      </c>
      <c r="AO11285">
        <v>0</v>
      </c>
      <c r="AP11285">
        <v>0</v>
      </c>
      <c r="AQ11285">
        <v>0</v>
      </c>
      <c r="AR11285">
        <v>0</v>
      </c>
      <c r="AS11285">
        <v>0</v>
      </c>
      <c r="AT11285">
        <v>0</v>
      </c>
      <c r="AU11285">
        <v>0</v>
      </c>
    </row>
    <row r="11286" spans="1:47" ht="13.8" x14ac:dyDescent="0.25">
      <c r="A11286" s="2" t="str">
        <f t="shared" si="882"/>
        <v>CB7 Additional Action PathwayUnited KingdomSurface transportCarSpeed limitingAdditional capital expenditure annualised</v>
      </c>
      <c r="B11286" t="str">
        <f t="shared" si="881"/>
        <v>CB7 Additional Action Pathway</v>
      </c>
      <c r="C11286" t="s">
        <v>108</v>
      </c>
      <c r="D11286" t="s">
        <v>1256</v>
      </c>
      <c r="E11286" t="s">
        <v>1549</v>
      </c>
      <c r="F11286" t="s">
        <v>95</v>
      </c>
      <c r="G11286" t="s">
        <v>49</v>
      </c>
      <c r="H11286" t="s">
        <v>239</v>
      </c>
      <c r="I11286" t="s">
        <v>1434</v>
      </c>
      <c r="J11286" t="s">
        <v>1445</v>
      </c>
      <c r="K11286"/>
      <c r="L11286"/>
      <c r="M11286"/>
      <c r="N11286"/>
      <c r="O11286" t="s">
        <v>1450</v>
      </c>
      <c r="P11286" t="s">
        <v>1147</v>
      </c>
      <c r="Q11286" t="s">
        <v>97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>
        <v>0</v>
      </c>
      <c r="AH11286">
        <v>0</v>
      </c>
      <c r="AI11286">
        <v>0</v>
      </c>
      <c r="AJ11286">
        <v>0</v>
      </c>
      <c r="AK11286">
        <v>0</v>
      </c>
      <c r="AL11286">
        <v>0</v>
      </c>
      <c r="AM11286">
        <v>0</v>
      </c>
      <c r="AN11286">
        <v>0</v>
      </c>
      <c r="AO11286">
        <v>0</v>
      </c>
      <c r="AP11286">
        <v>0</v>
      </c>
      <c r="AQ11286">
        <v>0</v>
      </c>
      <c r="AR11286">
        <v>0</v>
      </c>
      <c r="AS11286">
        <v>0</v>
      </c>
      <c r="AT11286">
        <v>0</v>
      </c>
      <c r="AU11286">
        <v>0</v>
      </c>
    </row>
    <row r="11287" spans="1:47" ht="13.8" x14ac:dyDescent="0.25">
      <c r="A11287" s="2" t="str">
        <f t="shared" si="882"/>
        <v>CB7 Additional Action PathwayUnited KingdomSurface transportCarAverage ICE / HEVAdditional capital expenditure annualised</v>
      </c>
      <c r="B11287" t="str">
        <f t="shared" si="881"/>
        <v>CB7 Additional Action Pathway</v>
      </c>
      <c r="C11287" t="s">
        <v>108</v>
      </c>
      <c r="D11287" t="s">
        <v>1256</v>
      </c>
      <c r="E11287" t="s">
        <v>1550</v>
      </c>
      <c r="F11287" t="s">
        <v>95</v>
      </c>
      <c r="G11287" t="s">
        <v>49</v>
      </c>
      <c r="H11287" t="s">
        <v>239</v>
      </c>
      <c r="I11287" t="s">
        <v>1452</v>
      </c>
      <c r="J11287" t="s">
        <v>1435</v>
      </c>
      <c r="K11287"/>
      <c r="L11287"/>
      <c r="M11287"/>
      <c r="N11287"/>
      <c r="O11287" t="s">
        <v>1436</v>
      </c>
      <c r="P11287" t="s">
        <v>1147</v>
      </c>
      <c r="Q11287" t="s">
        <v>97</v>
      </c>
      <c r="R11287">
        <v>-222.33898118177939</v>
      </c>
      <c r="S11287">
        <v>-286.58850505098383</v>
      </c>
      <c r="T11287">
        <v>-369.33088822606322</v>
      </c>
      <c r="U11287">
        <v>-382.56712149521502</v>
      </c>
      <c r="V11287">
        <v>-395.96803778345929</v>
      </c>
      <c r="W11287">
        <v>-401.07731757770762</v>
      </c>
      <c r="X11287">
        <v>-402.64469915127972</v>
      </c>
      <c r="Y11287">
        <v>-400.03867848857612</v>
      </c>
      <c r="Z11287">
        <v>-385.38428397220042</v>
      </c>
      <c r="AA11287">
        <v>-365.16394371795849</v>
      </c>
      <c r="AB11287">
        <v>-344.00379589961051</v>
      </c>
      <c r="AC11287">
        <v>-321.17453532723368</v>
      </c>
      <c r="AD11287">
        <v>-301.09690612111308</v>
      </c>
      <c r="AE11287">
        <v>-277.44966697041491</v>
      </c>
      <c r="AF11287">
        <v>-236.4527818695158</v>
      </c>
      <c r="AG11287">
        <v>-187.6786668273831</v>
      </c>
      <c r="AH11287">
        <v>-123.4291429581787</v>
      </c>
      <c r="AI11287">
        <v>-40.686759783099241</v>
      </c>
      <c r="AJ11287">
        <v>-27.450526513947509</v>
      </c>
      <c r="AK11287">
        <v>-14.032488424351181</v>
      </c>
      <c r="AL11287">
        <v>-7.3348396691145146</v>
      </c>
      <c r="AM11287">
        <v>-3.5588439019551261</v>
      </c>
      <c r="AN11287">
        <v>-1.2745246478474941</v>
      </c>
      <c r="AO11287">
        <v>0</v>
      </c>
      <c r="AP11287">
        <v>0</v>
      </c>
      <c r="AQ11287">
        <v>0</v>
      </c>
      <c r="AR11287">
        <v>0</v>
      </c>
      <c r="AS11287">
        <v>0</v>
      </c>
      <c r="AT11287">
        <v>0</v>
      </c>
      <c r="AU11287">
        <v>0</v>
      </c>
    </row>
    <row r="11288" spans="1:47" ht="13.8" x14ac:dyDescent="0.25">
      <c r="A11288" s="2" t="str">
        <f t="shared" si="882"/>
        <v>CB7 Additional Action PathwayUnited KingdomSurface transportCarAverage PHEVAdditional capital expenditure annualised</v>
      </c>
      <c r="B11288" t="str">
        <f t="shared" si="881"/>
        <v>CB7 Additional Action Pathway</v>
      </c>
      <c r="C11288" t="s">
        <v>108</v>
      </c>
      <c r="D11288" t="s">
        <v>1256</v>
      </c>
      <c r="E11288" t="s">
        <v>1551</v>
      </c>
      <c r="F11288" t="s">
        <v>95</v>
      </c>
      <c r="G11288" t="s">
        <v>49</v>
      </c>
      <c r="H11288" t="s">
        <v>239</v>
      </c>
      <c r="I11288" t="s">
        <v>1452</v>
      </c>
      <c r="J11288" t="s">
        <v>1438</v>
      </c>
      <c r="K11288"/>
      <c r="L11288"/>
      <c r="M11288"/>
      <c r="N11288"/>
      <c r="O11288" t="s">
        <v>1439</v>
      </c>
      <c r="P11288" t="s">
        <v>1147</v>
      </c>
      <c r="Q11288" t="s">
        <v>97</v>
      </c>
      <c r="R11288">
        <v>62.241189106432202</v>
      </c>
      <c r="S11288">
        <v>63.832012912407357</v>
      </c>
      <c r="T11288">
        <v>68.153843938763416</v>
      </c>
      <c r="U11288">
        <v>76.180151624950355</v>
      </c>
      <c r="V11288">
        <v>83.119108219957909</v>
      </c>
      <c r="W11288">
        <v>86.525546526179724</v>
      </c>
      <c r="X11288">
        <v>87.876626664204693</v>
      </c>
      <c r="Y11288">
        <v>88.450245038384693</v>
      </c>
      <c r="Z11288">
        <v>86.04540380366214</v>
      </c>
      <c r="AA11288">
        <v>81.712032273825187</v>
      </c>
      <c r="AB11288">
        <v>74.688280817155743</v>
      </c>
      <c r="AC11288">
        <v>65.445996718342968</v>
      </c>
      <c r="AD11288">
        <v>49.299682479951947</v>
      </c>
      <c r="AE11288">
        <v>43.886720250269988</v>
      </c>
      <c r="AF11288">
        <v>38.903298243305137</v>
      </c>
      <c r="AG11288">
        <v>34.437836938187118</v>
      </c>
      <c r="AH11288">
        <v>33.162226908697527</v>
      </c>
      <c r="AI11288">
        <v>29.085426617451809</v>
      </c>
      <c r="AJ11288">
        <v>21.2582293962469</v>
      </c>
      <c r="AK11288">
        <v>14.455854419504099</v>
      </c>
      <c r="AL11288">
        <v>11.155806416300701</v>
      </c>
      <c r="AM11288">
        <v>9.5312675562044529</v>
      </c>
      <c r="AN11288">
        <v>8.6085727766035394</v>
      </c>
      <c r="AO11288">
        <v>7.8060076037997312</v>
      </c>
      <c r="AP11288">
        <v>5.8791312315558688</v>
      </c>
      <c r="AQ11288">
        <v>4.6576866637228624</v>
      </c>
      <c r="AR11288">
        <v>3.677117375144149</v>
      </c>
      <c r="AS11288">
        <v>2.876243581769133</v>
      </c>
      <c r="AT11288">
        <v>2.2202113897102049</v>
      </c>
      <c r="AU11288">
        <v>1.6950832659328321</v>
      </c>
    </row>
    <row r="11289" spans="1:47" ht="13.8" x14ac:dyDescent="0.25">
      <c r="A11289" s="2" t="str">
        <f t="shared" si="882"/>
        <v>CB7 Additional Action PathwayUnited KingdomSurface transportCarBEVAdditional capital expenditure annualised</v>
      </c>
      <c r="B11289" t="str">
        <f t="shared" si="881"/>
        <v>CB7 Additional Action Pathway</v>
      </c>
      <c r="C11289" t="s">
        <v>108</v>
      </c>
      <c r="D11289" t="s">
        <v>1256</v>
      </c>
      <c r="E11289" t="s">
        <v>1543</v>
      </c>
      <c r="F11289" t="s">
        <v>95</v>
      </c>
      <c r="G11289" t="s">
        <v>49</v>
      </c>
      <c r="H11289" t="s">
        <v>239</v>
      </c>
      <c r="I11289" t="s">
        <v>1452</v>
      </c>
      <c r="J11289" t="s">
        <v>1441</v>
      </c>
      <c r="K11289"/>
      <c r="L11289"/>
      <c r="M11289"/>
      <c r="N11289"/>
      <c r="O11289" t="s">
        <v>1442</v>
      </c>
      <c r="P11289" t="s">
        <v>1147</v>
      </c>
      <c r="Q11289" t="s">
        <v>97</v>
      </c>
      <c r="R11289">
        <v>160.09779207534689</v>
      </c>
      <c r="S11289">
        <v>222.75649213857591</v>
      </c>
      <c r="T11289">
        <v>301.17704428729962</v>
      </c>
      <c r="U11289">
        <v>385.06129143125008</v>
      </c>
      <c r="V11289">
        <v>465.92516814102947</v>
      </c>
      <c r="W11289">
        <v>551.50848726618653</v>
      </c>
      <c r="X11289">
        <v>568.10170462789301</v>
      </c>
      <c r="Y11289">
        <v>543.16662365859077</v>
      </c>
      <c r="Z11289">
        <v>482.32786826894642</v>
      </c>
      <c r="AA11289">
        <v>520.91908139663542</v>
      </c>
      <c r="AB11289">
        <v>545.77487493956448</v>
      </c>
      <c r="AC11289">
        <v>562.53597805479137</v>
      </c>
      <c r="AD11289">
        <v>581.74975354611513</v>
      </c>
      <c r="AE11289">
        <v>578.65490740416828</v>
      </c>
      <c r="AF11289">
        <v>553.96896637682744</v>
      </c>
      <c r="AG11289">
        <v>516.6272908860069</v>
      </c>
      <c r="AH11289">
        <v>460.24711699418191</v>
      </c>
      <c r="AI11289">
        <v>385.43155699656529</v>
      </c>
      <c r="AJ11289">
        <v>298.66189213065212</v>
      </c>
      <c r="AK11289">
        <v>202.82500333703669</v>
      </c>
      <c r="AL11289">
        <v>-130.3242127253526</v>
      </c>
      <c r="AM11289">
        <v>-386.92160299046259</v>
      </c>
      <c r="AN11289">
        <v>-599.2403639983637</v>
      </c>
      <c r="AO11289">
        <v>-780.95304377294622</v>
      </c>
      <c r="AP11289">
        <v>-1061.8562756347169</v>
      </c>
      <c r="AQ11289">
        <v>-1320.411432340713</v>
      </c>
      <c r="AR11289">
        <v>-1565.1804940965339</v>
      </c>
      <c r="AS11289">
        <v>-1797.7240582405041</v>
      </c>
      <c r="AT11289">
        <v>-2022.058217850024</v>
      </c>
      <c r="AU11289">
        <v>-2237.0943511575169</v>
      </c>
    </row>
    <row r="11290" spans="1:47" ht="13.8" x14ac:dyDescent="0.25">
      <c r="A11290" s="2" t="str">
        <f t="shared" si="882"/>
        <v>CB7 Additional Action PathwayUnited KingdomSurface transportCarBiofuelsAdditional capital expenditure annualised</v>
      </c>
      <c r="B11290" t="str">
        <f t="shared" si="881"/>
        <v>CB7 Additional Action Pathway</v>
      </c>
      <c r="C11290" t="s">
        <v>108</v>
      </c>
      <c r="D11290" t="s">
        <v>1256</v>
      </c>
      <c r="E11290" t="s">
        <v>1552</v>
      </c>
      <c r="F11290" t="s">
        <v>95</v>
      </c>
      <c r="G11290" t="s">
        <v>49</v>
      </c>
      <c r="H11290" t="s">
        <v>239</v>
      </c>
      <c r="I11290" t="s">
        <v>1452</v>
      </c>
      <c r="J11290" t="s">
        <v>1321</v>
      </c>
      <c r="K11290"/>
      <c r="L11290"/>
      <c r="M11290"/>
      <c r="N11290"/>
      <c r="O11290" t="s">
        <v>1321</v>
      </c>
      <c r="P11290" t="s">
        <v>1147</v>
      </c>
      <c r="Q11290" t="s">
        <v>97</v>
      </c>
      <c r="R11290">
        <v>0</v>
      </c>
      <c r="S11290">
        <v>0</v>
      </c>
      <c r="T11290">
        <v>0</v>
      </c>
      <c r="U11290">
        <v>0</v>
      </c>
      <c r="V11290">
        <v>0</v>
      </c>
      <c r="W11290">
        <v>0</v>
      </c>
      <c r="X11290">
        <v>0</v>
      </c>
      <c r="Y11290">
        <v>0</v>
      </c>
      <c r="Z11290">
        <v>0</v>
      </c>
      <c r="AA11290">
        <v>0</v>
      </c>
      <c r="AB11290">
        <v>0</v>
      </c>
      <c r="AC11290">
        <v>0</v>
      </c>
      <c r="AD11290">
        <v>0</v>
      </c>
      <c r="AE11290">
        <v>0</v>
      </c>
      <c r="AF11290">
        <v>0</v>
      </c>
      <c r="AG11290">
        <v>0</v>
      </c>
      <c r="AH11290">
        <v>0</v>
      </c>
      <c r="AI11290">
        <v>0</v>
      </c>
      <c r="AJ11290">
        <v>0</v>
      </c>
      <c r="AK11290">
        <v>0</v>
      </c>
      <c r="AL11290">
        <v>0</v>
      </c>
      <c r="AM11290">
        <v>0</v>
      </c>
      <c r="AN11290">
        <v>0</v>
      </c>
      <c r="AO11290">
        <v>0</v>
      </c>
      <c r="AP11290">
        <v>0</v>
      </c>
      <c r="AQ11290">
        <v>0</v>
      </c>
      <c r="AR11290">
        <v>0</v>
      </c>
      <c r="AS11290">
        <v>0</v>
      </c>
      <c r="AT11290">
        <v>0</v>
      </c>
      <c r="AU11290">
        <v>0</v>
      </c>
    </row>
    <row r="11291" spans="1:47" ht="13.8" x14ac:dyDescent="0.25">
      <c r="A11291" s="2" t="str">
        <f t="shared" si="882"/>
        <v>CB7 Additional Action PathwayUnited KingdomSurface transportCarDemand reductionAdditional capital expenditure annualised</v>
      </c>
      <c r="B11291" t="str">
        <f t="shared" si="881"/>
        <v>CB7 Additional Action Pathway</v>
      </c>
      <c r="C11291" t="s">
        <v>108</v>
      </c>
      <c r="D11291" t="s">
        <v>1256</v>
      </c>
      <c r="E11291" t="s">
        <v>1553</v>
      </c>
      <c r="F11291" t="s">
        <v>95</v>
      </c>
      <c r="G11291" t="s">
        <v>49</v>
      </c>
      <c r="H11291" t="s">
        <v>239</v>
      </c>
      <c r="I11291" t="s">
        <v>1452</v>
      </c>
      <c r="J11291" t="s">
        <v>1445</v>
      </c>
      <c r="K11291"/>
      <c r="L11291"/>
      <c r="M11291"/>
      <c r="N11291"/>
      <c r="O11291" t="s">
        <v>1446</v>
      </c>
      <c r="P11291" t="s">
        <v>1147</v>
      </c>
      <c r="Q11291" t="s">
        <v>97</v>
      </c>
      <c r="R11291">
        <v>0</v>
      </c>
      <c r="S11291">
        <v>0</v>
      </c>
      <c r="T11291">
        <v>0</v>
      </c>
      <c r="U11291">
        <v>0</v>
      </c>
      <c r="V11291">
        <v>0</v>
      </c>
      <c r="W11291">
        <v>0</v>
      </c>
      <c r="X11291">
        <v>0</v>
      </c>
      <c r="Y11291">
        <v>0</v>
      </c>
      <c r="Z11291">
        <v>0</v>
      </c>
      <c r="AA11291">
        <v>0</v>
      </c>
      <c r="AB11291">
        <v>0</v>
      </c>
      <c r="AC11291">
        <v>0</v>
      </c>
      <c r="AD11291">
        <v>0</v>
      </c>
      <c r="AE11291">
        <v>0</v>
      </c>
      <c r="AF11291">
        <v>0</v>
      </c>
      <c r="AG11291">
        <v>0</v>
      </c>
      <c r="AH11291">
        <v>0</v>
      </c>
      <c r="AI11291">
        <v>0</v>
      </c>
      <c r="AJ11291">
        <v>0</v>
      </c>
      <c r="AK11291">
        <v>0</v>
      </c>
      <c r="AL11291">
        <v>0</v>
      </c>
      <c r="AM11291">
        <v>0</v>
      </c>
      <c r="AN11291">
        <v>0</v>
      </c>
      <c r="AO11291">
        <v>0</v>
      </c>
      <c r="AP11291">
        <v>0</v>
      </c>
      <c r="AQ11291">
        <v>0</v>
      </c>
      <c r="AR11291">
        <v>0</v>
      </c>
      <c r="AS11291">
        <v>0</v>
      </c>
      <c r="AT11291">
        <v>0</v>
      </c>
      <c r="AU11291">
        <v>0</v>
      </c>
    </row>
    <row r="11292" spans="1:47" ht="13.8" x14ac:dyDescent="0.25">
      <c r="A11292" s="2" t="str">
        <f t="shared" si="882"/>
        <v>CB7 Additional Action PathwayUnited KingdomSurface transportCarEco-drivingAdditional capital expenditure annualised</v>
      </c>
      <c r="B11292" t="str">
        <f t="shared" si="881"/>
        <v>CB7 Additional Action Pathway</v>
      </c>
      <c r="C11292" t="s">
        <v>108</v>
      </c>
      <c r="D11292" t="s">
        <v>1256</v>
      </c>
      <c r="E11292" t="s">
        <v>1554</v>
      </c>
      <c r="F11292" t="s">
        <v>95</v>
      </c>
      <c r="G11292" t="s">
        <v>49</v>
      </c>
      <c r="H11292" t="s">
        <v>239</v>
      </c>
      <c r="I11292" t="s">
        <v>1452</v>
      </c>
      <c r="J11292" t="s">
        <v>1445</v>
      </c>
      <c r="K11292"/>
      <c r="L11292"/>
      <c r="M11292"/>
      <c r="N11292"/>
      <c r="O11292" t="s">
        <v>1448</v>
      </c>
      <c r="P11292" t="s">
        <v>1147</v>
      </c>
      <c r="Q11292" t="s">
        <v>97</v>
      </c>
      <c r="R11292">
        <v>0</v>
      </c>
      <c r="S11292">
        <v>0</v>
      </c>
      <c r="T11292">
        <v>0</v>
      </c>
      <c r="U11292">
        <v>0</v>
      </c>
      <c r="V11292">
        <v>0</v>
      </c>
      <c r="W11292">
        <v>0</v>
      </c>
      <c r="X11292">
        <v>0</v>
      </c>
      <c r="Y11292">
        <v>0</v>
      </c>
      <c r="Z11292">
        <v>0</v>
      </c>
      <c r="AA11292">
        <v>0</v>
      </c>
      <c r="AB11292">
        <v>0</v>
      </c>
      <c r="AC11292">
        <v>0</v>
      </c>
      <c r="AD11292">
        <v>0</v>
      </c>
      <c r="AE11292">
        <v>0</v>
      </c>
      <c r="AF11292">
        <v>0</v>
      </c>
      <c r="AG11292">
        <v>0</v>
      </c>
      <c r="AH11292">
        <v>0</v>
      </c>
      <c r="AI11292">
        <v>0</v>
      </c>
      <c r="AJ11292">
        <v>0</v>
      </c>
      <c r="AK11292">
        <v>0</v>
      </c>
      <c r="AL11292">
        <v>0</v>
      </c>
      <c r="AM11292">
        <v>0</v>
      </c>
      <c r="AN11292">
        <v>0</v>
      </c>
      <c r="AO11292">
        <v>0</v>
      </c>
      <c r="AP11292">
        <v>0</v>
      </c>
      <c r="AQ11292">
        <v>0</v>
      </c>
      <c r="AR11292">
        <v>0</v>
      </c>
      <c r="AS11292">
        <v>0</v>
      </c>
      <c r="AT11292">
        <v>0</v>
      </c>
      <c r="AU11292">
        <v>0</v>
      </c>
    </row>
    <row r="11293" spans="1:47" ht="13.8" x14ac:dyDescent="0.25">
      <c r="A11293" s="2" t="str">
        <f t="shared" si="882"/>
        <v>CB7 Additional Action PathwayUnited KingdomSurface transportCarSpeed limitingAdditional capital expenditure annualised</v>
      </c>
      <c r="B11293" t="str">
        <f t="shared" si="881"/>
        <v>CB7 Additional Action Pathway</v>
      </c>
      <c r="C11293" t="s">
        <v>108</v>
      </c>
      <c r="D11293" t="s">
        <v>1256</v>
      </c>
      <c r="E11293" t="s">
        <v>1555</v>
      </c>
      <c r="F11293" t="s">
        <v>95</v>
      </c>
      <c r="G11293" t="s">
        <v>49</v>
      </c>
      <c r="H11293" t="s">
        <v>239</v>
      </c>
      <c r="I11293" t="s">
        <v>1452</v>
      </c>
      <c r="J11293" t="s">
        <v>1445</v>
      </c>
      <c r="K11293"/>
      <c r="L11293"/>
      <c r="M11293"/>
      <c r="N11293"/>
      <c r="O11293" t="s">
        <v>1450</v>
      </c>
      <c r="P11293" t="s">
        <v>1147</v>
      </c>
      <c r="Q11293" t="s">
        <v>97</v>
      </c>
      <c r="R11293">
        <v>0</v>
      </c>
      <c r="S11293">
        <v>0</v>
      </c>
      <c r="T11293">
        <v>0</v>
      </c>
      <c r="U11293">
        <v>0</v>
      </c>
      <c r="V11293">
        <v>0</v>
      </c>
      <c r="W11293">
        <v>0</v>
      </c>
      <c r="X11293">
        <v>0</v>
      </c>
      <c r="Y11293">
        <v>0</v>
      </c>
      <c r="Z11293">
        <v>0</v>
      </c>
      <c r="AA11293">
        <v>0</v>
      </c>
      <c r="AB11293">
        <v>0</v>
      </c>
      <c r="AC11293">
        <v>0</v>
      </c>
      <c r="AD11293">
        <v>0</v>
      </c>
      <c r="AE11293">
        <v>0</v>
      </c>
      <c r="AF11293">
        <v>0</v>
      </c>
      <c r="AG11293">
        <v>0</v>
      </c>
      <c r="AH11293">
        <v>0</v>
      </c>
      <c r="AI11293">
        <v>0</v>
      </c>
      <c r="AJ11293">
        <v>0</v>
      </c>
      <c r="AK11293">
        <v>0</v>
      </c>
      <c r="AL11293">
        <v>0</v>
      </c>
      <c r="AM11293">
        <v>0</v>
      </c>
      <c r="AN11293">
        <v>0</v>
      </c>
      <c r="AO11293">
        <v>0</v>
      </c>
      <c r="AP11293">
        <v>0</v>
      </c>
      <c r="AQ11293">
        <v>0</v>
      </c>
      <c r="AR11293">
        <v>0</v>
      </c>
      <c r="AS11293">
        <v>0</v>
      </c>
      <c r="AT11293">
        <v>0</v>
      </c>
      <c r="AU11293">
        <v>0</v>
      </c>
    </row>
    <row r="11294" spans="1:47" ht="13.8" x14ac:dyDescent="0.25">
      <c r="A11294" s="2" t="str">
        <f t="shared" si="882"/>
        <v>CB7 Additional Action PathwayUnited KingdomSurface transportCarAverage ICE / HEVAdditional capital expenditure annualised</v>
      </c>
      <c r="B11294" t="str">
        <f t="shared" si="881"/>
        <v>CB7 Additional Action Pathway</v>
      </c>
      <c r="C11294" t="s">
        <v>108</v>
      </c>
      <c r="D11294" t="s">
        <v>1256</v>
      </c>
      <c r="E11294" t="s">
        <v>1556</v>
      </c>
      <c r="F11294" t="s">
        <v>95</v>
      </c>
      <c r="G11294" t="s">
        <v>49</v>
      </c>
      <c r="H11294" t="s">
        <v>239</v>
      </c>
      <c r="I11294" t="s">
        <v>1459</v>
      </c>
      <c r="J11294" t="s">
        <v>1435</v>
      </c>
      <c r="K11294"/>
      <c r="L11294"/>
      <c r="M11294"/>
      <c r="N11294"/>
      <c r="O11294" t="s">
        <v>1436</v>
      </c>
      <c r="P11294" t="s">
        <v>1147</v>
      </c>
      <c r="Q11294" t="s">
        <v>97</v>
      </c>
      <c r="R11294">
        <v>-226.15846866960811</v>
      </c>
      <c r="S11294">
        <v>-299.00190710384493</v>
      </c>
      <c r="T11294">
        <v>-397.53120020902611</v>
      </c>
      <c r="U11294">
        <v>-418.29330089328118</v>
      </c>
      <c r="V11294">
        <v>-433.64791597765139</v>
      </c>
      <c r="W11294">
        <v>-462.67283363872292</v>
      </c>
      <c r="X11294">
        <v>-488.25112975749238</v>
      </c>
      <c r="Y11294">
        <v>-505.78939096408749</v>
      </c>
      <c r="Z11294">
        <v>-512.95832039825314</v>
      </c>
      <c r="AA11294">
        <v>-496.92147568477208</v>
      </c>
      <c r="AB11294">
        <v>-469.5631648070123</v>
      </c>
      <c r="AC11294">
        <v>-450.75507223242431</v>
      </c>
      <c r="AD11294">
        <v>-436.62857210713258</v>
      </c>
      <c r="AE11294">
        <v>-411.60573267844211</v>
      </c>
      <c r="AF11294">
        <v>-360.04242274928782</v>
      </c>
      <c r="AG11294">
        <v>-289.83205868043677</v>
      </c>
      <c r="AH11294">
        <v>-216.9886202461999</v>
      </c>
      <c r="AI11294">
        <v>-118.4593271410186</v>
      </c>
      <c r="AJ11294">
        <v>-97.697226456763516</v>
      </c>
      <c r="AK11294">
        <v>-82.230202042790211</v>
      </c>
      <c r="AL11294">
        <v>-53.128453767163009</v>
      </c>
      <c r="AM11294">
        <v>-27.441214834902109</v>
      </c>
      <c r="AN11294">
        <v>-9.7944969946060247</v>
      </c>
      <c r="AO11294">
        <v>0</v>
      </c>
      <c r="AP11294">
        <v>0</v>
      </c>
      <c r="AQ11294">
        <v>0</v>
      </c>
      <c r="AR11294">
        <v>0</v>
      </c>
      <c r="AS11294">
        <v>0</v>
      </c>
      <c r="AT11294">
        <v>0</v>
      </c>
      <c r="AU11294">
        <v>0</v>
      </c>
    </row>
    <row r="11295" spans="1:47" ht="13.8" x14ac:dyDescent="0.25">
      <c r="A11295" s="2" t="str">
        <f t="shared" si="882"/>
        <v>CB7 Additional Action PathwayUnited KingdomSurface transportCarAverage PHEVAdditional capital expenditure annualised</v>
      </c>
      <c r="B11295" t="str">
        <f t="shared" si="881"/>
        <v>CB7 Additional Action Pathway</v>
      </c>
      <c r="C11295" t="s">
        <v>108</v>
      </c>
      <c r="D11295" t="s">
        <v>1256</v>
      </c>
      <c r="E11295" t="s">
        <v>1557</v>
      </c>
      <c r="F11295" t="s">
        <v>95</v>
      </c>
      <c r="G11295" t="s">
        <v>49</v>
      </c>
      <c r="H11295" t="s">
        <v>239</v>
      </c>
      <c r="I11295" t="s">
        <v>1459</v>
      </c>
      <c r="J11295" t="s">
        <v>1438</v>
      </c>
      <c r="K11295"/>
      <c r="L11295"/>
      <c r="M11295"/>
      <c r="N11295"/>
      <c r="O11295" t="s">
        <v>1439</v>
      </c>
      <c r="P11295" t="s">
        <v>1147</v>
      </c>
      <c r="Q11295" t="s">
        <v>97</v>
      </c>
      <c r="R11295">
        <v>62.882344558952283</v>
      </c>
      <c r="S11295">
        <v>62.321456082751467</v>
      </c>
      <c r="T11295">
        <v>62.327545613099247</v>
      </c>
      <c r="U11295">
        <v>69.386543505628964</v>
      </c>
      <c r="V11295">
        <v>73.610027998917047</v>
      </c>
      <c r="W11295">
        <v>61.48106956690507</v>
      </c>
      <c r="X11295">
        <v>45.050704030323807</v>
      </c>
      <c r="Y11295">
        <v>27.88083809699642</v>
      </c>
      <c r="Z11295">
        <v>11.35241719441191</v>
      </c>
      <c r="AA11295">
        <v>2.1358823697520002</v>
      </c>
      <c r="AB11295">
        <v>-16.808042126500339</v>
      </c>
      <c r="AC11295">
        <v>-25.2906310692265</v>
      </c>
      <c r="AD11295">
        <v>-30.709856292808741</v>
      </c>
      <c r="AE11295">
        <v>-34.472363694153401</v>
      </c>
      <c r="AF11295">
        <v>-37.746690398676613</v>
      </c>
      <c r="AG11295">
        <v>-38.824545057300703</v>
      </c>
      <c r="AH11295">
        <v>-37.766044245743309</v>
      </c>
      <c r="AI11295">
        <v>-37.383366436142879</v>
      </c>
      <c r="AJ11295">
        <v>-44.12544844597997</v>
      </c>
      <c r="AK11295">
        <v>-48.110479026809742</v>
      </c>
      <c r="AL11295">
        <v>-35.811701439507381</v>
      </c>
      <c r="AM11295">
        <v>-19.333880732115031</v>
      </c>
      <c r="AN11295">
        <v>-2.1825114432285391</v>
      </c>
      <c r="AO11295">
        <v>11.863091894888941</v>
      </c>
      <c r="AP11295">
        <v>9.006876829049812</v>
      </c>
      <c r="AQ11295">
        <v>7.1804347139570321</v>
      </c>
      <c r="AR11295">
        <v>5.6982423103568847</v>
      </c>
      <c r="AS11295">
        <v>4.4755381154608118</v>
      </c>
      <c r="AT11295">
        <v>3.4645649876817641</v>
      </c>
      <c r="AU11295">
        <v>2.6465279696314719</v>
      </c>
    </row>
    <row r="11296" spans="1:47" ht="13.8" x14ac:dyDescent="0.25">
      <c r="A11296" s="2" t="str">
        <f t="shared" si="882"/>
        <v>CB7 Additional Action PathwayUnited KingdomSurface transportCarBEVAdditional capital expenditure annualised</v>
      </c>
      <c r="B11296" t="str">
        <f t="shared" si="881"/>
        <v>CB7 Additional Action Pathway</v>
      </c>
      <c r="C11296" t="s">
        <v>108</v>
      </c>
      <c r="D11296" t="s">
        <v>1256</v>
      </c>
      <c r="E11296" t="s">
        <v>1558</v>
      </c>
      <c r="F11296" t="s">
        <v>95</v>
      </c>
      <c r="G11296" t="s">
        <v>49</v>
      </c>
      <c r="H11296" t="s">
        <v>239</v>
      </c>
      <c r="I11296" t="s">
        <v>1459</v>
      </c>
      <c r="J11296" t="s">
        <v>1441</v>
      </c>
      <c r="K11296"/>
      <c r="L11296"/>
      <c r="M11296"/>
      <c r="N11296"/>
      <c r="O11296" t="s">
        <v>1442</v>
      </c>
      <c r="P11296" t="s">
        <v>1147</v>
      </c>
      <c r="Q11296" t="s">
        <v>97</v>
      </c>
      <c r="R11296">
        <v>163.27612411065499</v>
      </c>
      <c r="S11296">
        <v>236.68045102109241</v>
      </c>
      <c r="T11296">
        <v>335.20365459592591</v>
      </c>
      <c r="U11296">
        <v>437.95110054373652</v>
      </c>
      <c r="V11296">
        <v>516.97480961508757</v>
      </c>
      <c r="W11296">
        <v>471.55671593341378</v>
      </c>
      <c r="X11296">
        <v>284.08199569100202</v>
      </c>
      <c r="Y11296">
        <v>-40.229710662977944</v>
      </c>
      <c r="Z11296">
        <v>-494.13239116358352</v>
      </c>
      <c r="AA11296">
        <v>-987.35509496392422</v>
      </c>
      <c r="AB11296">
        <v>-1598.0056834999191</v>
      </c>
      <c r="AC11296">
        <v>-2311.2471088781749</v>
      </c>
      <c r="AD11296">
        <v>-3118.6714716401289</v>
      </c>
      <c r="AE11296">
        <v>-4044.0467234683319</v>
      </c>
      <c r="AF11296">
        <v>-5062.7057693556026</v>
      </c>
      <c r="AG11296">
        <v>-6111.2332121038517</v>
      </c>
      <c r="AH11296">
        <v>-7149.0962640843682</v>
      </c>
      <c r="AI11296">
        <v>-8202.2013736191566</v>
      </c>
      <c r="AJ11296">
        <v>-9279.6027179392277</v>
      </c>
      <c r="AK11296">
        <v>-10391.05962987746</v>
      </c>
      <c r="AL11296">
        <v>-11620.022334835039</v>
      </c>
      <c r="AM11296">
        <v>-12694.85647802142</v>
      </c>
      <c r="AN11296">
        <v>-13637.781928971581</v>
      </c>
      <c r="AO11296">
        <v>-14473.998079257761</v>
      </c>
      <c r="AP11296">
        <v>-15298.12914349136</v>
      </c>
      <c r="AQ11296">
        <v>-16009.942921818891</v>
      </c>
      <c r="AR11296">
        <v>-16620.201312116409</v>
      </c>
      <c r="AS11296">
        <v>-17138.846250337101</v>
      </c>
      <c r="AT11296">
        <v>-17562.78918378257</v>
      </c>
      <c r="AU11296">
        <v>-17908.99823304639</v>
      </c>
    </row>
    <row r="11297" spans="1:47" ht="13.8" x14ac:dyDescent="0.25">
      <c r="A11297" s="2" t="str">
        <f t="shared" si="882"/>
        <v>CB7 Additional Action PathwayUnited KingdomSurface transportCarBiofuelsAdditional capital expenditure annualised</v>
      </c>
      <c r="B11297" t="str">
        <f t="shared" si="881"/>
        <v>CB7 Additional Action Pathway</v>
      </c>
      <c r="C11297" t="s">
        <v>108</v>
      </c>
      <c r="D11297" t="s">
        <v>1256</v>
      </c>
      <c r="E11297" t="s">
        <v>1559</v>
      </c>
      <c r="F11297" t="s">
        <v>95</v>
      </c>
      <c r="G11297" t="s">
        <v>49</v>
      </c>
      <c r="H11297" t="s">
        <v>239</v>
      </c>
      <c r="I11297" t="s">
        <v>1459</v>
      </c>
      <c r="J11297" t="s">
        <v>1321</v>
      </c>
      <c r="K11297"/>
      <c r="L11297"/>
      <c r="M11297"/>
      <c r="N11297"/>
      <c r="O11297" t="s">
        <v>1321</v>
      </c>
      <c r="P11297" t="s">
        <v>1147</v>
      </c>
      <c r="Q11297" t="s">
        <v>97</v>
      </c>
      <c r="R11297">
        <v>0</v>
      </c>
      <c r="S11297">
        <v>0</v>
      </c>
      <c r="T11297">
        <v>0</v>
      </c>
      <c r="U11297">
        <v>0</v>
      </c>
      <c r="V11297">
        <v>0</v>
      </c>
      <c r="W11297">
        <v>0</v>
      </c>
      <c r="X11297">
        <v>0</v>
      </c>
      <c r="Y11297">
        <v>0</v>
      </c>
      <c r="Z11297">
        <v>0</v>
      </c>
      <c r="AA11297">
        <v>0</v>
      </c>
      <c r="AB11297">
        <v>0</v>
      </c>
      <c r="AC11297">
        <v>0</v>
      </c>
      <c r="AD11297">
        <v>0</v>
      </c>
      <c r="AE11297">
        <v>0</v>
      </c>
      <c r="AF11297">
        <v>0</v>
      </c>
      <c r="AG11297">
        <v>0</v>
      </c>
      <c r="AH11297">
        <v>0</v>
      </c>
      <c r="AI11297">
        <v>0</v>
      </c>
      <c r="AJ11297">
        <v>0</v>
      </c>
      <c r="AK11297">
        <v>0</v>
      </c>
      <c r="AL11297">
        <v>0</v>
      </c>
      <c r="AM11297">
        <v>0</v>
      </c>
      <c r="AN11297">
        <v>0</v>
      </c>
      <c r="AO11297">
        <v>0</v>
      </c>
      <c r="AP11297">
        <v>0</v>
      </c>
      <c r="AQ11297">
        <v>0</v>
      </c>
      <c r="AR11297">
        <v>0</v>
      </c>
      <c r="AS11297">
        <v>0</v>
      </c>
      <c r="AT11297">
        <v>0</v>
      </c>
      <c r="AU11297">
        <v>0</v>
      </c>
    </row>
    <row r="11298" spans="1:47" ht="13.8" x14ac:dyDescent="0.25">
      <c r="A11298" s="2" t="str">
        <f t="shared" si="882"/>
        <v>CB7 Additional Action PathwayUnited KingdomSurface transportCarDemand reductionAdditional capital expenditure annualised</v>
      </c>
      <c r="B11298" t="str">
        <f t="shared" si="881"/>
        <v>CB7 Additional Action Pathway</v>
      </c>
      <c r="C11298" t="s">
        <v>108</v>
      </c>
      <c r="D11298" t="s">
        <v>1256</v>
      </c>
      <c r="E11298" t="s">
        <v>1560</v>
      </c>
      <c r="F11298" t="s">
        <v>95</v>
      </c>
      <c r="G11298" t="s">
        <v>49</v>
      </c>
      <c r="H11298" t="s">
        <v>239</v>
      </c>
      <c r="I11298" t="s">
        <v>1459</v>
      </c>
      <c r="J11298" t="s">
        <v>1445</v>
      </c>
      <c r="K11298"/>
      <c r="L11298"/>
      <c r="M11298"/>
      <c r="N11298"/>
      <c r="O11298" t="s">
        <v>1446</v>
      </c>
      <c r="P11298" t="s">
        <v>1147</v>
      </c>
      <c r="Q11298" t="s">
        <v>97</v>
      </c>
      <c r="R11298">
        <v>0</v>
      </c>
      <c r="S11298">
        <v>0</v>
      </c>
      <c r="T11298">
        <v>0</v>
      </c>
      <c r="U11298">
        <v>0</v>
      </c>
      <c r="V11298">
        <v>0</v>
      </c>
      <c r="W11298">
        <v>0</v>
      </c>
      <c r="X11298">
        <v>0</v>
      </c>
      <c r="Y11298">
        <v>0</v>
      </c>
      <c r="Z11298">
        <v>0</v>
      </c>
      <c r="AA11298">
        <v>0</v>
      </c>
      <c r="AB11298">
        <v>0</v>
      </c>
      <c r="AC11298">
        <v>0</v>
      </c>
      <c r="AD11298">
        <v>0</v>
      </c>
      <c r="AE11298">
        <v>0</v>
      </c>
      <c r="AF11298">
        <v>0</v>
      </c>
      <c r="AG11298">
        <v>0</v>
      </c>
      <c r="AH11298">
        <v>0</v>
      </c>
      <c r="AI11298">
        <v>0</v>
      </c>
      <c r="AJ11298">
        <v>0</v>
      </c>
      <c r="AK11298">
        <v>0</v>
      </c>
      <c r="AL11298">
        <v>0</v>
      </c>
      <c r="AM11298">
        <v>0</v>
      </c>
      <c r="AN11298">
        <v>0</v>
      </c>
      <c r="AO11298">
        <v>0</v>
      </c>
      <c r="AP11298">
        <v>0</v>
      </c>
      <c r="AQ11298">
        <v>0</v>
      </c>
      <c r="AR11298">
        <v>0</v>
      </c>
      <c r="AS11298">
        <v>0</v>
      </c>
      <c r="AT11298">
        <v>0</v>
      </c>
      <c r="AU11298">
        <v>0</v>
      </c>
    </row>
    <row r="11299" spans="1:47" ht="13.8" x14ac:dyDescent="0.25">
      <c r="A11299" s="2" t="str">
        <f t="shared" si="882"/>
        <v>CB7 Additional Action PathwayUnited KingdomSurface transportCarEco-drivingAdditional capital expenditure annualised</v>
      </c>
      <c r="B11299" t="str">
        <f t="shared" si="881"/>
        <v>CB7 Additional Action Pathway</v>
      </c>
      <c r="C11299" t="s">
        <v>108</v>
      </c>
      <c r="D11299" t="s">
        <v>1256</v>
      </c>
      <c r="E11299" t="s">
        <v>1544</v>
      </c>
      <c r="F11299" t="s">
        <v>95</v>
      </c>
      <c r="G11299" t="s">
        <v>49</v>
      </c>
      <c r="H11299" t="s">
        <v>239</v>
      </c>
      <c r="I11299" t="s">
        <v>1459</v>
      </c>
      <c r="J11299" t="s">
        <v>1445</v>
      </c>
      <c r="K11299"/>
      <c r="L11299"/>
      <c r="M11299"/>
      <c r="N11299"/>
      <c r="O11299" t="s">
        <v>1448</v>
      </c>
      <c r="P11299" t="s">
        <v>1147</v>
      </c>
      <c r="Q11299" t="s">
        <v>97</v>
      </c>
      <c r="R11299">
        <v>0</v>
      </c>
      <c r="S11299">
        <v>0</v>
      </c>
      <c r="T11299">
        <v>0</v>
      </c>
      <c r="U11299">
        <v>0</v>
      </c>
      <c r="V11299">
        <v>0</v>
      </c>
      <c r="W11299">
        <v>0</v>
      </c>
      <c r="X11299">
        <v>0</v>
      </c>
      <c r="Y11299">
        <v>0</v>
      </c>
      <c r="Z11299">
        <v>0</v>
      </c>
      <c r="AA11299">
        <v>0</v>
      </c>
      <c r="AB11299">
        <v>0</v>
      </c>
      <c r="AC11299">
        <v>0</v>
      </c>
      <c r="AD11299">
        <v>0</v>
      </c>
      <c r="AE11299">
        <v>0</v>
      </c>
      <c r="AF11299">
        <v>0</v>
      </c>
      <c r="AG11299">
        <v>0</v>
      </c>
      <c r="AH11299">
        <v>0</v>
      </c>
      <c r="AI11299">
        <v>0</v>
      </c>
      <c r="AJ11299">
        <v>0</v>
      </c>
      <c r="AK11299">
        <v>0</v>
      </c>
      <c r="AL11299">
        <v>0</v>
      </c>
      <c r="AM11299">
        <v>0</v>
      </c>
      <c r="AN11299">
        <v>0</v>
      </c>
      <c r="AO11299">
        <v>0</v>
      </c>
      <c r="AP11299">
        <v>0</v>
      </c>
      <c r="AQ11299">
        <v>0</v>
      </c>
      <c r="AR11299">
        <v>0</v>
      </c>
      <c r="AS11299">
        <v>0</v>
      </c>
      <c r="AT11299">
        <v>0</v>
      </c>
      <c r="AU11299">
        <v>0</v>
      </c>
    </row>
    <row r="11300" spans="1:47" ht="13.8" x14ac:dyDescent="0.25">
      <c r="A11300" s="2" t="str">
        <f t="shared" si="882"/>
        <v>CB7 Additional Action PathwayUnited KingdomSurface transportCarSpeed limitingAdditional capital expenditure annualised</v>
      </c>
      <c r="B11300" t="str">
        <f t="shared" si="881"/>
        <v>CB7 Additional Action Pathway</v>
      </c>
      <c r="C11300" t="s">
        <v>108</v>
      </c>
      <c r="D11300" t="s">
        <v>1256</v>
      </c>
      <c r="E11300" t="s">
        <v>1561</v>
      </c>
      <c r="F11300" t="s">
        <v>95</v>
      </c>
      <c r="G11300" t="s">
        <v>49</v>
      </c>
      <c r="H11300" t="s">
        <v>239</v>
      </c>
      <c r="I11300" t="s">
        <v>1459</v>
      </c>
      <c r="J11300" t="s">
        <v>1445</v>
      </c>
      <c r="K11300"/>
      <c r="L11300"/>
      <c r="M11300"/>
      <c r="N11300"/>
      <c r="O11300" t="s">
        <v>1450</v>
      </c>
      <c r="P11300" t="s">
        <v>1147</v>
      </c>
      <c r="Q11300" t="s">
        <v>97</v>
      </c>
      <c r="R11300">
        <v>0</v>
      </c>
      <c r="S11300">
        <v>0</v>
      </c>
      <c r="T11300">
        <v>0</v>
      </c>
      <c r="U11300">
        <v>0</v>
      </c>
      <c r="V11300">
        <v>0</v>
      </c>
      <c r="W11300">
        <v>0</v>
      </c>
      <c r="X11300">
        <v>0</v>
      </c>
      <c r="Y11300">
        <v>0</v>
      </c>
      <c r="Z11300">
        <v>0</v>
      </c>
      <c r="AA11300">
        <v>0</v>
      </c>
      <c r="AB11300">
        <v>0</v>
      </c>
      <c r="AC11300">
        <v>0</v>
      </c>
      <c r="AD11300">
        <v>0</v>
      </c>
      <c r="AE11300">
        <v>0</v>
      </c>
      <c r="AF11300">
        <v>0</v>
      </c>
      <c r="AG11300">
        <v>0</v>
      </c>
      <c r="AH11300">
        <v>0</v>
      </c>
      <c r="AI11300">
        <v>0</v>
      </c>
      <c r="AJ11300">
        <v>0</v>
      </c>
      <c r="AK11300">
        <v>0</v>
      </c>
      <c r="AL11300">
        <v>0</v>
      </c>
      <c r="AM11300">
        <v>0</v>
      </c>
      <c r="AN11300">
        <v>0</v>
      </c>
      <c r="AO11300">
        <v>0</v>
      </c>
      <c r="AP11300">
        <v>0</v>
      </c>
      <c r="AQ11300">
        <v>0</v>
      </c>
      <c r="AR11300">
        <v>0</v>
      </c>
      <c r="AS11300">
        <v>0</v>
      </c>
      <c r="AT11300">
        <v>0</v>
      </c>
      <c r="AU11300">
        <v>0</v>
      </c>
    </row>
    <row r="11301" spans="1:47" ht="13.8" x14ac:dyDescent="0.25">
      <c r="A11301" s="2" t="str">
        <f t="shared" si="882"/>
        <v>CB7 Additional Action PathwayUnited KingdomSurface transportVanAverage ICE / HEVAdditional capital expenditure annualised</v>
      </c>
      <c r="B11301" t="str">
        <f t="shared" si="881"/>
        <v>CB7 Additional Action Pathway</v>
      </c>
      <c r="C11301" t="s">
        <v>108</v>
      </c>
      <c r="D11301" t="s">
        <v>1256</v>
      </c>
      <c r="E11301" t="s">
        <v>1562</v>
      </c>
      <c r="F11301" t="s">
        <v>95</v>
      </c>
      <c r="G11301" t="s">
        <v>49</v>
      </c>
      <c r="H11301" t="s">
        <v>244</v>
      </c>
      <c r="I11301"/>
      <c r="J11301" t="s">
        <v>1435</v>
      </c>
      <c r="K11301"/>
      <c r="L11301"/>
      <c r="M11301"/>
      <c r="N11301"/>
      <c r="O11301" t="s">
        <v>1436</v>
      </c>
      <c r="P11301" t="s">
        <v>1147</v>
      </c>
      <c r="Q11301" t="s">
        <v>97</v>
      </c>
      <c r="R11301">
        <v>-28.574327558170829</v>
      </c>
      <c r="S11301">
        <v>-43.073452724266367</v>
      </c>
      <c r="T11301">
        <v>-59.174789634360067</v>
      </c>
      <c r="U11301">
        <v>-62.500102050731329</v>
      </c>
      <c r="V11301">
        <v>-64.682214397043921</v>
      </c>
      <c r="W11301">
        <v>-65.93826949497938</v>
      </c>
      <c r="X11301">
        <v>-65.552251651030076</v>
      </c>
      <c r="Y11301">
        <v>-65.120975864861066</v>
      </c>
      <c r="Z11301">
        <v>-63.88074259372506</v>
      </c>
      <c r="AA11301">
        <v>-62.413792976274003</v>
      </c>
      <c r="AB11301">
        <v>-60.699519664467957</v>
      </c>
      <c r="AC11301">
        <v>-59.142818602251168</v>
      </c>
      <c r="AD11301">
        <v>-57.536229844881987</v>
      </c>
      <c r="AE11301">
        <v>-54.620674354698203</v>
      </c>
      <c r="AF11301">
        <v>-49.670871899856863</v>
      </c>
      <c r="AG11301">
        <v>-38.897566393727338</v>
      </c>
      <c r="AH11301">
        <v>-24.3984412276318</v>
      </c>
      <c r="AI11301">
        <v>-8.2971043175381105</v>
      </c>
      <c r="AJ11301">
        <v>-4.9717919011668528</v>
      </c>
      <c r="AK11301">
        <v>-2.288765392635276</v>
      </c>
      <c r="AL11301">
        <v>-0.58022690857733394</v>
      </c>
      <c r="AM11301">
        <v>-0.18732133673303761</v>
      </c>
      <c r="AN11301">
        <v>-6.3462214521003174E-2</v>
      </c>
      <c r="AO11301">
        <v>-1.205621992940574E-14</v>
      </c>
      <c r="AP11301">
        <v>-1.17285071025331E-14</v>
      </c>
      <c r="AQ11301">
        <v>-1.1430003993306491E-14</v>
      </c>
      <c r="AR11301">
        <v>-1.115114507873992E-14</v>
      </c>
      <c r="AS11301">
        <v>-1.1530539142831241E-14</v>
      </c>
      <c r="AT11301">
        <v>-1.19221569863949E-14</v>
      </c>
      <c r="AU11301">
        <v>-1.234990457838669E-14</v>
      </c>
    </row>
    <row r="11302" spans="1:47" ht="13.8" x14ac:dyDescent="0.25">
      <c r="A11302" s="2" t="str">
        <f t="shared" si="882"/>
        <v>CB7 Additional Action PathwayUnited KingdomSurface transportVanAverage PHEVAdditional capital expenditure annualised</v>
      </c>
      <c r="B11302" t="str">
        <f t="shared" si="881"/>
        <v>CB7 Additional Action Pathway</v>
      </c>
      <c r="C11302" t="s">
        <v>108</v>
      </c>
      <c r="D11302" t="s">
        <v>1256</v>
      </c>
      <c r="E11302" t="s">
        <v>1563</v>
      </c>
      <c r="F11302" t="s">
        <v>95</v>
      </c>
      <c r="G11302" t="s">
        <v>49</v>
      </c>
      <c r="H11302" t="s">
        <v>244</v>
      </c>
      <c r="I11302"/>
      <c r="J11302" t="s">
        <v>1438</v>
      </c>
      <c r="K11302"/>
      <c r="L11302"/>
      <c r="M11302"/>
      <c r="N11302"/>
      <c r="O11302" t="s">
        <v>1439</v>
      </c>
      <c r="P11302" t="s">
        <v>1147</v>
      </c>
      <c r="Q11302" t="s">
        <v>97</v>
      </c>
      <c r="R11302">
        <v>0.15150716628771271</v>
      </c>
      <c r="S11302">
        <v>0.15150716628771271</v>
      </c>
      <c r="T11302">
        <v>0.173044969210986</v>
      </c>
      <c r="U11302">
        <v>0.18729133521841909</v>
      </c>
      <c r="V11302">
        <v>0.20007428606688671</v>
      </c>
      <c r="W11302">
        <v>0.21035378765057189</v>
      </c>
      <c r="X11302">
        <v>0.21840500399180621</v>
      </c>
      <c r="Y11302">
        <v>0.22506019095257609</v>
      </c>
      <c r="Z11302">
        <v>0.23045328282920791</v>
      </c>
      <c r="AA11302">
        <v>0.21020453878068021</v>
      </c>
      <c r="AB11302">
        <v>0.1906430811567778</v>
      </c>
      <c r="AC11302">
        <v>0.1753403858128868</v>
      </c>
      <c r="AD11302">
        <v>0.15450142504791189</v>
      </c>
      <c r="AE11302">
        <v>0.1347850740917545</v>
      </c>
      <c r="AF11302">
        <v>0.10069518271480681</v>
      </c>
      <c r="AG11302">
        <v>9.1232033871467361E-2</v>
      </c>
      <c r="AH11302">
        <v>9.1569585267422371E-2</v>
      </c>
      <c r="AI11302">
        <v>7.025589121183938E-2</v>
      </c>
      <c r="AJ11302">
        <v>5.6172075946515507E-2</v>
      </c>
      <c r="AK11302">
        <v>4.3502467038006511E-2</v>
      </c>
      <c r="AL11302">
        <v>3.3295213412993803E-2</v>
      </c>
      <c r="AM11302">
        <v>2.5294176511806061E-2</v>
      </c>
      <c r="AN11302">
        <v>1.867544835754615E-2</v>
      </c>
      <c r="AO11302">
        <v>1.331157987342982E-2</v>
      </c>
      <c r="AP11302">
        <v>9.1454433763975638E-3</v>
      </c>
      <c r="AQ11302">
        <v>6.6664782326140226E-3</v>
      </c>
      <c r="AR11302">
        <v>4.8042098319821891E-3</v>
      </c>
      <c r="AS11302">
        <v>3.3981588919095381E-3</v>
      </c>
      <c r="AT11302">
        <v>2.3604716307894171E-3</v>
      </c>
      <c r="AU11302">
        <v>1.621712907267106E-3</v>
      </c>
    </row>
    <row r="11303" spans="1:47" ht="13.8" x14ac:dyDescent="0.25">
      <c r="A11303" s="2" t="str">
        <f t="shared" si="882"/>
        <v>CB7 Additional Action PathwayUnited KingdomSurface transportVanBEVAdditional capital expenditure annualised</v>
      </c>
      <c r="B11303" t="str">
        <f t="shared" si="881"/>
        <v>CB7 Additional Action Pathway</v>
      </c>
      <c r="C11303" t="s">
        <v>108</v>
      </c>
      <c r="D11303" t="s">
        <v>1256</v>
      </c>
      <c r="E11303" t="s">
        <v>1564</v>
      </c>
      <c r="F11303" t="s">
        <v>95</v>
      </c>
      <c r="G11303" t="s">
        <v>49</v>
      </c>
      <c r="H11303" t="s">
        <v>244</v>
      </c>
      <c r="I11303"/>
      <c r="J11303" t="s">
        <v>1441</v>
      </c>
      <c r="K11303"/>
      <c r="L11303"/>
      <c r="M11303"/>
      <c r="N11303"/>
      <c r="O11303" t="s">
        <v>1442</v>
      </c>
      <c r="P11303" t="s">
        <v>1147</v>
      </c>
      <c r="Q11303" t="s">
        <v>97</v>
      </c>
      <c r="R11303">
        <v>28.42282039188327</v>
      </c>
      <c r="S11303">
        <v>42.921945557978809</v>
      </c>
      <c r="T11303">
        <v>59.001744665149388</v>
      </c>
      <c r="U11303">
        <v>77.175153150113374</v>
      </c>
      <c r="V11303">
        <v>91.654644960815062</v>
      </c>
      <c r="W11303">
        <v>99.916968080942624</v>
      </c>
      <c r="X11303">
        <v>87.070679683362172</v>
      </c>
      <c r="Y11303">
        <v>61.300355422431053</v>
      </c>
      <c r="Z11303">
        <v>26.178830542214829</v>
      </c>
      <c r="AA11303">
        <v>-16.064376289677771</v>
      </c>
      <c r="AB11303">
        <v>-67.953257950547197</v>
      </c>
      <c r="AC11303">
        <v>-124.71603664806359</v>
      </c>
      <c r="AD11303">
        <v>-186.51442075219339</v>
      </c>
      <c r="AE11303">
        <v>-255.70203423805279</v>
      </c>
      <c r="AF11303">
        <v>-330.2642666680153</v>
      </c>
      <c r="AG11303">
        <v>-415.20727382850902</v>
      </c>
      <c r="AH11303">
        <v>-505.43233880924328</v>
      </c>
      <c r="AI11303">
        <v>-599.40930559154492</v>
      </c>
      <c r="AJ11303">
        <v>-699.29731187476352</v>
      </c>
      <c r="AK11303">
        <v>-803.4469711430836</v>
      </c>
      <c r="AL11303">
        <v>-908.70799024030134</v>
      </c>
      <c r="AM11303">
        <v>-995.88591567340245</v>
      </c>
      <c r="AN11303">
        <v>-1073.879132971889</v>
      </c>
      <c r="AO11303">
        <v>-1148.440902398846</v>
      </c>
      <c r="AP11303">
        <v>-1222.5375699295571</v>
      </c>
      <c r="AQ11303">
        <v>-1288.964863948765</v>
      </c>
      <c r="AR11303">
        <v>-1353.5122909012209</v>
      </c>
      <c r="AS11303">
        <v>-1414.961177785262</v>
      </c>
      <c r="AT11303">
        <v>-1474.9426186625251</v>
      </c>
      <c r="AU11303">
        <v>-1531.269401825313</v>
      </c>
    </row>
    <row r="11304" spans="1:47" ht="13.8" x14ac:dyDescent="0.25">
      <c r="A11304" s="2" t="str">
        <f t="shared" si="882"/>
        <v>CB7 Additional Action PathwayUnited KingdomSurface transportVanBiofuelsAdditional capital expenditure annualised</v>
      </c>
      <c r="B11304" t="str">
        <f t="shared" si="881"/>
        <v>CB7 Additional Action Pathway</v>
      </c>
      <c r="C11304" t="s">
        <v>108</v>
      </c>
      <c r="D11304" t="s">
        <v>1256</v>
      </c>
      <c r="E11304" t="s">
        <v>1565</v>
      </c>
      <c r="F11304" t="s">
        <v>95</v>
      </c>
      <c r="G11304" t="s">
        <v>49</v>
      </c>
      <c r="H11304" t="s">
        <v>244</v>
      </c>
      <c r="I11304"/>
      <c r="J11304" t="s">
        <v>1321</v>
      </c>
      <c r="K11304"/>
      <c r="L11304"/>
      <c r="M11304"/>
      <c r="N11304"/>
      <c r="O11304" t="s">
        <v>1321</v>
      </c>
      <c r="P11304" t="s">
        <v>1147</v>
      </c>
      <c r="Q11304" t="s">
        <v>97</v>
      </c>
      <c r="R11304">
        <v>0</v>
      </c>
      <c r="S11304">
        <v>0</v>
      </c>
      <c r="T11304">
        <v>0</v>
      </c>
      <c r="U11304">
        <v>0</v>
      </c>
      <c r="V11304">
        <v>0</v>
      </c>
      <c r="W11304">
        <v>0</v>
      </c>
      <c r="X11304">
        <v>0</v>
      </c>
      <c r="Y11304">
        <v>0</v>
      </c>
      <c r="Z11304">
        <v>0</v>
      </c>
      <c r="AA11304">
        <v>0</v>
      </c>
      <c r="AB11304">
        <v>0</v>
      </c>
      <c r="AC11304">
        <v>0</v>
      </c>
      <c r="AD11304">
        <v>0</v>
      </c>
      <c r="AE11304">
        <v>0</v>
      </c>
      <c r="AF11304">
        <v>0</v>
      </c>
      <c r="AG11304">
        <v>0</v>
      </c>
      <c r="AH11304">
        <v>0</v>
      </c>
      <c r="AI11304">
        <v>0</v>
      </c>
      <c r="AJ11304">
        <v>0</v>
      </c>
      <c r="AK11304">
        <v>0</v>
      </c>
      <c r="AL11304">
        <v>0</v>
      </c>
      <c r="AM11304">
        <v>0</v>
      </c>
      <c r="AN11304">
        <v>0</v>
      </c>
      <c r="AO11304">
        <v>0</v>
      </c>
      <c r="AP11304">
        <v>0</v>
      </c>
      <c r="AQ11304">
        <v>0</v>
      </c>
      <c r="AR11304">
        <v>0</v>
      </c>
      <c r="AS11304">
        <v>0</v>
      </c>
      <c r="AT11304">
        <v>0</v>
      </c>
      <c r="AU11304">
        <v>0</v>
      </c>
    </row>
    <row r="11305" spans="1:47" ht="13.8" x14ac:dyDescent="0.25">
      <c r="A11305" s="2" t="str">
        <f t="shared" si="882"/>
        <v>CB7 Additional Action PathwayUnited KingdomSurface transportVanDemand reductionAdditional capital expenditure annualised</v>
      </c>
      <c r="B11305" t="str">
        <f t="shared" si="881"/>
        <v>CB7 Additional Action Pathway</v>
      </c>
      <c r="C11305" t="s">
        <v>108</v>
      </c>
      <c r="D11305" t="s">
        <v>1256</v>
      </c>
      <c r="E11305" t="s">
        <v>1566</v>
      </c>
      <c r="F11305" t="s">
        <v>95</v>
      </c>
      <c r="G11305" t="s">
        <v>49</v>
      </c>
      <c r="H11305" t="s">
        <v>244</v>
      </c>
      <c r="I11305"/>
      <c r="J11305" t="s">
        <v>1445</v>
      </c>
      <c r="K11305"/>
      <c r="L11305"/>
      <c r="M11305"/>
      <c r="N11305"/>
      <c r="O11305" t="s">
        <v>1446</v>
      </c>
      <c r="P11305" t="s">
        <v>1147</v>
      </c>
      <c r="Q11305" t="s">
        <v>97</v>
      </c>
      <c r="R11305">
        <v>0</v>
      </c>
      <c r="S11305">
        <v>0</v>
      </c>
      <c r="T11305">
        <v>0</v>
      </c>
      <c r="U11305">
        <v>0</v>
      </c>
      <c r="V11305">
        <v>0</v>
      </c>
      <c r="W11305">
        <v>0</v>
      </c>
      <c r="X11305">
        <v>0</v>
      </c>
      <c r="Y11305">
        <v>0</v>
      </c>
      <c r="Z11305">
        <v>0</v>
      </c>
      <c r="AA11305">
        <v>0</v>
      </c>
      <c r="AB11305">
        <v>0</v>
      </c>
      <c r="AC11305">
        <v>0</v>
      </c>
      <c r="AD11305">
        <v>0</v>
      </c>
      <c r="AE11305">
        <v>0</v>
      </c>
      <c r="AF11305">
        <v>0</v>
      </c>
      <c r="AG11305">
        <v>0</v>
      </c>
      <c r="AH11305">
        <v>0</v>
      </c>
      <c r="AI11305">
        <v>0</v>
      </c>
      <c r="AJ11305">
        <v>0</v>
      </c>
      <c r="AK11305">
        <v>0</v>
      </c>
      <c r="AL11305">
        <v>0</v>
      </c>
      <c r="AM11305">
        <v>0</v>
      </c>
      <c r="AN11305">
        <v>0</v>
      </c>
      <c r="AO11305">
        <v>0</v>
      </c>
      <c r="AP11305">
        <v>0</v>
      </c>
      <c r="AQ11305">
        <v>0</v>
      </c>
      <c r="AR11305">
        <v>0</v>
      </c>
      <c r="AS11305">
        <v>0</v>
      </c>
      <c r="AT11305">
        <v>0</v>
      </c>
      <c r="AU11305">
        <v>0</v>
      </c>
    </row>
    <row r="11306" spans="1:47" ht="13.8" x14ac:dyDescent="0.25">
      <c r="A11306" s="2" t="str">
        <f t="shared" si="882"/>
        <v>CB7 Additional Action PathwayUnited KingdomSurface transportVanEco-drivingAdditional capital expenditure annualised</v>
      </c>
      <c r="B11306" t="str">
        <f t="shared" si="881"/>
        <v>CB7 Additional Action Pathway</v>
      </c>
      <c r="C11306" t="s">
        <v>108</v>
      </c>
      <c r="D11306" t="s">
        <v>1256</v>
      </c>
      <c r="E11306" t="s">
        <v>1567</v>
      </c>
      <c r="F11306" t="s">
        <v>95</v>
      </c>
      <c r="G11306" t="s">
        <v>49</v>
      </c>
      <c r="H11306" t="s">
        <v>244</v>
      </c>
      <c r="I11306"/>
      <c r="J11306" t="s">
        <v>1445</v>
      </c>
      <c r="K11306"/>
      <c r="L11306"/>
      <c r="M11306"/>
      <c r="N11306"/>
      <c r="O11306" t="s">
        <v>1448</v>
      </c>
      <c r="P11306" t="s">
        <v>1147</v>
      </c>
      <c r="Q11306" t="s">
        <v>97</v>
      </c>
      <c r="R11306">
        <v>0</v>
      </c>
      <c r="S11306">
        <v>0</v>
      </c>
      <c r="T11306">
        <v>0</v>
      </c>
      <c r="U11306">
        <v>0</v>
      </c>
      <c r="V11306">
        <v>0</v>
      </c>
      <c r="W11306">
        <v>0</v>
      </c>
      <c r="X11306">
        <v>0</v>
      </c>
      <c r="Y11306">
        <v>0</v>
      </c>
      <c r="Z11306">
        <v>0</v>
      </c>
      <c r="AA11306">
        <v>0</v>
      </c>
      <c r="AB11306">
        <v>0</v>
      </c>
      <c r="AC11306">
        <v>0</v>
      </c>
      <c r="AD11306">
        <v>0</v>
      </c>
      <c r="AE11306">
        <v>0</v>
      </c>
      <c r="AF11306">
        <v>0</v>
      </c>
      <c r="AG11306">
        <v>0</v>
      </c>
      <c r="AH11306">
        <v>0</v>
      </c>
      <c r="AI11306">
        <v>0</v>
      </c>
      <c r="AJ11306">
        <v>0</v>
      </c>
      <c r="AK11306">
        <v>0</v>
      </c>
      <c r="AL11306">
        <v>0</v>
      </c>
      <c r="AM11306">
        <v>0</v>
      </c>
      <c r="AN11306">
        <v>0</v>
      </c>
      <c r="AO11306">
        <v>0</v>
      </c>
      <c r="AP11306">
        <v>0</v>
      </c>
      <c r="AQ11306">
        <v>0</v>
      </c>
      <c r="AR11306">
        <v>0</v>
      </c>
      <c r="AS11306">
        <v>0</v>
      </c>
      <c r="AT11306">
        <v>0</v>
      </c>
      <c r="AU11306">
        <v>0</v>
      </c>
    </row>
    <row r="11307" spans="1:47" ht="13.8" x14ac:dyDescent="0.25">
      <c r="A11307" s="2" t="str">
        <f t="shared" si="882"/>
        <v>CB7 Additional Action PathwayUnited KingdomSurface transportVanSpeed limitingAdditional capital expenditure annualised</v>
      </c>
      <c r="B11307" t="str">
        <f t="shared" si="881"/>
        <v>CB7 Additional Action Pathway</v>
      </c>
      <c r="C11307" t="s">
        <v>108</v>
      </c>
      <c r="D11307" t="s">
        <v>1256</v>
      </c>
      <c r="E11307" t="s">
        <v>1568</v>
      </c>
      <c r="F11307" t="s">
        <v>95</v>
      </c>
      <c r="G11307" t="s">
        <v>49</v>
      </c>
      <c r="H11307" t="s">
        <v>244</v>
      </c>
      <c r="I11307"/>
      <c r="J11307" t="s">
        <v>1445</v>
      </c>
      <c r="K11307"/>
      <c r="L11307"/>
      <c r="M11307"/>
      <c r="N11307"/>
      <c r="O11307" t="s">
        <v>1450</v>
      </c>
      <c r="P11307" t="s">
        <v>1147</v>
      </c>
      <c r="Q11307" t="s">
        <v>97</v>
      </c>
      <c r="R11307">
        <v>0</v>
      </c>
      <c r="S11307">
        <v>0</v>
      </c>
      <c r="T11307">
        <v>0</v>
      </c>
      <c r="U11307">
        <v>0</v>
      </c>
      <c r="V11307">
        <v>0</v>
      </c>
      <c r="W11307">
        <v>0</v>
      </c>
      <c r="X11307">
        <v>0</v>
      </c>
      <c r="Y11307">
        <v>0</v>
      </c>
      <c r="Z11307">
        <v>0</v>
      </c>
      <c r="AA11307">
        <v>0</v>
      </c>
      <c r="AB11307">
        <v>0</v>
      </c>
      <c r="AC11307">
        <v>0</v>
      </c>
      <c r="AD11307">
        <v>0</v>
      </c>
      <c r="AE11307">
        <v>0</v>
      </c>
      <c r="AF11307">
        <v>0</v>
      </c>
      <c r="AG11307">
        <v>0</v>
      </c>
      <c r="AH11307">
        <v>0</v>
      </c>
      <c r="AI11307">
        <v>0</v>
      </c>
      <c r="AJ11307">
        <v>0</v>
      </c>
      <c r="AK11307">
        <v>0</v>
      </c>
      <c r="AL11307">
        <v>0</v>
      </c>
      <c r="AM11307">
        <v>0</v>
      </c>
      <c r="AN11307">
        <v>0</v>
      </c>
      <c r="AO11307">
        <v>0</v>
      </c>
      <c r="AP11307">
        <v>0</v>
      </c>
      <c r="AQ11307">
        <v>0</v>
      </c>
      <c r="AR11307">
        <v>0</v>
      </c>
      <c r="AS11307">
        <v>0</v>
      </c>
      <c r="AT11307">
        <v>0</v>
      </c>
      <c r="AU11307">
        <v>0</v>
      </c>
    </row>
    <row r="11308" spans="1:47" ht="13.8" x14ac:dyDescent="0.25">
      <c r="A11308" s="2" t="str">
        <f t="shared" si="882"/>
        <v>CB7 Additional Action PathwayUnited KingdomSurface transportMotorcycleAverage ICE / HEVAdditional capital expenditure annualised</v>
      </c>
      <c r="B11308" t="str">
        <f t="shared" si="881"/>
        <v>CB7 Additional Action Pathway</v>
      </c>
      <c r="C11308" t="s">
        <v>108</v>
      </c>
      <c r="D11308" t="s">
        <v>1256</v>
      </c>
      <c r="E11308" t="s">
        <v>1569</v>
      </c>
      <c r="F11308" t="s">
        <v>95</v>
      </c>
      <c r="G11308" t="s">
        <v>49</v>
      </c>
      <c r="H11308" t="s">
        <v>241</v>
      </c>
      <c r="I11308"/>
      <c r="J11308" t="s">
        <v>1435</v>
      </c>
      <c r="K11308"/>
      <c r="L11308"/>
      <c r="M11308"/>
      <c r="N11308"/>
      <c r="O11308" t="s">
        <v>1436</v>
      </c>
      <c r="P11308" t="s">
        <v>1147</v>
      </c>
      <c r="Q11308" t="s">
        <v>97</v>
      </c>
      <c r="R11308">
        <v>-2.0345754433464172</v>
      </c>
      <c r="S11308">
        <v>-2.88734624605021</v>
      </c>
      <c r="T11308">
        <v>-3.433052521486669</v>
      </c>
      <c r="U11308">
        <v>-3.5622827026169679</v>
      </c>
      <c r="V11308">
        <v>-3.5804970481100722</v>
      </c>
      <c r="W11308">
        <v>-3.560387634969103</v>
      </c>
      <c r="X11308">
        <v>-3.5433484483429192</v>
      </c>
      <c r="Y11308">
        <v>-3.4470421433956111</v>
      </c>
      <c r="Z11308">
        <v>-3.1557748502159479</v>
      </c>
      <c r="AA11308">
        <v>-2.7538662886797982</v>
      </c>
      <c r="AB11308">
        <v>-1.874524849062819</v>
      </c>
      <c r="AC11308">
        <v>-1.0258915868291241</v>
      </c>
      <c r="AD11308">
        <v>-0.48331312769035573</v>
      </c>
      <c r="AE11308">
        <v>-0.35598484238212841</v>
      </c>
      <c r="AF11308">
        <v>-0.25353589919563102</v>
      </c>
      <c r="AG11308">
        <v>-0.17000021657868639</v>
      </c>
      <c r="AH11308">
        <v>-0.1005374530923925</v>
      </c>
      <c r="AI11308">
        <v>-4.9878050899999388E-2</v>
      </c>
      <c r="AJ11308">
        <v>-1.8799054565068529E-2</v>
      </c>
      <c r="AK11308">
        <v>-1.4028569343269371E-2</v>
      </c>
      <c r="AL11308">
        <v>-9.1672525898604945E-3</v>
      </c>
      <c r="AM11308">
        <v>-5.0297121197621234E-3</v>
      </c>
      <c r="AN11308">
        <v>-1.9018958220709029E-3</v>
      </c>
      <c r="AO11308">
        <v>0</v>
      </c>
      <c r="AP11308">
        <v>0</v>
      </c>
      <c r="AQ11308">
        <v>0</v>
      </c>
      <c r="AR11308">
        <v>0</v>
      </c>
      <c r="AS11308">
        <v>0</v>
      </c>
      <c r="AT11308">
        <v>0</v>
      </c>
      <c r="AU11308">
        <v>0</v>
      </c>
    </row>
    <row r="11309" spans="1:47" ht="13.8" x14ac:dyDescent="0.25">
      <c r="A11309" s="2" t="str">
        <f t="shared" si="882"/>
        <v>CB7 Additional Action PathwayUnited KingdomSurface transportMotorcycleAverage PHEVAdditional capital expenditure annualised</v>
      </c>
      <c r="B11309" t="str">
        <f t="shared" si="881"/>
        <v>CB7 Additional Action Pathway</v>
      </c>
      <c r="C11309" t="s">
        <v>108</v>
      </c>
      <c r="D11309" t="s">
        <v>1256</v>
      </c>
      <c r="E11309" t="s">
        <v>1545</v>
      </c>
      <c r="F11309" t="s">
        <v>95</v>
      </c>
      <c r="G11309" t="s">
        <v>49</v>
      </c>
      <c r="H11309" t="s">
        <v>241</v>
      </c>
      <c r="I11309"/>
      <c r="J11309" t="s">
        <v>1438</v>
      </c>
      <c r="K11309"/>
      <c r="L11309"/>
      <c r="M11309"/>
      <c r="N11309"/>
      <c r="O11309" t="s">
        <v>1439</v>
      </c>
      <c r="P11309" t="s">
        <v>1147</v>
      </c>
      <c r="Q11309" t="s">
        <v>97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  <c r="AG11309">
        <v>0</v>
      </c>
      <c r="AH11309">
        <v>0</v>
      </c>
      <c r="AI11309">
        <v>0</v>
      </c>
      <c r="AJ11309">
        <v>0</v>
      </c>
      <c r="AK11309">
        <v>0</v>
      </c>
      <c r="AL11309">
        <v>0</v>
      </c>
      <c r="AM11309">
        <v>0</v>
      </c>
      <c r="AN11309">
        <v>0</v>
      </c>
      <c r="AO11309">
        <v>0</v>
      </c>
      <c r="AP11309">
        <v>0</v>
      </c>
      <c r="AQ11309">
        <v>0</v>
      </c>
      <c r="AR11309">
        <v>0</v>
      </c>
      <c r="AS11309">
        <v>0</v>
      </c>
      <c r="AT11309">
        <v>0</v>
      </c>
      <c r="AU11309">
        <v>0</v>
      </c>
    </row>
    <row r="11310" spans="1:47" ht="13.8" x14ac:dyDescent="0.25">
      <c r="A11310" s="2" t="str">
        <f t="shared" si="882"/>
        <v>CB7 Additional Action PathwayUnited KingdomSurface transportMotorcycleBEVAdditional capital expenditure annualised</v>
      </c>
      <c r="B11310" t="str">
        <f t="shared" si="881"/>
        <v>CB7 Additional Action Pathway</v>
      </c>
      <c r="C11310" t="s">
        <v>108</v>
      </c>
      <c r="D11310" t="s">
        <v>1256</v>
      </c>
      <c r="E11310" t="s">
        <v>1570</v>
      </c>
      <c r="F11310" t="s">
        <v>95</v>
      </c>
      <c r="G11310" t="s">
        <v>49</v>
      </c>
      <c r="H11310" t="s">
        <v>241</v>
      </c>
      <c r="I11310"/>
      <c r="J11310" t="s">
        <v>1441</v>
      </c>
      <c r="K11310"/>
      <c r="L11310"/>
      <c r="M11310"/>
      <c r="N11310"/>
      <c r="O11310" t="s">
        <v>1442</v>
      </c>
      <c r="P11310" t="s">
        <v>1147</v>
      </c>
      <c r="Q11310" t="s">
        <v>97</v>
      </c>
      <c r="R11310">
        <v>2.0345754433464069</v>
      </c>
      <c r="S11310">
        <v>2.887346246050202</v>
      </c>
      <c r="T11310">
        <v>3.4330525214866552</v>
      </c>
      <c r="U11310">
        <v>3.923375165125087</v>
      </c>
      <c r="V11310">
        <v>4.8640341657113444</v>
      </c>
      <c r="W11310">
        <v>6.6332718870977807</v>
      </c>
      <c r="X11310">
        <v>9.1066131645189614</v>
      </c>
      <c r="Y11310">
        <v>12.37662896963589</v>
      </c>
      <c r="Z11310">
        <v>15.306501734879649</v>
      </c>
      <c r="AA11310">
        <v>17.48385532053063</v>
      </c>
      <c r="AB11310">
        <v>18.830903540589532</v>
      </c>
      <c r="AC11310">
        <v>19.918167113365669</v>
      </c>
      <c r="AD11310">
        <v>21.024307108711149</v>
      </c>
      <c r="AE11310">
        <v>21.913869155166481</v>
      </c>
      <c r="AF11310">
        <v>21.95927651232876</v>
      </c>
      <c r="AG11310">
        <v>20.829384214344049</v>
      </c>
      <c r="AH11310">
        <v>18.700929475363981</v>
      </c>
      <c r="AI11310">
        <v>15.402742504665831</v>
      </c>
      <c r="AJ11310">
        <v>11.96790935910394</v>
      </c>
      <c r="AK11310">
        <v>8.8558637347576923</v>
      </c>
      <c r="AL11310">
        <v>5.6769367858834938</v>
      </c>
      <c r="AM11310">
        <v>2.4239539840269022</v>
      </c>
      <c r="AN11310">
        <v>-0.92461338257931303</v>
      </c>
      <c r="AO11310">
        <v>-4.4143265918828281</v>
      </c>
      <c r="AP11310">
        <v>-8.051307986615857</v>
      </c>
      <c r="AQ11310">
        <v>-11.725289409966409</v>
      </c>
      <c r="AR11310">
        <v>-15.485839928592601</v>
      </c>
      <c r="AS11310">
        <v>-19.31619174191389</v>
      </c>
      <c r="AT11310">
        <v>-23.293401391590798</v>
      </c>
      <c r="AU11310">
        <v>-27.247672539044508</v>
      </c>
    </row>
    <row r="11311" spans="1:47" ht="13.8" x14ac:dyDescent="0.25">
      <c r="A11311" s="2" t="str">
        <f t="shared" si="882"/>
        <v>CB7 Additional Action PathwayUnited KingdomSurface transportMotorcycleBiofuelsAdditional capital expenditure annualised</v>
      </c>
      <c r="B11311" t="str">
        <f t="shared" si="881"/>
        <v>CB7 Additional Action Pathway</v>
      </c>
      <c r="C11311" t="s">
        <v>108</v>
      </c>
      <c r="D11311" t="s">
        <v>1256</v>
      </c>
      <c r="E11311" t="s">
        <v>1571</v>
      </c>
      <c r="F11311" t="s">
        <v>95</v>
      </c>
      <c r="G11311" t="s">
        <v>49</v>
      </c>
      <c r="H11311" t="s">
        <v>241</v>
      </c>
      <c r="I11311"/>
      <c r="J11311" t="s">
        <v>1321</v>
      </c>
      <c r="K11311"/>
      <c r="L11311"/>
      <c r="M11311"/>
      <c r="N11311"/>
      <c r="O11311" t="s">
        <v>1321</v>
      </c>
      <c r="P11311" t="s">
        <v>1147</v>
      </c>
      <c r="Q11311" t="s">
        <v>97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>
        <v>0</v>
      </c>
      <c r="AH11311">
        <v>0</v>
      </c>
      <c r="AI11311">
        <v>0</v>
      </c>
      <c r="AJ11311">
        <v>0</v>
      </c>
      <c r="AK11311">
        <v>0</v>
      </c>
      <c r="AL11311">
        <v>0</v>
      </c>
      <c r="AM11311">
        <v>0</v>
      </c>
      <c r="AN11311">
        <v>0</v>
      </c>
      <c r="AO11311">
        <v>0</v>
      </c>
      <c r="AP11311">
        <v>0</v>
      </c>
      <c r="AQ11311">
        <v>0</v>
      </c>
      <c r="AR11311">
        <v>0</v>
      </c>
      <c r="AS11311">
        <v>0</v>
      </c>
      <c r="AT11311">
        <v>0</v>
      </c>
      <c r="AU11311">
        <v>0</v>
      </c>
    </row>
    <row r="11312" spans="1:47" ht="13.8" x14ac:dyDescent="0.25">
      <c r="A11312" s="2" t="str">
        <f t="shared" si="882"/>
        <v>CB7 Additional Action PathwayUnited KingdomSurface transportMotorcycleDemand reductionAdditional capital expenditure annualised</v>
      </c>
      <c r="B11312" t="str">
        <f t="shared" si="881"/>
        <v>CB7 Additional Action Pathway</v>
      </c>
      <c r="C11312" t="s">
        <v>108</v>
      </c>
      <c r="D11312" t="s">
        <v>1256</v>
      </c>
      <c r="E11312" t="s">
        <v>1572</v>
      </c>
      <c r="F11312" t="s">
        <v>95</v>
      </c>
      <c r="G11312" t="s">
        <v>49</v>
      </c>
      <c r="H11312" t="s">
        <v>241</v>
      </c>
      <c r="I11312"/>
      <c r="J11312" t="s">
        <v>1445</v>
      </c>
      <c r="K11312"/>
      <c r="L11312"/>
      <c r="M11312"/>
      <c r="N11312"/>
      <c r="O11312" t="s">
        <v>1446</v>
      </c>
      <c r="P11312" t="s">
        <v>1147</v>
      </c>
      <c r="Q11312" t="s">
        <v>97</v>
      </c>
      <c r="R11312">
        <v>0</v>
      </c>
      <c r="S11312">
        <v>0</v>
      </c>
      <c r="T11312">
        <v>0</v>
      </c>
      <c r="U11312">
        <v>0</v>
      </c>
      <c r="V11312">
        <v>0</v>
      </c>
      <c r="W11312">
        <v>0</v>
      </c>
      <c r="X11312">
        <v>0</v>
      </c>
      <c r="Y11312">
        <v>0</v>
      </c>
      <c r="Z11312">
        <v>0</v>
      </c>
      <c r="AA11312">
        <v>0</v>
      </c>
      <c r="AB11312">
        <v>0</v>
      </c>
      <c r="AC11312">
        <v>0</v>
      </c>
      <c r="AD11312">
        <v>0</v>
      </c>
      <c r="AE11312">
        <v>0</v>
      </c>
      <c r="AF11312">
        <v>0</v>
      </c>
      <c r="AG11312">
        <v>0</v>
      </c>
      <c r="AH11312">
        <v>0</v>
      </c>
      <c r="AI11312">
        <v>0</v>
      </c>
      <c r="AJ11312">
        <v>0</v>
      </c>
      <c r="AK11312">
        <v>0</v>
      </c>
      <c r="AL11312">
        <v>0</v>
      </c>
      <c r="AM11312">
        <v>0</v>
      </c>
      <c r="AN11312">
        <v>0</v>
      </c>
      <c r="AO11312">
        <v>0</v>
      </c>
      <c r="AP11312">
        <v>0</v>
      </c>
      <c r="AQ11312">
        <v>0</v>
      </c>
      <c r="AR11312">
        <v>0</v>
      </c>
      <c r="AS11312">
        <v>0</v>
      </c>
      <c r="AT11312">
        <v>0</v>
      </c>
      <c r="AU11312">
        <v>0</v>
      </c>
    </row>
    <row r="11313" spans="1:47" ht="13.8" x14ac:dyDescent="0.25">
      <c r="A11313" s="2" t="str">
        <f t="shared" si="882"/>
        <v>CB7 Additional Action PathwayUnited KingdomSurface transportMotorcycleEco-drivingAdditional capital expenditure annualised</v>
      </c>
      <c r="B11313" t="str">
        <f t="shared" si="881"/>
        <v>CB7 Additional Action Pathway</v>
      </c>
      <c r="C11313" t="s">
        <v>108</v>
      </c>
      <c r="D11313" t="s">
        <v>1256</v>
      </c>
      <c r="E11313" t="s">
        <v>1573</v>
      </c>
      <c r="F11313" t="s">
        <v>95</v>
      </c>
      <c r="G11313" t="s">
        <v>49</v>
      </c>
      <c r="H11313" t="s">
        <v>241</v>
      </c>
      <c r="I11313"/>
      <c r="J11313" t="s">
        <v>1445</v>
      </c>
      <c r="K11313"/>
      <c r="L11313"/>
      <c r="M11313"/>
      <c r="N11313"/>
      <c r="O11313" t="s">
        <v>1448</v>
      </c>
      <c r="P11313" t="s">
        <v>1147</v>
      </c>
      <c r="Q11313" t="s">
        <v>97</v>
      </c>
      <c r="R11313">
        <v>0</v>
      </c>
      <c r="S11313">
        <v>0</v>
      </c>
      <c r="T11313">
        <v>0</v>
      </c>
      <c r="U11313">
        <v>0</v>
      </c>
      <c r="V11313">
        <v>0</v>
      </c>
      <c r="W11313">
        <v>0</v>
      </c>
      <c r="X11313">
        <v>0</v>
      </c>
      <c r="Y11313">
        <v>0</v>
      </c>
      <c r="Z11313">
        <v>0</v>
      </c>
      <c r="AA11313">
        <v>0</v>
      </c>
      <c r="AB11313">
        <v>0</v>
      </c>
      <c r="AC11313">
        <v>0</v>
      </c>
      <c r="AD11313">
        <v>0</v>
      </c>
      <c r="AE11313">
        <v>0</v>
      </c>
      <c r="AF11313">
        <v>0</v>
      </c>
      <c r="AG11313">
        <v>0</v>
      </c>
      <c r="AH11313">
        <v>0</v>
      </c>
      <c r="AI11313">
        <v>0</v>
      </c>
      <c r="AJ11313">
        <v>0</v>
      </c>
      <c r="AK11313">
        <v>0</v>
      </c>
      <c r="AL11313">
        <v>0</v>
      </c>
      <c r="AM11313">
        <v>0</v>
      </c>
      <c r="AN11313">
        <v>0</v>
      </c>
      <c r="AO11313">
        <v>0</v>
      </c>
      <c r="AP11313">
        <v>0</v>
      </c>
      <c r="AQ11313">
        <v>0</v>
      </c>
      <c r="AR11313">
        <v>0</v>
      </c>
      <c r="AS11313">
        <v>0</v>
      </c>
      <c r="AT11313">
        <v>0</v>
      </c>
      <c r="AU11313">
        <v>0</v>
      </c>
    </row>
    <row r="11314" spans="1:47" ht="13.8" x14ac:dyDescent="0.25">
      <c r="A11314" s="2" t="str">
        <f t="shared" si="882"/>
        <v>CB7 Additional Action PathwayUnited KingdomSurface transportMotorcycleSpeed limitingAdditional capital expenditure annualised</v>
      </c>
      <c r="B11314" t="str">
        <f t="shared" si="881"/>
        <v>CB7 Additional Action Pathway</v>
      </c>
      <c r="C11314" t="s">
        <v>108</v>
      </c>
      <c r="D11314" t="s">
        <v>1256</v>
      </c>
      <c r="E11314" t="s">
        <v>1574</v>
      </c>
      <c r="F11314" t="s">
        <v>95</v>
      </c>
      <c r="G11314" t="s">
        <v>49</v>
      </c>
      <c r="H11314" t="s">
        <v>241</v>
      </c>
      <c r="I11314"/>
      <c r="J11314" t="s">
        <v>1445</v>
      </c>
      <c r="K11314"/>
      <c r="L11314"/>
      <c r="M11314"/>
      <c r="N11314"/>
      <c r="O11314" t="s">
        <v>1450</v>
      </c>
      <c r="P11314" t="s">
        <v>1147</v>
      </c>
      <c r="Q11314" t="s">
        <v>97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>
        <v>0</v>
      </c>
      <c r="AH11314">
        <v>0</v>
      </c>
      <c r="AI11314">
        <v>0</v>
      </c>
      <c r="AJ11314">
        <v>0</v>
      </c>
      <c r="AK11314">
        <v>0</v>
      </c>
      <c r="AL11314">
        <v>0</v>
      </c>
      <c r="AM11314">
        <v>0</v>
      </c>
      <c r="AN11314">
        <v>0</v>
      </c>
      <c r="AO11314">
        <v>0</v>
      </c>
      <c r="AP11314">
        <v>0</v>
      </c>
      <c r="AQ11314">
        <v>0</v>
      </c>
      <c r="AR11314">
        <v>0</v>
      </c>
      <c r="AS11314">
        <v>0</v>
      </c>
      <c r="AT11314">
        <v>0</v>
      </c>
      <c r="AU11314">
        <v>0</v>
      </c>
    </row>
    <row r="11315" spans="1:47" ht="13.8" x14ac:dyDescent="0.25">
      <c r="A11315" s="2" t="str">
        <f t="shared" si="882"/>
        <v>CB7 Additional Action PathwayUnited KingdomSurface transportHGVAverage ICE / HEVAdditional capital expenditure annualised</v>
      </c>
      <c r="B11315" t="str">
        <f t="shared" si="881"/>
        <v>CB7 Additional Action Pathway</v>
      </c>
      <c r="C11315" t="s">
        <v>108</v>
      </c>
      <c r="D11315" t="s">
        <v>1256</v>
      </c>
      <c r="E11315" t="s">
        <v>1575</v>
      </c>
      <c r="F11315" t="s">
        <v>95</v>
      </c>
      <c r="G11315" t="s">
        <v>49</v>
      </c>
      <c r="H11315" t="s">
        <v>240</v>
      </c>
      <c r="I11315" t="s">
        <v>1479</v>
      </c>
      <c r="J11315" t="s">
        <v>1435</v>
      </c>
      <c r="K11315"/>
      <c r="L11315"/>
      <c r="M11315"/>
      <c r="N11315"/>
      <c r="O11315" t="s">
        <v>1436</v>
      </c>
      <c r="P11315" t="s">
        <v>1147</v>
      </c>
      <c r="Q11315" t="s">
        <v>97</v>
      </c>
      <c r="R11315">
        <v>-3.0866720257336439E-3</v>
      </c>
      <c r="S11315">
        <v>-3.3706375504931208E-3</v>
      </c>
      <c r="T11315">
        <v>-3.6743484598713962E-3</v>
      </c>
      <c r="U11315">
        <v>6.4247978334175213E-2</v>
      </c>
      <c r="V11315">
        <v>0.12761823605623429</v>
      </c>
      <c r="W11315">
        <v>0.18388875379357811</v>
      </c>
      <c r="X11315">
        <v>0.23198309777487419</v>
      </c>
      <c r="Y11315">
        <v>0.27275351604356618</v>
      </c>
      <c r="Z11315">
        <v>0.30783842155292113</v>
      </c>
      <c r="AA11315">
        <v>0.33984970311762469</v>
      </c>
      <c r="AB11315">
        <v>0.3632796033992316</v>
      </c>
      <c r="AC11315">
        <v>0.37971014183682128</v>
      </c>
      <c r="AD11315">
        <v>0.3904172799684727</v>
      </c>
      <c r="AE11315">
        <v>0.39575444200273641</v>
      </c>
      <c r="AF11315">
        <v>0.39610341630084223</v>
      </c>
      <c r="AG11315">
        <v>0.39638738182560168</v>
      </c>
      <c r="AH11315">
        <v>0.39669109273497988</v>
      </c>
      <c r="AI11315">
        <v>0.32876876594093318</v>
      </c>
      <c r="AJ11315">
        <v>0.26546912304912279</v>
      </c>
      <c r="AK11315">
        <v>0.20932584247861291</v>
      </c>
      <c r="AL11315">
        <v>0.16136821485241229</v>
      </c>
      <c r="AM11315">
        <v>0.1207602769257059</v>
      </c>
      <c r="AN11315">
        <v>8.5896709258351051E-2</v>
      </c>
      <c r="AO11315">
        <v>5.430972582429805E-2</v>
      </c>
      <c r="AP11315">
        <v>3.119405901384752E-2</v>
      </c>
      <c r="AQ11315">
        <v>1.5217196277040049E-2</v>
      </c>
      <c r="AR11315">
        <v>5.0702628379615741E-3</v>
      </c>
      <c r="AS11315">
        <v>0</v>
      </c>
      <c r="AT11315">
        <v>0</v>
      </c>
      <c r="AU11315">
        <v>0</v>
      </c>
    </row>
    <row r="11316" spans="1:47" ht="13.8" x14ac:dyDescent="0.25">
      <c r="A11316" s="2" t="str">
        <f t="shared" si="882"/>
        <v>CB7 Additional Action PathwayUnited KingdomSurface transportHGVBEVAdditional capital expenditure annualised</v>
      </c>
      <c r="B11316" t="str">
        <f t="shared" si="881"/>
        <v>CB7 Additional Action Pathway</v>
      </c>
      <c r="C11316" t="s">
        <v>108</v>
      </c>
      <c r="D11316" t="s">
        <v>1256</v>
      </c>
      <c r="E11316" t="s">
        <v>1576</v>
      </c>
      <c r="F11316" t="s">
        <v>95</v>
      </c>
      <c r="G11316" t="s">
        <v>49</v>
      </c>
      <c r="H11316" t="s">
        <v>240</v>
      </c>
      <c r="I11316" t="s">
        <v>1479</v>
      </c>
      <c r="J11316" t="s">
        <v>1441</v>
      </c>
      <c r="K11316"/>
      <c r="L11316"/>
      <c r="M11316"/>
      <c r="N11316"/>
      <c r="O11316" t="s">
        <v>1442</v>
      </c>
      <c r="P11316" t="s">
        <v>1147</v>
      </c>
      <c r="Q11316" t="s">
        <v>97</v>
      </c>
      <c r="R11316">
        <v>0</v>
      </c>
      <c r="S11316">
        <v>0</v>
      </c>
      <c r="T11316">
        <v>0</v>
      </c>
      <c r="U11316">
        <v>0</v>
      </c>
      <c r="V11316">
        <v>0</v>
      </c>
      <c r="W11316">
        <v>15.48055580712416</v>
      </c>
      <c r="X11316">
        <v>34.995928165474169</v>
      </c>
      <c r="Y11316">
        <v>57.761192955486379</v>
      </c>
      <c r="Z11316">
        <v>82.995738781563318</v>
      </c>
      <c r="AA11316">
        <v>107.4588675540425</v>
      </c>
      <c r="AB11316">
        <v>157.62662102932171</v>
      </c>
      <c r="AC11316">
        <v>213.0416746472375</v>
      </c>
      <c r="AD11316">
        <v>273.17261823242842</v>
      </c>
      <c r="AE11316">
        <v>337.92324869693857</v>
      </c>
      <c r="AF11316">
        <v>406.31954724769412</v>
      </c>
      <c r="AG11316">
        <v>467.82775196058049</v>
      </c>
      <c r="AH11316">
        <v>527.00005478477442</v>
      </c>
      <c r="AI11316">
        <v>583.83399208986316</v>
      </c>
      <c r="AJ11316">
        <v>638.3332975107237</v>
      </c>
      <c r="AK11316">
        <v>673.1271879903951</v>
      </c>
      <c r="AL11316">
        <v>691.36246839253226</v>
      </c>
      <c r="AM11316">
        <v>705.6574388054654</v>
      </c>
      <c r="AN11316">
        <v>716.79709137540476</v>
      </c>
      <c r="AO11316">
        <v>728.02548515009357</v>
      </c>
      <c r="AP11316">
        <v>712.87139824511542</v>
      </c>
      <c r="AQ11316">
        <v>685.55798418876213</v>
      </c>
      <c r="AR11316">
        <v>652.98706356508069</v>
      </c>
      <c r="AS11316">
        <v>615.2546163366427</v>
      </c>
      <c r="AT11316">
        <v>573.33497071893714</v>
      </c>
      <c r="AU11316">
        <v>537.23342071638297</v>
      </c>
    </row>
    <row r="11317" spans="1:47" ht="13.8" x14ac:dyDescent="0.25">
      <c r="A11317" s="2" t="str">
        <f t="shared" si="882"/>
        <v>CB7 Additional Action PathwayUnited KingdomSurface transportHGVBEV + ERSAdditional capital expenditure annualised</v>
      </c>
      <c r="B11317" t="str">
        <f t="shared" si="881"/>
        <v>CB7 Additional Action Pathway</v>
      </c>
      <c r="C11317" t="s">
        <v>108</v>
      </c>
      <c r="D11317" t="s">
        <v>1256</v>
      </c>
      <c r="E11317" t="s">
        <v>1577</v>
      </c>
      <c r="F11317" t="s">
        <v>95</v>
      </c>
      <c r="G11317" t="s">
        <v>49</v>
      </c>
      <c r="H11317" t="s">
        <v>240</v>
      </c>
      <c r="I11317" t="s">
        <v>1479</v>
      </c>
      <c r="J11317" t="s">
        <v>1441</v>
      </c>
      <c r="K11317"/>
      <c r="L11317"/>
      <c r="M11317"/>
      <c r="N11317"/>
      <c r="O11317" t="s">
        <v>1482</v>
      </c>
      <c r="P11317" t="s">
        <v>1147</v>
      </c>
      <c r="Q11317" t="s">
        <v>97</v>
      </c>
      <c r="R11317">
        <v>0</v>
      </c>
      <c r="S11317">
        <v>0</v>
      </c>
      <c r="T11317">
        <v>0</v>
      </c>
      <c r="U11317">
        <v>0</v>
      </c>
      <c r="V11317">
        <v>0</v>
      </c>
      <c r="W11317">
        <v>0</v>
      </c>
      <c r="X11317">
        <v>0</v>
      </c>
      <c r="Y11317">
        <v>0</v>
      </c>
      <c r="Z11317">
        <v>0</v>
      </c>
      <c r="AA11317">
        <v>0</v>
      </c>
      <c r="AB11317">
        <v>0</v>
      </c>
      <c r="AC11317">
        <v>0</v>
      </c>
      <c r="AD11317">
        <v>0</v>
      </c>
      <c r="AE11317">
        <v>0</v>
      </c>
      <c r="AF11317">
        <v>0</v>
      </c>
      <c r="AG11317">
        <v>0</v>
      </c>
      <c r="AH11317">
        <v>0</v>
      </c>
      <c r="AI11317">
        <v>0</v>
      </c>
      <c r="AJ11317">
        <v>0</v>
      </c>
      <c r="AK11317">
        <v>0</v>
      </c>
      <c r="AL11317">
        <v>0</v>
      </c>
      <c r="AM11317">
        <v>0</v>
      </c>
      <c r="AN11317">
        <v>0</v>
      </c>
      <c r="AO11317">
        <v>0</v>
      </c>
      <c r="AP11317">
        <v>0</v>
      </c>
      <c r="AQ11317">
        <v>0</v>
      </c>
      <c r="AR11317">
        <v>0</v>
      </c>
      <c r="AS11317">
        <v>0</v>
      </c>
      <c r="AT11317">
        <v>0</v>
      </c>
      <c r="AU11317">
        <v>0</v>
      </c>
    </row>
    <row r="11318" spans="1:47" ht="13.8" x14ac:dyDescent="0.25">
      <c r="A11318" s="2" t="str">
        <f t="shared" si="882"/>
        <v>CB7 Additional Action PathwayUnited KingdomSurface transportHGVH2FC REEVAdditional capital expenditure annualised</v>
      </c>
      <c r="B11318" t="str">
        <f t="shared" si="881"/>
        <v>CB7 Additional Action Pathway</v>
      </c>
      <c r="C11318" t="s">
        <v>108</v>
      </c>
      <c r="D11318" t="s">
        <v>1256</v>
      </c>
      <c r="E11318" t="s">
        <v>1578</v>
      </c>
      <c r="F11318" t="s">
        <v>95</v>
      </c>
      <c r="G11318" t="s">
        <v>49</v>
      </c>
      <c r="H11318" t="s">
        <v>240</v>
      </c>
      <c r="I11318" t="s">
        <v>1479</v>
      </c>
      <c r="J11318" t="s">
        <v>1441</v>
      </c>
      <c r="K11318"/>
      <c r="L11318"/>
      <c r="M11318"/>
      <c r="N11318"/>
      <c r="O11318" t="s">
        <v>1484</v>
      </c>
      <c r="P11318" t="s">
        <v>1147</v>
      </c>
      <c r="Q11318" t="s">
        <v>97</v>
      </c>
      <c r="R11318">
        <v>0</v>
      </c>
      <c r="S11318">
        <v>0</v>
      </c>
      <c r="T11318">
        <v>0</v>
      </c>
      <c r="U11318">
        <v>0</v>
      </c>
      <c r="V11318">
        <v>0</v>
      </c>
      <c r="W11318">
        <v>0</v>
      </c>
      <c r="X11318">
        <v>0</v>
      </c>
      <c r="Y11318">
        <v>0</v>
      </c>
      <c r="Z11318">
        <v>0</v>
      </c>
      <c r="AA11318">
        <v>0</v>
      </c>
      <c r="AB11318">
        <v>0</v>
      </c>
      <c r="AC11318">
        <v>0</v>
      </c>
      <c r="AD11318">
        <v>0</v>
      </c>
      <c r="AE11318">
        <v>0</v>
      </c>
      <c r="AF11318">
        <v>0</v>
      </c>
      <c r="AG11318">
        <v>0</v>
      </c>
      <c r="AH11318">
        <v>0</v>
      </c>
      <c r="AI11318">
        <v>0</v>
      </c>
      <c r="AJ11318">
        <v>0</v>
      </c>
      <c r="AK11318">
        <v>0</v>
      </c>
      <c r="AL11318">
        <v>0</v>
      </c>
      <c r="AM11318">
        <v>0</v>
      </c>
      <c r="AN11318">
        <v>0</v>
      </c>
      <c r="AO11318">
        <v>0</v>
      </c>
      <c r="AP11318">
        <v>0</v>
      </c>
      <c r="AQ11318">
        <v>0</v>
      </c>
      <c r="AR11318">
        <v>0</v>
      </c>
      <c r="AS11318">
        <v>0</v>
      </c>
      <c r="AT11318">
        <v>0</v>
      </c>
      <c r="AU11318">
        <v>0</v>
      </c>
    </row>
    <row r="11319" spans="1:47" ht="13.8" x14ac:dyDescent="0.25">
      <c r="A11319" s="2" t="str">
        <f t="shared" si="882"/>
        <v>CB7 Additional Action PathwayUnited KingdomSurface transportHGVH2FC + ERSAdditional capital expenditure annualised</v>
      </c>
      <c r="B11319" t="str">
        <f t="shared" si="881"/>
        <v>CB7 Additional Action Pathway</v>
      </c>
      <c r="C11319" t="s">
        <v>108</v>
      </c>
      <c r="D11319" t="s">
        <v>1256</v>
      </c>
      <c r="E11319" t="s">
        <v>1546</v>
      </c>
      <c r="F11319" t="s">
        <v>95</v>
      </c>
      <c r="G11319" t="s">
        <v>49</v>
      </c>
      <c r="H11319" t="s">
        <v>240</v>
      </c>
      <c r="I11319" t="s">
        <v>1479</v>
      </c>
      <c r="J11319" t="s">
        <v>1441</v>
      </c>
      <c r="K11319"/>
      <c r="L11319"/>
      <c r="M11319"/>
      <c r="N11319"/>
      <c r="O11319" t="s">
        <v>1485</v>
      </c>
      <c r="P11319" t="s">
        <v>1147</v>
      </c>
      <c r="Q11319" t="s">
        <v>97</v>
      </c>
      <c r="R11319">
        <v>0</v>
      </c>
      <c r="S11319">
        <v>0</v>
      </c>
      <c r="T11319">
        <v>0</v>
      </c>
      <c r="U11319">
        <v>0</v>
      </c>
      <c r="V11319">
        <v>0</v>
      </c>
      <c r="W11319">
        <v>0</v>
      </c>
      <c r="X11319">
        <v>0</v>
      </c>
      <c r="Y11319">
        <v>0</v>
      </c>
      <c r="Z11319">
        <v>0</v>
      </c>
      <c r="AA11319">
        <v>0</v>
      </c>
      <c r="AB11319">
        <v>0</v>
      </c>
      <c r="AC11319">
        <v>0</v>
      </c>
      <c r="AD11319">
        <v>0</v>
      </c>
      <c r="AE11319">
        <v>0</v>
      </c>
      <c r="AF11319">
        <v>0</v>
      </c>
      <c r="AG11319">
        <v>0</v>
      </c>
      <c r="AH11319">
        <v>0</v>
      </c>
      <c r="AI11319">
        <v>0</v>
      </c>
      <c r="AJ11319">
        <v>0</v>
      </c>
      <c r="AK11319">
        <v>0</v>
      </c>
      <c r="AL11319">
        <v>0</v>
      </c>
      <c r="AM11319">
        <v>0</v>
      </c>
      <c r="AN11319">
        <v>0</v>
      </c>
      <c r="AO11319">
        <v>0</v>
      </c>
      <c r="AP11319">
        <v>0</v>
      </c>
      <c r="AQ11319">
        <v>0</v>
      </c>
      <c r="AR11319">
        <v>0</v>
      </c>
      <c r="AS11319">
        <v>0</v>
      </c>
      <c r="AT11319">
        <v>0</v>
      </c>
      <c r="AU11319">
        <v>0</v>
      </c>
    </row>
    <row r="11320" spans="1:47" ht="13.8" x14ac:dyDescent="0.25">
      <c r="A11320" s="2" t="str">
        <f t="shared" si="882"/>
        <v>CB7 Additional Action PathwayUnited KingdomSurface transportHGVBiofuelsAdditional capital expenditure annualised</v>
      </c>
      <c r="B11320" t="str">
        <f t="shared" si="881"/>
        <v>CB7 Additional Action Pathway</v>
      </c>
      <c r="C11320" t="s">
        <v>108</v>
      </c>
      <c r="D11320" t="s">
        <v>1256</v>
      </c>
      <c r="E11320" t="s">
        <v>1579</v>
      </c>
      <c r="F11320" t="s">
        <v>95</v>
      </c>
      <c r="G11320" t="s">
        <v>49</v>
      </c>
      <c r="H11320" t="s">
        <v>240</v>
      </c>
      <c r="I11320" t="s">
        <v>1479</v>
      </c>
      <c r="J11320" t="s">
        <v>1321</v>
      </c>
      <c r="K11320"/>
      <c r="L11320"/>
      <c r="M11320"/>
      <c r="N11320"/>
      <c r="O11320" t="s">
        <v>1321</v>
      </c>
      <c r="P11320" t="s">
        <v>1147</v>
      </c>
      <c r="Q11320" t="s">
        <v>97</v>
      </c>
      <c r="R11320">
        <v>0</v>
      </c>
      <c r="S11320">
        <v>0</v>
      </c>
      <c r="T11320">
        <v>0</v>
      </c>
      <c r="U11320">
        <v>0</v>
      </c>
      <c r="V11320">
        <v>0</v>
      </c>
      <c r="W11320">
        <v>0</v>
      </c>
      <c r="X11320">
        <v>0</v>
      </c>
      <c r="Y11320">
        <v>0</v>
      </c>
      <c r="Z11320">
        <v>0</v>
      </c>
      <c r="AA11320">
        <v>0</v>
      </c>
      <c r="AB11320">
        <v>0</v>
      </c>
      <c r="AC11320">
        <v>0</v>
      </c>
      <c r="AD11320">
        <v>0</v>
      </c>
      <c r="AE11320">
        <v>0</v>
      </c>
      <c r="AF11320">
        <v>0</v>
      </c>
      <c r="AG11320">
        <v>0</v>
      </c>
      <c r="AH11320">
        <v>0</v>
      </c>
      <c r="AI11320">
        <v>0</v>
      </c>
      <c r="AJ11320">
        <v>0</v>
      </c>
      <c r="AK11320">
        <v>0</v>
      </c>
      <c r="AL11320">
        <v>0</v>
      </c>
      <c r="AM11320">
        <v>0</v>
      </c>
      <c r="AN11320">
        <v>0</v>
      </c>
      <c r="AO11320">
        <v>0</v>
      </c>
      <c r="AP11320">
        <v>0</v>
      </c>
      <c r="AQ11320">
        <v>0</v>
      </c>
      <c r="AR11320">
        <v>0</v>
      </c>
      <c r="AS11320">
        <v>0</v>
      </c>
      <c r="AT11320">
        <v>0</v>
      </c>
      <c r="AU11320">
        <v>0</v>
      </c>
    </row>
    <row r="11321" spans="1:47" ht="13.8" x14ac:dyDescent="0.25">
      <c r="A11321" s="2" t="str">
        <f t="shared" si="882"/>
        <v>CB7 Additional Action PathwayUnited KingdomSurface transportHGVEco-drivingAdditional capital expenditure annualised</v>
      </c>
      <c r="B11321" t="str">
        <f t="shared" si="881"/>
        <v>CB7 Additional Action Pathway</v>
      </c>
      <c r="C11321" t="s">
        <v>108</v>
      </c>
      <c r="D11321" t="s">
        <v>1256</v>
      </c>
      <c r="E11321" t="s">
        <v>1580</v>
      </c>
      <c r="F11321" t="s">
        <v>95</v>
      </c>
      <c r="G11321" t="s">
        <v>49</v>
      </c>
      <c r="H11321" t="s">
        <v>240</v>
      </c>
      <c r="I11321" t="s">
        <v>1479</v>
      </c>
      <c r="J11321" t="s">
        <v>1445</v>
      </c>
      <c r="K11321"/>
      <c r="L11321"/>
      <c r="M11321"/>
      <c r="N11321"/>
      <c r="O11321" t="s">
        <v>1448</v>
      </c>
      <c r="P11321" t="s">
        <v>1147</v>
      </c>
      <c r="Q11321" t="s">
        <v>97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  <c r="AG11321">
        <v>0</v>
      </c>
      <c r="AH11321">
        <v>0</v>
      </c>
      <c r="AI11321">
        <v>0</v>
      </c>
      <c r="AJ11321">
        <v>0</v>
      </c>
      <c r="AK11321">
        <v>0</v>
      </c>
      <c r="AL11321">
        <v>0</v>
      </c>
      <c r="AM11321">
        <v>0</v>
      </c>
      <c r="AN11321">
        <v>0</v>
      </c>
      <c r="AO11321">
        <v>0</v>
      </c>
      <c r="AP11321">
        <v>0</v>
      </c>
      <c r="AQ11321">
        <v>0</v>
      </c>
      <c r="AR11321">
        <v>0</v>
      </c>
      <c r="AS11321">
        <v>0</v>
      </c>
      <c r="AT11321">
        <v>0</v>
      </c>
      <c r="AU11321">
        <v>0</v>
      </c>
    </row>
    <row r="11322" spans="1:47" ht="13.8" x14ac:dyDescent="0.25">
      <c r="A11322" s="2" t="str">
        <f t="shared" si="882"/>
        <v>CB7 Additional Action PathwayUnited KingdomSurface transportHGVDemand reductionAdditional capital expenditure annualised</v>
      </c>
      <c r="B11322" t="str">
        <f t="shared" si="881"/>
        <v>CB7 Additional Action Pathway</v>
      </c>
      <c r="C11322" t="s">
        <v>108</v>
      </c>
      <c r="D11322" t="s">
        <v>1256</v>
      </c>
      <c r="E11322" t="s">
        <v>1581</v>
      </c>
      <c r="F11322" t="s">
        <v>95</v>
      </c>
      <c r="G11322" t="s">
        <v>49</v>
      </c>
      <c r="H11322" t="s">
        <v>240</v>
      </c>
      <c r="I11322" t="s">
        <v>1479</v>
      </c>
      <c r="J11322" t="s">
        <v>1445</v>
      </c>
      <c r="K11322"/>
      <c r="L11322"/>
      <c r="M11322"/>
      <c r="N11322"/>
      <c r="O11322" t="s">
        <v>1446</v>
      </c>
      <c r="P11322" t="s">
        <v>1147</v>
      </c>
      <c r="Q11322" t="s">
        <v>97</v>
      </c>
      <c r="R11322">
        <v>0</v>
      </c>
      <c r="S11322">
        <v>0</v>
      </c>
      <c r="T11322">
        <v>0</v>
      </c>
      <c r="U11322">
        <v>0</v>
      </c>
      <c r="V11322">
        <v>0</v>
      </c>
      <c r="W11322">
        <v>0</v>
      </c>
      <c r="X11322">
        <v>0</v>
      </c>
      <c r="Y11322">
        <v>0</v>
      </c>
      <c r="Z11322">
        <v>0</v>
      </c>
      <c r="AA11322">
        <v>0</v>
      </c>
      <c r="AB11322">
        <v>0</v>
      </c>
      <c r="AC11322">
        <v>0</v>
      </c>
      <c r="AD11322">
        <v>0</v>
      </c>
      <c r="AE11322">
        <v>0</v>
      </c>
      <c r="AF11322">
        <v>0</v>
      </c>
      <c r="AG11322">
        <v>0</v>
      </c>
      <c r="AH11322">
        <v>0</v>
      </c>
      <c r="AI11322">
        <v>0</v>
      </c>
      <c r="AJ11322">
        <v>0</v>
      </c>
      <c r="AK11322">
        <v>0</v>
      </c>
      <c r="AL11322">
        <v>0</v>
      </c>
      <c r="AM11322">
        <v>0</v>
      </c>
      <c r="AN11322">
        <v>0</v>
      </c>
      <c r="AO11322">
        <v>0</v>
      </c>
      <c r="AP11322">
        <v>0</v>
      </c>
      <c r="AQ11322">
        <v>0</v>
      </c>
      <c r="AR11322">
        <v>0</v>
      </c>
      <c r="AS11322">
        <v>0</v>
      </c>
      <c r="AT11322">
        <v>0</v>
      </c>
      <c r="AU11322">
        <v>0</v>
      </c>
    </row>
    <row r="11323" spans="1:47" ht="13.8" x14ac:dyDescent="0.25">
      <c r="A11323" s="2" t="str">
        <f t="shared" si="882"/>
        <v>CB7 Additional Action PathwayUnited KingdomSurface transportHGVSpeed limitingAdditional capital expenditure annualised</v>
      </c>
      <c r="B11323" t="str">
        <f t="shared" si="881"/>
        <v>CB7 Additional Action Pathway</v>
      </c>
      <c r="C11323" t="s">
        <v>108</v>
      </c>
      <c r="D11323" t="s">
        <v>1256</v>
      </c>
      <c r="E11323" t="s">
        <v>1582</v>
      </c>
      <c r="F11323" t="s">
        <v>95</v>
      </c>
      <c r="G11323" t="s">
        <v>49</v>
      </c>
      <c r="H11323" t="s">
        <v>240</v>
      </c>
      <c r="I11323" t="s">
        <v>1479</v>
      </c>
      <c r="J11323" t="s">
        <v>1445</v>
      </c>
      <c r="K11323"/>
      <c r="L11323"/>
      <c r="M11323"/>
      <c r="N11323"/>
      <c r="O11323" t="s">
        <v>1450</v>
      </c>
      <c r="P11323" t="s">
        <v>1147</v>
      </c>
      <c r="Q11323" t="s">
        <v>97</v>
      </c>
      <c r="R11323">
        <v>0</v>
      </c>
      <c r="S11323">
        <v>0</v>
      </c>
      <c r="T11323">
        <v>0</v>
      </c>
      <c r="U11323">
        <v>0</v>
      </c>
      <c r="V11323">
        <v>0</v>
      </c>
      <c r="W11323">
        <v>0</v>
      </c>
      <c r="X11323">
        <v>0</v>
      </c>
      <c r="Y11323">
        <v>0</v>
      </c>
      <c r="Z11323">
        <v>0</v>
      </c>
      <c r="AA11323">
        <v>0</v>
      </c>
      <c r="AB11323">
        <v>0</v>
      </c>
      <c r="AC11323">
        <v>0</v>
      </c>
      <c r="AD11323">
        <v>0</v>
      </c>
      <c r="AE11323">
        <v>0</v>
      </c>
      <c r="AF11323">
        <v>0</v>
      </c>
      <c r="AG11323">
        <v>0</v>
      </c>
      <c r="AH11323">
        <v>0</v>
      </c>
      <c r="AI11323">
        <v>0</v>
      </c>
      <c r="AJ11323">
        <v>0</v>
      </c>
      <c r="AK11323">
        <v>0</v>
      </c>
      <c r="AL11323">
        <v>0</v>
      </c>
      <c r="AM11323">
        <v>0</v>
      </c>
      <c r="AN11323">
        <v>0</v>
      </c>
      <c r="AO11323">
        <v>0</v>
      </c>
      <c r="AP11323">
        <v>0</v>
      </c>
      <c r="AQ11323">
        <v>0</v>
      </c>
      <c r="AR11323">
        <v>0</v>
      </c>
      <c r="AS11323">
        <v>0</v>
      </c>
      <c r="AT11323">
        <v>0</v>
      </c>
      <c r="AU11323">
        <v>0</v>
      </c>
    </row>
    <row r="11324" spans="1:47" ht="13.8" x14ac:dyDescent="0.25">
      <c r="A11324" s="2" t="str">
        <f t="shared" si="882"/>
        <v>CB7 Additional Action PathwayUnited KingdomSurface transportHGVAverage ICE / HEVAdditional capital expenditure annualised</v>
      </c>
      <c r="B11324" t="str">
        <f t="shared" si="881"/>
        <v>CB7 Additional Action Pathway</v>
      </c>
      <c r="C11324" t="s">
        <v>108</v>
      </c>
      <c r="D11324" t="s">
        <v>1256</v>
      </c>
      <c r="E11324" t="s">
        <v>1583</v>
      </c>
      <c r="F11324" t="s">
        <v>95</v>
      </c>
      <c r="G11324" t="s">
        <v>49</v>
      </c>
      <c r="H11324" t="s">
        <v>240</v>
      </c>
      <c r="I11324" t="s">
        <v>1491</v>
      </c>
      <c r="J11324" t="s">
        <v>1435</v>
      </c>
      <c r="K11324"/>
      <c r="L11324"/>
      <c r="M11324"/>
      <c r="N11324"/>
      <c r="O11324" t="s">
        <v>1436</v>
      </c>
      <c r="P11324" t="s">
        <v>1147</v>
      </c>
      <c r="Q11324" t="s">
        <v>97</v>
      </c>
      <c r="R11324">
        <v>-4.0341387391808446E-3</v>
      </c>
      <c r="S11324">
        <v>-4.3843685624388217E-3</v>
      </c>
      <c r="T11324">
        <v>-4.6678060092920273E-3</v>
      </c>
      <c r="U11324">
        <v>4.1288345831196761E-2</v>
      </c>
      <c r="V11324">
        <v>8.575919755967587E-2</v>
      </c>
      <c r="W11324">
        <v>0.1259604024912194</v>
      </c>
      <c r="X11324">
        <v>0.16106313635066041</v>
      </c>
      <c r="Y11324">
        <v>0.19227081006840829</v>
      </c>
      <c r="Z11324">
        <v>0.21918866306959059</v>
      </c>
      <c r="AA11324">
        <v>0.24373329580753161</v>
      </c>
      <c r="AB11324">
        <v>0.2623481153121251</v>
      </c>
      <c r="AC11324">
        <v>0.27627659303836588</v>
      </c>
      <c r="AD11324">
        <v>0.28804251360739302</v>
      </c>
      <c r="AE11324">
        <v>0.29573533126439849</v>
      </c>
      <c r="AF11324">
        <v>0.29835024011723332</v>
      </c>
      <c r="AG11324">
        <v>0.25436412109854623</v>
      </c>
      <c r="AH11324">
        <v>0.21107792268815809</v>
      </c>
      <c r="AI11324">
        <v>0.17176965905080069</v>
      </c>
      <c r="AJ11324">
        <v>0.13732481416970019</v>
      </c>
      <c r="AK11324">
        <v>0.1066658855297206</v>
      </c>
      <c r="AL11324">
        <v>8.0144098395241364E-2</v>
      </c>
      <c r="AM11324">
        <v>5.6191371922024051E-2</v>
      </c>
      <c r="AN11324">
        <v>3.8261530561672502E-2</v>
      </c>
      <c r="AO11324">
        <v>2.4735503029070301E-2</v>
      </c>
      <c r="AP11324">
        <v>1.3399973158493899E-2</v>
      </c>
      <c r="AQ11324">
        <v>6.0573853247511411E-3</v>
      </c>
      <c r="AR11324">
        <v>3.8170748344569742E-3</v>
      </c>
      <c r="AS11324">
        <v>2.0005927122396789E-3</v>
      </c>
      <c r="AT11324">
        <v>9.7799509095527148E-4</v>
      </c>
      <c r="AU11324">
        <v>3.22545368298219E-4</v>
      </c>
    </row>
    <row r="11325" spans="1:47" ht="13.8" x14ac:dyDescent="0.25">
      <c r="A11325" s="2" t="str">
        <f t="shared" si="882"/>
        <v>CB7 Additional Action PathwayUnited KingdomSurface transportHGVBEVAdditional capital expenditure annualised</v>
      </c>
      <c r="B11325" t="str">
        <f t="shared" si="881"/>
        <v>CB7 Additional Action Pathway</v>
      </c>
      <c r="C11325" t="s">
        <v>108</v>
      </c>
      <c r="D11325" t="s">
        <v>1256</v>
      </c>
      <c r="E11325" t="s">
        <v>1584</v>
      </c>
      <c r="F11325" t="s">
        <v>95</v>
      </c>
      <c r="G11325" t="s">
        <v>49</v>
      </c>
      <c r="H11325" t="s">
        <v>240</v>
      </c>
      <c r="I11325" t="s">
        <v>1491</v>
      </c>
      <c r="J11325" t="s">
        <v>1441</v>
      </c>
      <c r="K11325"/>
      <c r="L11325"/>
      <c r="M11325"/>
      <c r="N11325"/>
      <c r="O11325" t="s">
        <v>1442</v>
      </c>
      <c r="P11325" t="s">
        <v>1147</v>
      </c>
      <c r="Q11325" t="s">
        <v>97</v>
      </c>
      <c r="R11325">
        <v>0</v>
      </c>
      <c r="S11325">
        <v>0</v>
      </c>
      <c r="T11325">
        <v>0</v>
      </c>
      <c r="U11325">
        <v>0</v>
      </c>
      <c r="V11325">
        <v>0</v>
      </c>
      <c r="W11325">
        <v>7.0873185582298488</v>
      </c>
      <c r="X11325">
        <v>18.844817752028071</v>
      </c>
      <c r="Y11325">
        <v>33.445708006769117</v>
      </c>
      <c r="Z11325">
        <v>50.170768056526711</v>
      </c>
      <c r="AA11325">
        <v>67.08235053038878</v>
      </c>
      <c r="AB11325">
        <v>101.92626432706631</v>
      </c>
      <c r="AC11325">
        <v>144.86064131770291</v>
      </c>
      <c r="AD11325">
        <v>194.57979545553781</v>
      </c>
      <c r="AE11325">
        <v>250.95824933148899</v>
      </c>
      <c r="AF11325">
        <v>312.72800301705792</v>
      </c>
      <c r="AG11325">
        <v>375.5419126531865</v>
      </c>
      <c r="AH11325">
        <v>436.79647954715489</v>
      </c>
      <c r="AI11325">
        <v>488.83705599560938</v>
      </c>
      <c r="AJ11325">
        <v>534.03082833961435</v>
      </c>
      <c r="AK11325">
        <v>571.76522720883327</v>
      </c>
      <c r="AL11325">
        <v>601.44852144132278</v>
      </c>
      <c r="AM11325">
        <v>630.59732862964324</v>
      </c>
      <c r="AN11325">
        <v>641.46972212307844</v>
      </c>
      <c r="AO11325">
        <v>643.91060796856448</v>
      </c>
      <c r="AP11325">
        <v>639.22886300315611</v>
      </c>
      <c r="AQ11325">
        <v>624.2530967291973</v>
      </c>
      <c r="AR11325">
        <v>603.62217107168624</v>
      </c>
      <c r="AS11325">
        <v>581.68469710743705</v>
      </c>
      <c r="AT11325">
        <v>561.04666058772</v>
      </c>
      <c r="AU11325">
        <v>542.0756263756715</v>
      </c>
    </row>
    <row r="11326" spans="1:47" ht="13.8" x14ac:dyDescent="0.25">
      <c r="A11326" s="2" t="str">
        <f t="shared" si="882"/>
        <v>CB7 Additional Action PathwayUnited KingdomSurface transportHGVBEV + ERSAdditional capital expenditure annualised</v>
      </c>
      <c r="B11326" t="str">
        <f t="shared" si="881"/>
        <v>CB7 Additional Action Pathway</v>
      </c>
      <c r="C11326" t="s">
        <v>108</v>
      </c>
      <c r="D11326" t="s">
        <v>1256</v>
      </c>
      <c r="E11326" t="s">
        <v>1585</v>
      </c>
      <c r="F11326" t="s">
        <v>95</v>
      </c>
      <c r="G11326" t="s">
        <v>49</v>
      </c>
      <c r="H11326" t="s">
        <v>240</v>
      </c>
      <c r="I11326" t="s">
        <v>1491</v>
      </c>
      <c r="J11326" t="s">
        <v>1441</v>
      </c>
      <c r="K11326"/>
      <c r="L11326"/>
      <c r="M11326"/>
      <c r="N11326"/>
      <c r="O11326" t="s">
        <v>1482</v>
      </c>
      <c r="P11326" t="s">
        <v>1147</v>
      </c>
      <c r="Q11326" t="s">
        <v>97</v>
      </c>
      <c r="R11326">
        <v>0</v>
      </c>
      <c r="S11326">
        <v>0</v>
      </c>
      <c r="T11326">
        <v>0</v>
      </c>
      <c r="U11326">
        <v>0</v>
      </c>
      <c r="V11326">
        <v>0</v>
      </c>
      <c r="W11326">
        <v>0</v>
      </c>
      <c r="X11326">
        <v>0</v>
      </c>
      <c r="Y11326">
        <v>0</v>
      </c>
      <c r="Z11326">
        <v>0</v>
      </c>
      <c r="AA11326">
        <v>0</v>
      </c>
      <c r="AB11326">
        <v>0</v>
      </c>
      <c r="AC11326">
        <v>0</v>
      </c>
      <c r="AD11326">
        <v>0</v>
      </c>
      <c r="AE11326">
        <v>0</v>
      </c>
      <c r="AF11326">
        <v>0</v>
      </c>
      <c r="AG11326">
        <v>0</v>
      </c>
      <c r="AH11326">
        <v>0</v>
      </c>
      <c r="AI11326">
        <v>0</v>
      </c>
      <c r="AJ11326">
        <v>0</v>
      </c>
      <c r="AK11326">
        <v>0</v>
      </c>
      <c r="AL11326">
        <v>0</v>
      </c>
      <c r="AM11326">
        <v>0</v>
      </c>
      <c r="AN11326">
        <v>0</v>
      </c>
      <c r="AO11326">
        <v>0</v>
      </c>
      <c r="AP11326">
        <v>0</v>
      </c>
      <c r="AQ11326">
        <v>0</v>
      </c>
      <c r="AR11326">
        <v>0</v>
      </c>
      <c r="AS11326">
        <v>0</v>
      </c>
      <c r="AT11326">
        <v>0</v>
      </c>
      <c r="AU11326">
        <v>0</v>
      </c>
    </row>
    <row r="11327" spans="1:47" ht="13.8" x14ac:dyDescent="0.25">
      <c r="A11327" s="2" t="str">
        <f t="shared" si="882"/>
        <v>CB7 Additional Action PathwayUnited KingdomSurface transportHGVH2FC REEVAdditional capital expenditure annualised</v>
      </c>
      <c r="B11327" t="str">
        <f t="shared" si="881"/>
        <v>CB7 Additional Action Pathway</v>
      </c>
      <c r="C11327" t="s">
        <v>108</v>
      </c>
      <c r="D11327" t="s">
        <v>1256</v>
      </c>
      <c r="E11327" t="s">
        <v>1586</v>
      </c>
      <c r="F11327" t="s">
        <v>95</v>
      </c>
      <c r="G11327" t="s">
        <v>49</v>
      </c>
      <c r="H11327" t="s">
        <v>240</v>
      </c>
      <c r="I11327" t="s">
        <v>1491</v>
      </c>
      <c r="J11327" t="s">
        <v>1441</v>
      </c>
      <c r="K11327"/>
      <c r="L11327"/>
      <c r="M11327"/>
      <c r="N11327"/>
      <c r="O11327" t="s">
        <v>1484</v>
      </c>
      <c r="P11327" t="s">
        <v>1147</v>
      </c>
      <c r="Q11327" t="s">
        <v>97</v>
      </c>
      <c r="R11327">
        <v>0</v>
      </c>
      <c r="S11327">
        <v>0</v>
      </c>
      <c r="T11327">
        <v>0</v>
      </c>
      <c r="U11327">
        <v>0</v>
      </c>
      <c r="V11327">
        <v>0</v>
      </c>
      <c r="W11327">
        <v>0</v>
      </c>
      <c r="X11327">
        <v>0</v>
      </c>
      <c r="Y11327">
        <v>0</v>
      </c>
      <c r="Z11327">
        <v>0</v>
      </c>
      <c r="AA11327">
        <v>0</v>
      </c>
      <c r="AB11327">
        <v>0</v>
      </c>
      <c r="AC11327">
        <v>0</v>
      </c>
      <c r="AD11327">
        <v>0</v>
      </c>
      <c r="AE11327">
        <v>0</v>
      </c>
      <c r="AF11327">
        <v>0</v>
      </c>
      <c r="AG11327">
        <v>0</v>
      </c>
      <c r="AH11327">
        <v>0</v>
      </c>
      <c r="AI11327">
        <v>0</v>
      </c>
      <c r="AJ11327">
        <v>0</v>
      </c>
      <c r="AK11327">
        <v>0</v>
      </c>
      <c r="AL11327">
        <v>0</v>
      </c>
      <c r="AM11327">
        <v>0</v>
      </c>
      <c r="AN11327">
        <v>0</v>
      </c>
      <c r="AO11327">
        <v>0</v>
      </c>
      <c r="AP11327">
        <v>0</v>
      </c>
      <c r="AQ11327">
        <v>0</v>
      </c>
      <c r="AR11327">
        <v>0</v>
      </c>
      <c r="AS11327">
        <v>0</v>
      </c>
      <c r="AT11327">
        <v>0</v>
      </c>
      <c r="AU11327">
        <v>0</v>
      </c>
    </row>
    <row r="11328" spans="1:47" ht="13.8" x14ac:dyDescent="0.25">
      <c r="A11328" s="2" t="str">
        <f t="shared" si="882"/>
        <v>CB7 Additional Action PathwayUnited KingdomSurface transportHGVH2FC + ERSAdditional capital expenditure annualised</v>
      </c>
      <c r="B11328" t="str">
        <f t="shared" si="881"/>
        <v>CB7 Additional Action Pathway</v>
      </c>
      <c r="C11328" t="s">
        <v>108</v>
      </c>
      <c r="D11328" t="s">
        <v>1256</v>
      </c>
      <c r="E11328" t="s">
        <v>1587</v>
      </c>
      <c r="F11328" t="s">
        <v>95</v>
      </c>
      <c r="G11328" t="s">
        <v>49</v>
      </c>
      <c r="H11328" t="s">
        <v>240</v>
      </c>
      <c r="I11328" t="s">
        <v>1491</v>
      </c>
      <c r="J11328" t="s">
        <v>1441</v>
      </c>
      <c r="K11328"/>
      <c r="L11328"/>
      <c r="M11328"/>
      <c r="N11328"/>
      <c r="O11328" t="s">
        <v>1485</v>
      </c>
      <c r="P11328" t="s">
        <v>1147</v>
      </c>
      <c r="Q11328" t="s">
        <v>97</v>
      </c>
      <c r="R11328">
        <v>0</v>
      </c>
      <c r="S11328">
        <v>0</v>
      </c>
      <c r="T11328">
        <v>0</v>
      </c>
      <c r="U11328">
        <v>0</v>
      </c>
      <c r="V11328">
        <v>0</v>
      </c>
      <c r="W11328">
        <v>0</v>
      </c>
      <c r="X11328">
        <v>0</v>
      </c>
      <c r="Y11328">
        <v>0</v>
      </c>
      <c r="Z11328">
        <v>0</v>
      </c>
      <c r="AA11328">
        <v>0</v>
      </c>
      <c r="AB11328">
        <v>0</v>
      </c>
      <c r="AC11328">
        <v>0</v>
      </c>
      <c r="AD11328">
        <v>0</v>
      </c>
      <c r="AE11328">
        <v>0</v>
      </c>
      <c r="AF11328">
        <v>0</v>
      </c>
      <c r="AG11328">
        <v>0</v>
      </c>
      <c r="AH11328">
        <v>0</v>
      </c>
      <c r="AI11328">
        <v>0</v>
      </c>
      <c r="AJ11328">
        <v>0</v>
      </c>
      <c r="AK11328">
        <v>0</v>
      </c>
      <c r="AL11328">
        <v>0</v>
      </c>
      <c r="AM11328">
        <v>0</v>
      </c>
      <c r="AN11328">
        <v>0</v>
      </c>
      <c r="AO11328">
        <v>0</v>
      </c>
      <c r="AP11328">
        <v>0</v>
      </c>
      <c r="AQ11328">
        <v>0</v>
      </c>
      <c r="AR11328">
        <v>0</v>
      </c>
      <c r="AS11328">
        <v>0</v>
      </c>
      <c r="AT11328">
        <v>0</v>
      </c>
      <c r="AU11328">
        <v>0</v>
      </c>
    </row>
    <row r="11329" spans="1:47" ht="13.8" x14ac:dyDescent="0.25">
      <c r="A11329" s="2" t="str">
        <f t="shared" si="882"/>
        <v>CB7 Additional Action PathwayUnited KingdomSurface transportHGVBiofuelsAdditional capital expenditure annualised</v>
      </c>
      <c r="B11329" t="str">
        <f t="shared" si="881"/>
        <v>CB7 Additional Action Pathway</v>
      </c>
      <c r="C11329" t="s">
        <v>108</v>
      </c>
      <c r="D11329" t="s">
        <v>1256</v>
      </c>
      <c r="E11329" t="s">
        <v>1547</v>
      </c>
      <c r="F11329" t="s">
        <v>95</v>
      </c>
      <c r="G11329" t="s">
        <v>49</v>
      </c>
      <c r="H11329" t="s">
        <v>240</v>
      </c>
      <c r="I11329" t="s">
        <v>1491</v>
      </c>
      <c r="J11329" t="s">
        <v>1321</v>
      </c>
      <c r="K11329"/>
      <c r="L11329"/>
      <c r="M11329"/>
      <c r="N11329"/>
      <c r="O11329" t="s">
        <v>1321</v>
      </c>
      <c r="P11329" t="s">
        <v>1147</v>
      </c>
      <c r="Q11329" t="s">
        <v>97</v>
      </c>
      <c r="R11329">
        <v>0</v>
      </c>
      <c r="S11329">
        <v>0</v>
      </c>
      <c r="T11329">
        <v>0</v>
      </c>
      <c r="U11329">
        <v>0</v>
      </c>
      <c r="V11329">
        <v>0</v>
      </c>
      <c r="W11329">
        <v>0</v>
      </c>
      <c r="X11329">
        <v>0</v>
      </c>
      <c r="Y11329">
        <v>0</v>
      </c>
      <c r="Z11329">
        <v>0</v>
      </c>
      <c r="AA11329">
        <v>0</v>
      </c>
      <c r="AB11329">
        <v>0</v>
      </c>
      <c r="AC11329">
        <v>0</v>
      </c>
      <c r="AD11329">
        <v>0</v>
      </c>
      <c r="AE11329">
        <v>0</v>
      </c>
      <c r="AF11329">
        <v>0</v>
      </c>
      <c r="AG11329">
        <v>0</v>
      </c>
      <c r="AH11329">
        <v>0</v>
      </c>
      <c r="AI11329">
        <v>0</v>
      </c>
      <c r="AJ11329">
        <v>0</v>
      </c>
      <c r="AK11329">
        <v>0</v>
      </c>
      <c r="AL11329">
        <v>0</v>
      </c>
      <c r="AM11329">
        <v>0</v>
      </c>
      <c r="AN11329">
        <v>0</v>
      </c>
      <c r="AO11329">
        <v>0</v>
      </c>
      <c r="AP11329">
        <v>0</v>
      </c>
      <c r="AQ11329">
        <v>0</v>
      </c>
      <c r="AR11329">
        <v>0</v>
      </c>
      <c r="AS11329">
        <v>0</v>
      </c>
      <c r="AT11329">
        <v>0</v>
      </c>
      <c r="AU11329">
        <v>0</v>
      </c>
    </row>
    <row r="11330" spans="1:47" ht="13.8" x14ac:dyDescent="0.25">
      <c r="A11330" s="2" t="str">
        <f t="shared" si="882"/>
        <v>CB7 Additional Action PathwayUnited KingdomSurface transportHGVEco-drivingAdditional capital expenditure annualised</v>
      </c>
      <c r="B11330" t="str">
        <f t="shared" si="881"/>
        <v>CB7 Additional Action Pathway</v>
      </c>
      <c r="C11330" t="s">
        <v>108</v>
      </c>
      <c r="D11330" t="s">
        <v>1256</v>
      </c>
      <c r="E11330" t="s">
        <v>1588</v>
      </c>
      <c r="F11330" t="s">
        <v>95</v>
      </c>
      <c r="G11330" t="s">
        <v>49</v>
      </c>
      <c r="H11330" t="s">
        <v>240</v>
      </c>
      <c r="I11330" t="s">
        <v>1491</v>
      </c>
      <c r="J11330" t="s">
        <v>1445</v>
      </c>
      <c r="K11330"/>
      <c r="L11330"/>
      <c r="M11330"/>
      <c r="N11330"/>
      <c r="O11330" t="s">
        <v>1448</v>
      </c>
      <c r="P11330" t="s">
        <v>1147</v>
      </c>
      <c r="Q11330" t="s">
        <v>97</v>
      </c>
      <c r="R11330">
        <v>0</v>
      </c>
      <c r="S11330">
        <v>0</v>
      </c>
      <c r="T11330">
        <v>0</v>
      </c>
      <c r="U11330">
        <v>0</v>
      </c>
      <c r="V11330">
        <v>0</v>
      </c>
      <c r="W11330">
        <v>0</v>
      </c>
      <c r="X11330">
        <v>0</v>
      </c>
      <c r="Y11330">
        <v>0</v>
      </c>
      <c r="Z11330">
        <v>0</v>
      </c>
      <c r="AA11330">
        <v>0</v>
      </c>
      <c r="AB11330">
        <v>0</v>
      </c>
      <c r="AC11330">
        <v>0</v>
      </c>
      <c r="AD11330">
        <v>0</v>
      </c>
      <c r="AE11330">
        <v>0</v>
      </c>
      <c r="AF11330">
        <v>0</v>
      </c>
      <c r="AG11330">
        <v>0</v>
      </c>
      <c r="AH11330">
        <v>0</v>
      </c>
      <c r="AI11330">
        <v>0</v>
      </c>
      <c r="AJ11330">
        <v>0</v>
      </c>
      <c r="AK11330">
        <v>0</v>
      </c>
      <c r="AL11330">
        <v>0</v>
      </c>
      <c r="AM11330">
        <v>0</v>
      </c>
      <c r="AN11330">
        <v>0</v>
      </c>
      <c r="AO11330">
        <v>0</v>
      </c>
      <c r="AP11330">
        <v>0</v>
      </c>
      <c r="AQ11330">
        <v>0</v>
      </c>
      <c r="AR11330">
        <v>0</v>
      </c>
      <c r="AS11330">
        <v>0</v>
      </c>
      <c r="AT11330">
        <v>0</v>
      </c>
      <c r="AU11330">
        <v>0</v>
      </c>
    </row>
    <row r="11331" spans="1:47" ht="13.8" x14ac:dyDescent="0.25">
      <c r="A11331" s="2" t="str">
        <f t="shared" si="882"/>
        <v>CB7 Additional Action PathwayUnited KingdomSurface transportHGVDemand reductionAdditional capital expenditure annualised</v>
      </c>
      <c r="B11331" t="str">
        <f t="shared" ref="B11331:B11350" si="883">CONCATENATE("CB7 ", D11331)</f>
        <v>CB7 Additional Action Pathway</v>
      </c>
      <c r="C11331" t="s">
        <v>108</v>
      </c>
      <c r="D11331" t="s">
        <v>1256</v>
      </c>
      <c r="E11331" t="s">
        <v>1589</v>
      </c>
      <c r="F11331" t="s">
        <v>95</v>
      </c>
      <c r="G11331" t="s">
        <v>49</v>
      </c>
      <c r="H11331" t="s">
        <v>240</v>
      </c>
      <c r="I11331" t="s">
        <v>1491</v>
      </c>
      <c r="J11331" t="s">
        <v>1445</v>
      </c>
      <c r="K11331"/>
      <c r="L11331"/>
      <c r="M11331"/>
      <c r="N11331"/>
      <c r="O11331" t="s">
        <v>1446</v>
      </c>
      <c r="P11331" t="s">
        <v>1147</v>
      </c>
      <c r="Q11331" t="s">
        <v>97</v>
      </c>
      <c r="R11331">
        <v>0</v>
      </c>
      <c r="S11331">
        <v>0</v>
      </c>
      <c r="T11331">
        <v>0</v>
      </c>
      <c r="U11331">
        <v>0</v>
      </c>
      <c r="V11331">
        <v>0</v>
      </c>
      <c r="W11331">
        <v>0</v>
      </c>
      <c r="X11331">
        <v>0</v>
      </c>
      <c r="Y11331">
        <v>0</v>
      </c>
      <c r="Z11331">
        <v>0</v>
      </c>
      <c r="AA11331">
        <v>0</v>
      </c>
      <c r="AB11331">
        <v>0</v>
      </c>
      <c r="AC11331">
        <v>0</v>
      </c>
      <c r="AD11331">
        <v>0</v>
      </c>
      <c r="AE11331">
        <v>0</v>
      </c>
      <c r="AF11331">
        <v>0</v>
      </c>
      <c r="AG11331">
        <v>0</v>
      </c>
      <c r="AH11331">
        <v>0</v>
      </c>
      <c r="AI11331">
        <v>0</v>
      </c>
      <c r="AJ11331">
        <v>0</v>
      </c>
      <c r="AK11331">
        <v>0</v>
      </c>
      <c r="AL11331">
        <v>0</v>
      </c>
      <c r="AM11331">
        <v>0</v>
      </c>
      <c r="AN11331">
        <v>0</v>
      </c>
      <c r="AO11331">
        <v>0</v>
      </c>
      <c r="AP11331">
        <v>0</v>
      </c>
      <c r="AQ11331">
        <v>0</v>
      </c>
      <c r="AR11331">
        <v>0</v>
      </c>
      <c r="AS11331">
        <v>0</v>
      </c>
      <c r="AT11331">
        <v>0</v>
      </c>
      <c r="AU11331">
        <v>0</v>
      </c>
    </row>
    <row r="11332" spans="1:47" ht="13.8" x14ac:dyDescent="0.25">
      <c r="A11332" s="2" t="str">
        <f t="shared" ref="A11332:A11350" si="884">CONCATENATE(B11332,F11332,G11332,H11332,O11332, P11332)</f>
        <v>CB7 Additional Action PathwayUnited KingdomSurface transportHGVSpeed limitingAdditional capital expenditure annualised</v>
      </c>
      <c r="B11332" t="str">
        <f t="shared" si="883"/>
        <v>CB7 Additional Action Pathway</v>
      </c>
      <c r="C11332" t="s">
        <v>108</v>
      </c>
      <c r="D11332" t="s">
        <v>1256</v>
      </c>
      <c r="E11332" t="s">
        <v>1590</v>
      </c>
      <c r="F11332" t="s">
        <v>95</v>
      </c>
      <c r="G11332" t="s">
        <v>49</v>
      </c>
      <c r="H11332" t="s">
        <v>240</v>
      </c>
      <c r="I11332" t="s">
        <v>1491</v>
      </c>
      <c r="J11332" t="s">
        <v>1445</v>
      </c>
      <c r="K11332"/>
      <c r="L11332"/>
      <c r="M11332"/>
      <c r="N11332"/>
      <c r="O11332" t="s">
        <v>1450</v>
      </c>
      <c r="P11332" t="s">
        <v>1147</v>
      </c>
      <c r="Q11332" t="s">
        <v>97</v>
      </c>
      <c r="R11332">
        <v>0</v>
      </c>
      <c r="S11332">
        <v>0</v>
      </c>
      <c r="T11332">
        <v>0</v>
      </c>
      <c r="U11332">
        <v>0</v>
      </c>
      <c r="V11332">
        <v>0</v>
      </c>
      <c r="W11332">
        <v>0</v>
      </c>
      <c r="X11332">
        <v>0</v>
      </c>
      <c r="Y11332">
        <v>0</v>
      </c>
      <c r="Z11332">
        <v>0</v>
      </c>
      <c r="AA11332">
        <v>0</v>
      </c>
      <c r="AB11332">
        <v>0</v>
      </c>
      <c r="AC11332">
        <v>0</v>
      </c>
      <c r="AD11332">
        <v>0</v>
      </c>
      <c r="AE11332">
        <v>0</v>
      </c>
      <c r="AF11332">
        <v>0</v>
      </c>
      <c r="AG11332">
        <v>0</v>
      </c>
      <c r="AH11332">
        <v>0</v>
      </c>
      <c r="AI11332">
        <v>0</v>
      </c>
      <c r="AJ11332">
        <v>0</v>
      </c>
      <c r="AK11332">
        <v>0</v>
      </c>
      <c r="AL11332">
        <v>0</v>
      </c>
      <c r="AM11332">
        <v>0</v>
      </c>
      <c r="AN11332">
        <v>0</v>
      </c>
      <c r="AO11332">
        <v>0</v>
      </c>
      <c r="AP11332">
        <v>0</v>
      </c>
      <c r="AQ11332">
        <v>0</v>
      </c>
      <c r="AR11332">
        <v>0</v>
      </c>
      <c r="AS11332">
        <v>0</v>
      </c>
      <c r="AT11332">
        <v>0</v>
      </c>
      <c r="AU11332">
        <v>0</v>
      </c>
    </row>
    <row r="11333" spans="1:47" ht="13.8" x14ac:dyDescent="0.25">
      <c r="A11333" s="2" t="str">
        <f t="shared" si="884"/>
        <v>CB7 Additional Action PathwayUnited KingdomSurface transportHGVAverage ICE / HEVAdditional capital expenditure annualised</v>
      </c>
      <c r="B11333" t="str">
        <f t="shared" si="883"/>
        <v>CB7 Additional Action Pathway</v>
      </c>
      <c r="C11333" t="s">
        <v>108</v>
      </c>
      <c r="D11333" t="s">
        <v>1256</v>
      </c>
      <c r="E11333" t="s">
        <v>1591</v>
      </c>
      <c r="F11333" t="s">
        <v>95</v>
      </c>
      <c r="G11333" t="s">
        <v>49</v>
      </c>
      <c r="H11333" t="s">
        <v>240</v>
      </c>
      <c r="I11333" t="s">
        <v>1500</v>
      </c>
      <c r="J11333" t="s">
        <v>1435</v>
      </c>
      <c r="K11333"/>
      <c r="L11333"/>
      <c r="M11333"/>
      <c r="N11333"/>
      <c r="O11333" t="s">
        <v>1436</v>
      </c>
      <c r="P11333" t="s">
        <v>1147</v>
      </c>
      <c r="Q11333" t="s">
        <v>97</v>
      </c>
      <c r="R11333">
        <v>-1.7027258162077868E-2</v>
      </c>
      <c r="S11333">
        <v>-1.7851575518619659E-2</v>
      </c>
      <c r="T11333">
        <v>-1.8574268508587299E-2</v>
      </c>
      <c r="U11333">
        <v>9.8628005672005595E-2</v>
      </c>
      <c r="V11333">
        <v>0.2107447731925283</v>
      </c>
      <c r="W11333">
        <v>0.30630952559882479</v>
      </c>
      <c r="X11333">
        <v>0.38980715793749188</v>
      </c>
      <c r="Y11333">
        <v>0.46473920511708772</v>
      </c>
      <c r="Z11333">
        <v>0.53402980316947912</v>
      </c>
      <c r="AA11333">
        <v>0.60006931535371799</v>
      </c>
      <c r="AB11333">
        <v>0.65965994780580495</v>
      </c>
      <c r="AC11333">
        <v>0.59810091695387091</v>
      </c>
      <c r="AD11333">
        <v>0.53682017400016468</v>
      </c>
      <c r="AE11333">
        <v>0.48273699296371969</v>
      </c>
      <c r="AF11333">
        <v>0.4302207664327779</v>
      </c>
      <c r="AG11333">
        <v>0.37931937834224883</v>
      </c>
      <c r="AH11333">
        <v>0.32890633056602459</v>
      </c>
      <c r="AI11333">
        <v>0.27560537916086048</v>
      </c>
      <c r="AJ11333">
        <v>0.22325317916977891</v>
      </c>
      <c r="AK11333">
        <v>0.16965237508714431</v>
      </c>
      <c r="AL11333">
        <v>0.1206235158011524</v>
      </c>
      <c r="AM11333">
        <v>8.1998318674875698E-2</v>
      </c>
      <c r="AN11333">
        <v>5.3964382667423337E-2</v>
      </c>
      <c r="AO11333">
        <v>3.235261922604063E-2</v>
      </c>
      <c r="AP11333">
        <v>1.5899745177357909E-2</v>
      </c>
      <c r="AQ11333">
        <v>5.1322857445093599E-3</v>
      </c>
      <c r="AR11333">
        <v>0</v>
      </c>
      <c r="AS11333">
        <v>0</v>
      </c>
      <c r="AT11333">
        <v>0</v>
      </c>
      <c r="AU11333">
        <v>0</v>
      </c>
    </row>
    <row r="11334" spans="1:47" ht="13.8" x14ac:dyDescent="0.25">
      <c r="A11334" s="2" t="str">
        <f t="shared" si="884"/>
        <v>CB7 Additional Action PathwayUnited KingdomSurface transportHGVBEVAdditional capital expenditure annualised</v>
      </c>
      <c r="B11334" t="str">
        <f t="shared" si="883"/>
        <v>CB7 Additional Action Pathway</v>
      </c>
      <c r="C11334" t="s">
        <v>108</v>
      </c>
      <c r="D11334" t="s">
        <v>1256</v>
      </c>
      <c r="E11334" t="s">
        <v>1592</v>
      </c>
      <c r="F11334" t="s">
        <v>95</v>
      </c>
      <c r="G11334" t="s">
        <v>49</v>
      </c>
      <c r="H11334" t="s">
        <v>240</v>
      </c>
      <c r="I11334" t="s">
        <v>1500</v>
      </c>
      <c r="J11334" t="s">
        <v>1441</v>
      </c>
      <c r="K11334"/>
      <c r="L11334"/>
      <c r="M11334"/>
      <c r="N11334"/>
      <c r="O11334" t="s">
        <v>1442</v>
      </c>
      <c r="P11334" t="s">
        <v>1147</v>
      </c>
      <c r="Q11334" t="s">
        <v>97</v>
      </c>
      <c r="R11334">
        <v>0</v>
      </c>
      <c r="S11334">
        <v>0</v>
      </c>
      <c r="T11334">
        <v>0</v>
      </c>
      <c r="U11334">
        <v>5.4025145151707807</v>
      </c>
      <c r="V11334">
        <v>10.482714770327989</v>
      </c>
      <c r="W11334">
        <v>37.732893703784249</v>
      </c>
      <c r="X11334">
        <v>80.575963195677289</v>
      </c>
      <c r="Y11334">
        <v>136.10013821633271</v>
      </c>
      <c r="Z11334">
        <v>197.8550924673136</v>
      </c>
      <c r="AA11334">
        <v>260.09763056299869</v>
      </c>
      <c r="AB11334">
        <v>370.78515250193169</v>
      </c>
      <c r="AC11334">
        <v>496.33156367434748</v>
      </c>
      <c r="AD11334">
        <v>643.0664114876605</v>
      </c>
      <c r="AE11334">
        <v>783.86761265370262</v>
      </c>
      <c r="AF11334">
        <v>925.61415059071385</v>
      </c>
      <c r="AG11334">
        <v>1075.8835785582121</v>
      </c>
      <c r="AH11334">
        <v>1223.901981517994</v>
      </c>
      <c r="AI11334">
        <v>1376.1065383260791</v>
      </c>
      <c r="AJ11334">
        <v>1483.028077254487</v>
      </c>
      <c r="AK11334">
        <v>1558.835752658711</v>
      </c>
      <c r="AL11334">
        <v>1599.320757989801</v>
      </c>
      <c r="AM11334">
        <v>1622.409567264983</v>
      </c>
      <c r="AN11334">
        <v>1627.801769293088</v>
      </c>
      <c r="AO11334">
        <v>1610.8354215054201</v>
      </c>
      <c r="AP11334">
        <v>1588.7404059743999</v>
      </c>
      <c r="AQ11334">
        <v>1547.5631313780921</v>
      </c>
      <c r="AR11334">
        <v>1502.3388615452161</v>
      </c>
      <c r="AS11334">
        <v>1467.0817759647409</v>
      </c>
      <c r="AT11334">
        <v>1445.3987157325239</v>
      </c>
      <c r="AU11334">
        <v>1423.2683647811009</v>
      </c>
    </row>
    <row r="11335" spans="1:47" ht="13.8" x14ac:dyDescent="0.25">
      <c r="A11335" s="2" t="str">
        <f t="shared" si="884"/>
        <v>CB7 Additional Action PathwayUnited KingdomSurface transportHGVBEV + ERSAdditional capital expenditure annualised</v>
      </c>
      <c r="B11335" t="str">
        <f t="shared" si="883"/>
        <v>CB7 Additional Action Pathway</v>
      </c>
      <c r="C11335" t="s">
        <v>108</v>
      </c>
      <c r="D11335" t="s">
        <v>1256</v>
      </c>
      <c r="E11335" t="s">
        <v>1593</v>
      </c>
      <c r="F11335" t="s">
        <v>95</v>
      </c>
      <c r="G11335" t="s">
        <v>49</v>
      </c>
      <c r="H11335" t="s">
        <v>240</v>
      </c>
      <c r="I11335" t="s">
        <v>1500</v>
      </c>
      <c r="J11335" t="s">
        <v>1441</v>
      </c>
      <c r="K11335"/>
      <c r="L11335"/>
      <c r="M11335"/>
      <c r="N11335"/>
      <c r="O11335" t="s">
        <v>1482</v>
      </c>
      <c r="P11335" t="s">
        <v>1147</v>
      </c>
      <c r="Q11335" t="s">
        <v>97</v>
      </c>
      <c r="R11335">
        <v>0</v>
      </c>
      <c r="S11335">
        <v>0</v>
      </c>
      <c r="T11335">
        <v>0</v>
      </c>
      <c r="U11335">
        <v>0</v>
      </c>
      <c r="V11335">
        <v>0</v>
      </c>
      <c r="W11335">
        <v>0</v>
      </c>
      <c r="X11335">
        <v>0</v>
      </c>
      <c r="Y11335">
        <v>0</v>
      </c>
      <c r="Z11335">
        <v>0</v>
      </c>
      <c r="AA11335">
        <v>0</v>
      </c>
      <c r="AB11335">
        <v>0</v>
      </c>
      <c r="AC11335">
        <v>0</v>
      </c>
      <c r="AD11335">
        <v>0</v>
      </c>
      <c r="AE11335">
        <v>0</v>
      </c>
      <c r="AF11335">
        <v>0</v>
      </c>
      <c r="AG11335">
        <v>0</v>
      </c>
      <c r="AH11335">
        <v>0</v>
      </c>
      <c r="AI11335">
        <v>0</v>
      </c>
      <c r="AJ11335">
        <v>0</v>
      </c>
      <c r="AK11335">
        <v>0</v>
      </c>
      <c r="AL11335">
        <v>0</v>
      </c>
      <c r="AM11335">
        <v>0</v>
      </c>
      <c r="AN11335">
        <v>0</v>
      </c>
      <c r="AO11335">
        <v>0</v>
      </c>
      <c r="AP11335">
        <v>0</v>
      </c>
      <c r="AQ11335">
        <v>0</v>
      </c>
      <c r="AR11335">
        <v>0</v>
      </c>
      <c r="AS11335">
        <v>0</v>
      </c>
      <c r="AT11335">
        <v>0</v>
      </c>
      <c r="AU11335">
        <v>0</v>
      </c>
    </row>
    <row r="11336" spans="1:47" ht="13.8" x14ac:dyDescent="0.25">
      <c r="A11336" s="2" t="str">
        <f t="shared" si="884"/>
        <v>CB7 Additional Action PathwayUnited KingdomSurface transportHGVH2FC REEVAdditional capital expenditure annualised</v>
      </c>
      <c r="B11336" t="str">
        <f t="shared" si="883"/>
        <v>CB7 Additional Action Pathway</v>
      </c>
      <c r="C11336" t="s">
        <v>108</v>
      </c>
      <c r="D11336" t="s">
        <v>1256</v>
      </c>
      <c r="E11336" t="s">
        <v>1594</v>
      </c>
      <c r="F11336" t="s">
        <v>95</v>
      </c>
      <c r="G11336" t="s">
        <v>49</v>
      </c>
      <c r="H11336" t="s">
        <v>240</v>
      </c>
      <c r="I11336" t="s">
        <v>1500</v>
      </c>
      <c r="J11336" t="s">
        <v>1441</v>
      </c>
      <c r="K11336"/>
      <c r="L11336"/>
      <c r="M11336"/>
      <c r="N11336"/>
      <c r="O11336" t="s">
        <v>1484</v>
      </c>
      <c r="P11336" t="s">
        <v>1147</v>
      </c>
      <c r="Q11336" t="s">
        <v>97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>
        <v>0</v>
      </c>
      <c r="AH11336">
        <v>0</v>
      </c>
      <c r="AI11336">
        <v>0</v>
      </c>
      <c r="AJ11336">
        <v>0</v>
      </c>
      <c r="AK11336">
        <v>0</v>
      </c>
      <c r="AL11336">
        <v>0</v>
      </c>
      <c r="AM11336">
        <v>0</v>
      </c>
      <c r="AN11336">
        <v>0</v>
      </c>
      <c r="AO11336">
        <v>0</v>
      </c>
      <c r="AP11336">
        <v>0</v>
      </c>
      <c r="AQ11336">
        <v>0</v>
      </c>
      <c r="AR11336">
        <v>0</v>
      </c>
      <c r="AS11336">
        <v>0</v>
      </c>
      <c r="AT11336">
        <v>0</v>
      </c>
      <c r="AU11336">
        <v>0</v>
      </c>
    </row>
    <row r="11337" spans="1:47" ht="13.8" x14ac:dyDescent="0.25">
      <c r="A11337" s="2" t="str">
        <f t="shared" si="884"/>
        <v>CB7 Additional Action PathwayUnited KingdomSurface transportHGVH2FC + ERSAdditional capital expenditure annualised</v>
      </c>
      <c r="B11337" t="str">
        <f t="shared" si="883"/>
        <v>CB7 Additional Action Pathway</v>
      </c>
      <c r="C11337" t="s">
        <v>108</v>
      </c>
      <c r="D11337" t="s">
        <v>1256</v>
      </c>
      <c r="E11337" t="s">
        <v>1595</v>
      </c>
      <c r="F11337" t="s">
        <v>95</v>
      </c>
      <c r="G11337" t="s">
        <v>49</v>
      </c>
      <c r="H11337" t="s">
        <v>240</v>
      </c>
      <c r="I11337" t="s">
        <v>1500</v>
      </c>
      <c r="J11337" t="s">
        <v>1441</v>
      </c>
      <c r="K11337"/>
      <c r="L11337"/>
      <c r="M11337"/>
      <c r="N11337"/>
      <c r="O11337" t="s">
        <v>1485</v>
      </c>
      <c r="P11337" t="s">
        <v>1147</v>
      </c>
      <c r="Q11337" t="s">
        <v>97</v>
      </c>
      <c r="R11337">
        <v>0</v>
      </c>
      <c r="S11337">
        <v>0</v>
      </c>
      <c r="T11337">
        <v>0</v>
      </c>
      <c r="U11337">
        <v>0</v>
      </c>
      <c r="V11337">
        <v>0</v>
      </c>
      <c r="W11337">
        <v>0</v>
      </c>
      <c r="X11337">
        <v>0</v>
      </c>
      <c r="Y11337">
        <v>0</v>
      </c>
      <c r="Z11337">
        <v>0</v>
      </c>
      <c r="AA11337">
        <v>0</v>
      </c>
      <c r="AB11337">
        <v>0</v>
      </c>
      <c r="AC11337">
        <v>0</v>
      </c>
      <c r="AD11337">
        <v>0</v>
      </c>
      <c r="AE11337">
        <v>0</v>
      </c>
      <c r="AF11337">
        <v>0</v>
      </c>
      <c r="AG11337">
        <v>0</v>
      </c>
      <c r="AH11337">
        <v>0</v>
      </c>
      <c r="AI11337">
        <v>0</v>
      </c>
      <c r="AJ11337">
        <v>0</v>
      </c>
      <c r="AK11337">
        <v>0</v>
      </c>
      <c r="AL11337">
        <v>0</v>
      </c>
      <c r="AM11337">
        <v>0</v>
      </c>
      <c r="AN11337">
        <v>0</v>
      </c>
      <c r="AO11337">
        <v>0</v>
      </c>
      <c r="AP11337">
        <v>0</v>
      </c>
      <c r="AQ11337">
        <v>0</v>
      </c>
      <c r="AR11337">
        <v>0</v>
      </c>
      <c r="AS11337">
        <v>0</v>
      </c>
      <c r="AT11337">
        <v>0</v>
      </c>
      <c r="AU11337">
        <v>0</v>
      </c>
    </row>
    <row r="11338" spans="1:47" ht="13.8" x14ac:dyDescent="0.25">
      <c r="A11338" s="2" t="str">
        <f t="shared" si="884"/>
        <v>CB7 Additional Action PathwayUnited KingdomSurface transportHGVBiofuelsAdditional capital expenditure annualised</v>
      </c>
      <c r="B11338" t="str">
        <f t="shared" si="883"/>
        <v>CB7 Additional Action Pathway</v>
      </c>
      <c r="C11338" t="s">
        <v>108</v>
      </c>
      <c r="D11338" t="s">
        <v>1256</v>
      </c>
      <c r="E11338" t="s">
        <v>1596</v>
      </c>
      <c r="F11338" t="s">
        <v>95</v>
      </c>
      <c r="G11338" t="s">
        <v>49</v>
      </c>
      <c r="H11338" t="s">
        <v>240</v>
      </c>
      <c r="I11338" t="s">
        <v>1500</v>
      </c>
      <c r="J11338" t="s">
        <v>1321</v>
      </c>
      <c r="K11338"/>
      <c r="L11338"/>
      <c r="M11338"/>
      <c r="N11338"/>
      <c r="O11338" t="s">
        <v>1321</v>
      </c>
      <c r="P11338" t="s">
        <v>1147</v>
      </c>
      <c r="Q11338" t="s">
        <v>97</v>
      </c>
      <c r="R11338">
        <v>0</v>
      </c>
      <c r="S11338">
        <v>0</v>
      </c>
      <c r="T11338">
        <v>0</v>
      </c>
      <c r="U11338">
        <v>0</v>
      </c>
      <c r="V11338">
        <v>0</v>
      </c>
      <c r="W11338">
        <v>0</v>
      </c>
      <c r="X11338">
        <v>0</v>
      </c>
      <c r="Y11338">
        <v>0</v>
      </c>
      <c r="Z11338">
        <v>0</v>
      </c>
      <c r="AA11338">
        <v>0</v>
      </c>
      <c r="AB11338">
        <v>0</v>
      </c>
      <c r="AC11338">
        <v>0</v>
      </c>
      <c r="AD11338">
        <v>0</v>
      </c>
      <c r="AE11338">
        <v>0</v>
      </c>
      <c r="AF11338">
        <v>0</v>
      </c>
      <c r="AG11338">
        <v>0</v>
      </c>
      <c r="AH11338">
        <v>0</v>
      </c>
      <c r="AI11338">
        <v>0</v>
      </c>
      <c r="AJ11338">
        <v>0</v>
      </c>
      <c r="AK11338">
        <v>0</v>
      </c>
      <c r="AL11338">
        <v>0</v>
      </c>
      <c r="AM11338">
        <v>0</v>
      </c>
      <c r="AN11338">
        <v>0</v>
      </c>
      <c r="AO11338">
        <v>0</v>
      </c>
      <c r="AP11338">
        <v>0</v>
      </c>
      <c r="AQ11338">
        <v>0</v>
      </c>
      <c r="AR11338">
        <v>0</v>
      </c>
      <c r="AS11338">
        <v>0</v>
      </c>
      <c r="AT11338">
        <v>0</v>
      </c>
      <c r="AU11338">
        <v>0</v>
      </c>
    </row>
    <row r="11339" spans="1:47" ht="13.8" x14ac:dyDescent="0.25">
      <c r="A11339" s="2" t="str">
        <f t="shared" si="884"/>
        <v>CB7 Additional Action PathwayUnited KingdomSurface transportHGVEco-drivingAdditional capital expenditure annualised</v>
      </c>
      <c r="B11339" t="str">
        <f t="shared" si="883"/>
        <v>CB7 Additional Action Pathway</v>
      </c>
      <c r="C11339" t="s">
        <v>108</v>
      </c>
      <c r="D11339" t="s">
        <v>1256</v>
      </c>
      <c r="E11339" t="s">
        <v>1548</v>
      </c>
      <c r="F11339" t="s">
        <v>95</v>
      </c>
      <c r="G11339" t="s">
        <v>49</v>
      </c>
      <c r="H11339" t="s">
        <v>240</v>
      </c>
      <c r="I11339" t="s">
        <v>1500</v>
      </c>
      <c r="J11339" t="s">
        <v>1445</v>
      </c>
      <c r="K11339"/>
      <c r="L11339"/>
      <c r="M11339"/>
      <c r="N11339"/>
      <c r="O11339" t="s">
        <v>1448</v>
      </c>
      <c r="P11339" t="s">
        <v>1147</v>
      </c>
      <c r="Q11339" t="s">
        <v>97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>
        <v>0</v>
      </c>
      <c r="AH11339">
        <v>0</v>
      </c>
      <c r="AI11339">
        <v>0</v>
      </c>
      <c r="AJ11339">
        <v>0</v>
      </c>
      <c r="AK11339">
        <v>0</v>
      </c>
      <c r="AL11339">
        <v>0</v>
      </c>
      <c r="AM11339">
        <v>0</v>
      </c>
      <c r="AN11339">
        <v>0</v>
      </c>
      <c r="AO11339">
        <v>0</v>
      </c>
      <c r="AP11339">
        <v>0</v>
      </c>
      <c r="AQ11339">
        <v>0</v>
      </c>
      <c r="AR11339">
        <v>0</v>
      </c>
      <c r="AS11339">
        <v>0</v>
      </c>
      <c r="AT11339">
        <v>0</v>
      </c>
      <c r="AU11339">
        <v>0</v>
      </c>
    </row>
    <row r="11340" spans="1:47" ht="13.8" x14ac:dyDescent="0.25">
      <c r="A11340" s="2" t="str">
        <f t="shared" si="884"/>
        <v>CB7 Additional Action PathwayUnited KingdomSurface transportHGVDemand reductionAdditional capital expenditure annualised</v>
      </c>
      <c r="B11340" t="str">
        <f t="shared" si="883"/>
        <v>CB7 Additional Action Pathway</v>
      </c>
      <c r="C11340" t="s">
        <v>108</v>
      </c>
      <c r="D11340" t="s">
        <v>1256</v>
      </c>
      <c r="E11340" t="s">
        <v>1597</v>
      </c>
      <c r="F11340" t="s">
        <v>95</v>
      </c>
      <c r="G11340" t="s">
        <v>49</v>
      </c>
      <c r="H11340" t="s">
        <v>240</v>
      </c>
      <c r="I11340" t="s">
        <v>1500</v>
      </c>
      <c r="J11340" t="s">
        <v>1445</v>
      </c>
      <c r="K11340"/>
      <c r="L11340"/>
      <c r="M11340"/>
      <c r="N11340"/>
      <c r="O11340" t="s">
        <v>1446</v>
      </c>
      <c r="P11340" t="s">
        <v>1147</v>
      </c>
      <c r="Q11340" t="s">
        <v>97</v>
      </c>
      <c r="R11340">
        <v>0</v>
      </c>
      <c r="S11340">
        <v>0</v>
      </c>
      <c r="T11340">
        <v>0</v>
      </c>
      <c r="U11340">
        <v>0</v>
      </c>
      <c r="V11340">
        <v>0</v>
      </c>
      <c r="W11340">
        <v>0</v>
      </c>
      <c r="X11340">
        <v>0</v>
      </c>
      <c r="Y11340">
        <v>0</v>
      </c>
      <c r="Z11340">
        <v>0</v>
      </c>
      <c r="AA11340">
        <v>0</v>
      </c>
      <c r="AB11340">
        <v>0</v>
      </c>
      <c r="AC11340">
        <v>0</v>
      </c>
      <c r="AD11340">
        <v>0</v>
      </c>
      <c r="AE11340">
        <v>0</v>
      </c>
      <c r="AF11340">
        <v>0</v>
      </c>
      <c r="AG11340">
        <v>0</v>
      </c>
      <c r="AH11340">
        <v>0</v>
      </c>
      <c r="AI11340">
        <v>0</v>
      </c>
      <c r="AJ11340">
        <v>0</v>
      </c>
      <c r="AK11340">
        <v>0</v>
      </c>
      <c r="AL11340">
        <v>0</v>
      </c>
      <c r="AM11340">
        <v>0</v>
      </c>
      <c r="AN11340">
        <v>0</v>
      </c>
      <c r="AO11340">
        <v>0</v>
      </c>
      <c r="AP11340">
        <v>0</v>
      </c>
      <c r="AQ11340">
        <v>0</v>
      </c>
      <c r="AR11340">
        <v>0</v>
      </c>
      <c r="AS11340">
        <v>0</v>
      </c>
      <c r="AT11340">
        <v>0</v>
      </c>
      <c r="AU11340">
        <v>0</v>
      </c>
    </row>
    <row r="11341" spans="1:47" ht="13.8" x14ac:dyDescent="0.25">
      <c r="A11341" s="2" t="str">
        <f t="shared" si="884"/>
        <v>CB7 Additional Action PathwayUnited KingdomSurface transportHGVSpeed limitingAdditional capital expenditure annualised</v>
      </c>
      <c r="B11341" t="str">
        <f t="shared" si="883"/>
        <v>CB7 Additional Action Pathway</v>
      </c>
      <c r="C11341" t="s">
        <v>108</v>
      </c>
      <c r="D11341" t="s">
        <v>1256</v>
      </c>
      <c r="E11341" t="s">
        <v>1598</v>
      </c>
      <c r="F11341" t="s">
        <v>95</v>
      </c>
      <c r="G11341" t="s">
        <v>49</v>
      </c>
      <c r="H11341" t="s">
        <v>240</v>
      </c>
      <c r="I11341" t="s">
        <v>1500</v>
      </c>
      <c r="J11341" t="s">
        <v>1445</v>
      </c>
      <c r="K11341"/>
      <c r="L11341"/>
      <c r="M11341"/>
      <c r="N11341"/>
      <c r="O11341" t="s">
        <v>1450</v>
      </c>
      <c r="P11341" t="s">
        <v>1147</v>
      </c>
      <c r="Q11341" t="s">
        <v>97</v>
      </c>
      <c r="R11341">
        <v>0</v>
      </c>
      <c r="S11341">
        <v>0</v>
      </c>
      <c r="T11341">
        <v>0</v>
      </c>
      <c r="U11341">
        <v>0</v>
      </c>
      <c r="V11341">
        <v>0</v>
      </c>
      <c r="W11341">
        <v>0</v>
      </c>
      <c r="X11341">
        <v>0</v>
      </c>
      <c r="Y11341">
        <v>0</v>
      </c>
      <c r="Z11341">
        <v>0</v>
      </c>
      <c r="AA11341">
        <v>0</v>
      </c>
      <c r="AB11341">
        <v>0</v>
      </c>
      <c r="AC11341">
        <v>0</v>
      </c>
      <c r="AD11341">
        <v>0</v>
      </c>
      <c r="AE11341">
        <v>0</v>
      </c>
      <c r="AF11341">
        <v>0</v>
      </c>
      <c r="AG11341">
        <v>0</v>
      </c>
      <c r="AH11341">
        <v>0</v>
      </c>
      <c r="AI11341">
        <v>0</v>
      </c>
      <c r="AJ11341">
        <v>0</v>
      </c>
      <c r="AK11341">
        <v>0</v>
      </c>
      <c r="AL11341">
        <v>0</v>
      </c>
      <c r="AM11341">
        <v>0</v>
      </c>
      <c r="AN11341">
        <v>0</v>
      </c>
      <c r="AO11341">
        <v>0</v>
      </c>
      <c r="AP11341">
        <v>0</v>
      </c>
      <c r="AQ11341">
        <v>0</v>
      </c>
      <c r="AR11341">
        <v>0</v>
      </c>
      <c r="AS11341">
        <v>0</v>
      </c>
      <c r="AT11341">
        <v>0</v>
      </c>
      <c r="AU11341">
        <v>0</v>
      </c>
    </row>
    <row r="11342" spans="1:47" ht="13.8" x14ac:dyDescent="0.25">
      <c r="A11342" s="2" t="str">
        <f t="shared" si="884"/>
        <v>CB7 Additional Action PathwayUnited KingdomSurface transportBusAverage ICE / HEVAdditional capital expenditure annualised</v>
      </c>
      <c r="B11342" t="str">
        <f t="shared" si="883"/>
        <v>CB7 Additional Action Pathway</v>
      </c>
      <c r="C11342" t="s">
        <v>108</v>
      </c>
      <c r="D11342" t="s">
        <v>1256</v>
      </c>
      <c r="E11342" t="s">
        <v>1599</v>
      </c>
      <c r="F11342" t="s">
        <v>95</v>
      </c>
      <c r="G11342" t="s">
        <v>49</v>
      </c>
      <c r="H11342" t="s">
        <v>238</v>
      </c>
      <c r="I11342"/>
      <c r="J11342" t="s">
        <v>1435</v>
      </c>
      <c r="K11342"/>
      <c r="L11342"/>
      <c r="M11342"/>
      <c r="N11342"/>
      <c r="O11342" t="s">
        <v>1436</v>
      </c>
      <c r="P11342" t="s">
        <v>1147</v>
      </c>
      <c r="Q11342" t="s">
        <v>97</v>
      </c>
      <c r="R11342">
        <v>-3.2486389949489052</v>
      </c>
      <c r="S11342">
        <v>-8.3607686787157967</v>
      </c>
      <c r="T11342">
        <v>-21.130888198454709</v>
      </c>
      <c r="U11342">
        <v>-21.519555801579749</v>
      </c>
      <c r="V11342">
        <v>-21.755643372812511</v>
      </c>
      <c r="W11342">
        <v>-22.046271513108891</v>
      </c>
      <c r="X11342">
        <v>-22.357315824453529</v>
      </c>
      <c r="Y11342">
        <v>-22.86244664787769</v>
      </c>
      <c r="Z11342">
        <v>-23.325081441233792</v>
      </c>
      <c r="AA11342">
        <v>-23.604086309544901</v>
      </c>
      <c r="AB11342">
        <v>-23.797257318905618</v>
      </c>
      <c r="AC11342">
        <v>-24.015162332945259</v>
      </c>
      <c r="AD11342">
        <v>-24.252516624923441</v>
      </c>
      <c r="AE11342">
        <v>-24.456805017325479</v>
      </c>
      <c r="AF11342">
        <v>-24.60498412928813</v>
      </c>
      <c r="AG11342">
        <v>-24.73094689904028</v>
      </c>
      <c r="AH11342">
        <v>-24.861674429052972</v>
      </c>
      <c r="AI11342">
        <v>-21.74529011640314</v>
      </c>
      <c r="AJ11342">
        <v>-16.709657082874859</v>
      </c>
      <c r="AK11342">
        <v>-3.9395375631359499</v>
      </c>
      <c r="AL11342">
        <v>-3.5508699600109122</v>
      </c>
      <c r="AM11342">
        <v>-3.3147823887781511</v>
      </c>
      <c r="AN11342">
        <v>-3.024154248481763</v>
      </c>
      <c r="AO11342">
        <v>-2.7131099371371268</v>
      </c>
      <c r="AP11342">
        <v>-2.2078234897965299</v>
      </c>
      <c r="AQ11342">
        <v>-1.744978948327802</v>
      </c>
      <c r="AR11342">
        <v>-1.4654839238330111</v>
      </c>
      <c r="AS11342">
        <v>-1.271751168038084</v>
      </c>
      <c r="AT11342">
        <v>-1.0523700957753721</v>
      </c>
      <c r="AU11342">
        <v>-0.8130802523747106</v>
      </c>
    </row>
    <row r="11343" spans="1:47" ht="13.8" x14ac:dyDescent="0.25">
      <c r="A11343" s="2" t="str">
        <f t="shared" si="884"/>
        <v>CB7 Additional Action PathwayUnited KingdomSurface transportBusBEVAdditional capital expenditure annualised</v>
      </c>
      <c r="B11343" t="str">
        <f t="shared" si="883"/>
        <v>CB7 Additional Action Pathway</v>
      </c>
      <c r="C11343" t="s">
        <v>108</v>
      </c>
      <c r="D11343" t="s">
        <v>1256</v>
      </c>
      <c r="E11343" t="s">
        <v>1600</v>
      </c>
      <c r="F11343" t="s">
        <v>95</v>
      </c>
      <c r="G11343" t="s">
        <v>49</v>
      </c>
      <c r="H11343" t="s">
        <v>238</v>
      </c>
      <c r="I11343"/>
      <c r="J11343" t="s">
        <v>1441</v>
      </c>
      <c r="K11343"/>
      <c r="L11343"/>
      <c r="M11343"/>
      <c r="N11343"/>
      <c r="O11343" t="s">
        <v>1442</v>
      </c>
      <c r="P11343" t="s">
        <v>1147</v>
      </c>
      <c r="Q11343" t="s">
        <v>97</v>
      </c>
      <c r="R11343">
        <v>3.2342509648166828</v>
      </c>
      <c r="S11343">
        <v>8.3448983687758425</v>
      </c>
      <c r="T11343">
        <v>21.112152384591159</v>
      </c>
      <c r="U11343">
        <v>39.672020787963888</v>
      </c>
      <c r="V11343">
        <v>61.36305298314894</v>
      </c>
      <c r="W11343">
        <v>86.184418955910616</v>
      </c>
      <c r="X11343">
        <v>114.1958500857224</v>
      </c>
      <c r="Y11343">
        <v>143.8357629450538</v>
      </c>
      <c r="Z11343">
        <v>175.19866980229921</v>
      </c>
      <c r="AA11343">
        <v>204.57043595544809</v>
      </c>
      <c r="AB11343">
        <v>236.62642217339149</v>
      </c>
      <c r="AC11343">
        <v>269.56204815883018</v>
      </c>
      <c r="AD11343">
        <v>303.18675565798941</v>
      </c>
      <c r="AE11343">
        <v>337.09696159190662</v>
      </c>
      <c r="AF11343">
        <v>371.69685514353699</v>
      </c>
      <c r="AG11343">
        <v>406.36804664976631</v>
      </c>
      <c r="AH11343">
        <v>440.47674664494411</v>
      </c>
      <c r="AI11343">
        <v>470.98107715872408</v>
      </c>
      <c r="AJ11343">
        <v>499.1195992026889</v>
      </c>
      <c r="AK11343">
        <v>518.36909524205623</v>
      </c>
      <c r="AL11343">
        <v>531.12644601410989</v>
      </c>
      <c r="AM11343">
        <v>540.68870802390597</v>
      </c>
      <c r="AN11343">
        <v>546.88535998113139</v>
      </c>
      <c r="AO11343">
        <v>549.450428485374</v>
      </c>
      <c r="AP11343">
        <v>549.96267196771362</v>
      </c>
      <c r="AQ11343">
        <v>548.34660035399395</v>
      </c>
      <c r="AR11343">
        <v>548.41746135825906</v>
      </c>
      <c r="AS11343">
        <v>545.46615320853869</v>
      </c>
      <c r="AT11343">
        <v>541.24499930011984</v>
      </c>
      <c r="AU11343">
        <v>535.77978037015305</v>
      </c>
    </row>
    <row r="11344" spans="1:47" ht="13.8" x14ac:dyDescent="0.25">
      <c r="A11344" s="2" t="str">
        <f t="shared" si="884"/>
        <v>CB7 Additional Action PathwayUnited KingdomSurface transportBusBEV + ERSAdditional capital expenditure annualised</v>
      </c>
      <c r="B11344" t="str">
        <f t="shared" si="883"/>
        <v>CB7 Additional Action Pathway</v>
      </c>
      <c r="C11344" t="s">
        <v>108</v>
      </c>
      <c r="D11344" t="s">
        <v>1256</v>
      </c>
      <c r="E11344" t="s">
        <v>1601</v>
      </c>
      <c r="F11344" t="s">
        <v>95</v>
      </c>
      <c r="G11344" t="s">
        <v>49</v>
      </c>
      <c r="H11344" t="s">
        <v>238</v>
      </c>
      <c r="I11344"/>
      <c r="J11344" t="s">
        <v>1441</v>
      </c>
      <c r="K11344"/>
      <c r="L11344"/>
      <c r="M11344"/>
      <c r="N11344"/>
      <c r="O11344" t="s">
        <v>1482</v>
      </c>
      <c r="P11344" t="s">
        <v>1147</v>
      </c>
      <c r="Q11344" t="s">
        <v>97</v>
      </c>
      <c r="R11344">
        <v>0</v>
      </c>
      <c r="S11344">
        <v>0</v>
      </c>
      <c r="T11344">
        <v>0</v>
      </c>
      <c r="U11344">
        <v>0</v>
      </c>
      <c r="V11344">
        <v>0</v>
      </c>
      <c r="W11344">
        <v>0</v>
      </c>
      <c r="X11344">
        <v>0</v>
      </c>
      <c r="Y11344">
        <v>0</v>
      </c>
      <c r="Z11344">
        <v>0</v>
      </c>
      <c r="AA11344">
        <v>0</v>
      </c>
      <c r="AB11344">
        <v>0</v>
      </c>
      <c r="AC11344">
        <v>0</v>
      </c>
      <c r="AD11344">
        <v>0</v>
      </c>
      <c r="AE11344">
        <v>0</v>
      </c>
      <c r="AF11344">
        <v>0</v>
      </c>
      <c r="AG11344">
        <v>0</v>
      </c>
      <c r="AH11344">
        <v>0</v>
      </c>
      <c r="AI11344">
        <v>0</v>
      </c>
      <c r="AJ11344">
        <v>0</v>
      </c>
      <c r="AK11344">
        <v>0</v>
      </c>
      <c r="AL11344">
        <v>0</v>
      </c>
      <c r="AM11344">
        <v>0</v>
      </c>
      <c r="AN11344">
        <v>0</v>
      </c>
      <c r="AO11344">
        <v>0</v>
      </c>
      <c r="AP11344">
        <v>0</v>
      </c>
      <c r="AQ11344">
        <v>0</v>
      </c>
      <c r="AR11344">
        <v>0</v>
      </c>
      <c r="AS11344">
        <v>0</v>
      </c>
      <c r="AT11344">
        <v>0</v>
      </c>
      <c r="AU11344">
        <v>0</v>
      </c>
    </row>
    <row r="11345" spans="1:47" ht="13.8" x14ac:dyDescent="0.25">
      <c r="A11345" s="2" t="str">
        <f t="shared" si="884"/>
        <v>CB7 Additional Action PathwayUnited KingdomSurface transportBusH2FC REEVAdditional capital expenditure annualised</v>
      </c>
      <c r="B11345" t="str">
        <f t="shared" si="883"/>
        <v>CB7 Additional Action Pathway</v>
      </c>
      <c r="C11345" t="s">
        <v>108</v>
      </c>
      <c r="D11345" t="s">
        <v>1256</v>
      </c>
      <c r="E11345" t="s">
        <v>1602</v>
      </c>
      <c r="F11345" t="s">
        <v>95</v>
      </c>
      <c r="G11345" t="s">
        <v>49</v>
      </c>
      <c r="H11345" t="s">
        <v>238</v>
      </c>
      <c r="I11345"/>
      <c r="J11345" t="s">
        <v>1441</v>
      </c>
      <c r="K11345"/>
      <c r="L11345"/>
      <c r="M11345"/>
      <c r="N11345"/>
      <c r="O11345" t="s">
        <v>1484</v>
      </c>
      <c r="P11345" t="s">
        <v>1147</v>
      </c>
      <c r="Q11345" t="s">
        <v>97</v>
      </c>
      <c r="R11345">
        <v>0</v>
      </c>
      <c r="S11345">
        <v>0</v>
      </c>
      <c r="T11345">
        <v>0</v>
      </c>
      <c r="U11345">
        <v>0</v>
      </c>
      <c r="V11345">
        <v>0</v>
      </c>
      <c r="W11345">
        <v>0</v>
      </c>
      <c r="X11345">
        <v>0</v>
      </c>
      <c r="Y11345">
        <v>0</v>
      </c>
      <c r="Z11345">
        <v>0</v>
      </c>
      <c r="AA11345">
        <v>0</v>
      </c>
      <c r="AB11345">
        <v>0</v>
      </c>
      <c r="AC11345">
        <v>0</v>
      </c>
      <c r="AD11345">
        <v>0</v>
      </c>
      <c r="AE11345">
        <v>0</v>
      </c>
      <c r="AF11345">
        <v>0</v>
      </c>
      <c r="AG11345">
        <v>0</v>
      </c>
      <c r="AH11345">
        <v>0</v>
      </c>
      <c r="AI11345">
        <v>0</v>
      </c>
      <c r="AJ11345">
        <v>0</v>
      </c>
      <c r="AK11345">
        <v>0</v>
      </c>
      <c r="AL11345">
        <v>0</v>
      </c>
      <c r="AM11345">
        <v>0</v>
      </c>
      <c r="AN11345">
        <v>0</v>
      </c>
      <c r="AO11345">
        <v>0</v>
      </c>
      <c r="AP11345">
        <v>0</v>
      </c>
      <c r="AQ11345">
        <v>0</v>
      </c>
      <c r="AR11345">
        <v>0</v>
      </c>
      <c r="AS11345">
        <v>0</v>
      </c>
      <c r="AT11345">
        <v>0</v>
      </c>
      <c r="AU11345">
        <v>0</v>
      </c>
    </row>
    <row r="11346" spans="1:47" ht="13.8" x14ac:dyDescent="0.25">
      <c r="A11346" s="2" t="str">
        <f t="shared" si="884"/>
        <v>CB7 Additional Action PathwayUnited KingdomSurface transportBusH2FC + ERSAdditional capital expenditure annualised</v>
      </c>
      <c r="B11346" t="str">
        <f t="shared" si="883"/>
        <v>CB7 Additional Action Pathway</v>
      </c>
      <c r="C11346" t="s">
        <v>108</v>
      </c>
      <c r="D11346" t="s">
        <v>1256</v>
      </c>
      <c r="E11346" t="s">
        <v>1603</v>
      </c>
      <c r="F11346" t="s">
        <v>95</v>
      </c>
      <c r="G11346" t="s">
        <v>49</v>
      </c>
      <c r="H11346" t="s">
        <v>238</v>
      </c>
      <c r="I11346"/>
      <c r="J11346" t="s">
        <v>1441</v>
      </c>
      <c r="K11346"/>
      <c r="L11346"/>
      <c r="M11346"/>
      <c r="N11346"/>
      <c r="O11346" t="s">
        <v>1485</v>
      </c>
      <c r="P11346" t="s">
        <v>1147</v>
      </c>
      <c r="Q11346" t="s">
        <v>97</v>
      </c>
      <c r="R11346">
        <v>0</v>
      </c>
      <c r="S11346">
        <v>0</v>
      </c>
      <c r="T11346">
        <v>0</v>
      </c>
      <c r="U11346">
        <v>0</v>
      </c>
      <c r="V11346">
        <v>0</v>
      </c>
      <c r="W11346">
        <v>0</v>
      </c>
      <c r="X11346">
        <v>0</v>
      </c>
      <c r="Y11346">
        <v>0</v>
      </c>
      <c r="Z11346">
        <v>0</v>
      </c>
      <c r="AA11346">
        <v>0</v>
      </c>
      <c r="AB11346">
        <v>0</v>
      </c>
      <c r="AC11346">
        <v>0</v>
      </c>
      <c r="AD11346">
        <v>0</v>
      </c>
      <c r="AE11346">
        <v>0</v>
      </c>
      <c r="AF11346">
        <v>0</v>
      </c>
      <c r="AG11346">
        <v>0</v>
      </c>
      <c r="AH11346">
        <v>0</v>
      </c>
      <c r="AI11346">
        <v>0</v>
      </c>
      <c r="AJ11346">
        <v>0</v>
      </c>
      <c r="AK11346">
        <v>0</v>
      </c>
      <c r="AL11346">
        <v>0</v>
      </c>
      <c r="AM11346">
        <v>0</v>
      </c>
      <c r="AN11346">
        <v>0</v>
      </c>
      <c r="AO11346">
        <v>0</v>
      </c>
      <c r="AP11346">
        <v>0</v>
      </c>
      <c r="AQ11346">
        <v>0</v>
      </c>
      <c r="AR11346">
        <v>0</v>
      </c>
      <c r="AS11346">
        <v>0</v>
      </c>
      <c r="AT11346">
        <v>0</v>
      </c>
      <c r="AU11346">
        <v>0</v>
      </c>
    </row>
    <row r="11347" spans="1:47" ht="13.8" x14ac:dyDescent="0.25">
      <c r="A11347" s="2" t="str">
        <f t="shared" si="884"/>
        <v>CB7 Additional Action PathwayUnited KingdomSurface transportBusBiofuelsAdditional capital expenditure annualised</v>
      </c>
      <c r="B11347" t="str">
        <f t="shared" si="883"/>
        <v>CB7 Additional Action Pathway</v>
      </c>
      <c r="C11347" t="s">
        <v>108</v>
      </c>
      <c r="D11347" t="s">
        <v>1256</v>
      </c>
      <c r="E11347" t="s">
        <v>1604</v>
      </c>
      <c r="F11347" t="s">
        <v>95</v>
      </c>
      <c r="G11347" t="s">
        <v>49</v>
      </c>
      <c r="H11347" t="s">
        <v>238</v>
      </c>
      <c r="I11347"/>
      <c r="J11347" t="s">
        <v>1321</v>
      </c>
      <c r="K11347"/>
      <c r="L11347"/>
      <c r="M11347"/>
      <c r="N11347"/>
      <c r="O11347" t="s">
        <v>1321</v>
      </c>
      <c r="P11347" t="s">
        <v>1147</v>
      </c>
      <c r="Q11347" t="s">
        <v>97</v>
      </c>
      <c r="R11347">
        <v>0</v>
      </c>
      <c r="S11347">
        <v>0</v>
      </c>
      <c r="T11347">
        <v>0</v>
      </c>
      <c r="U11347">
        <v>0</v>
      </c>
      <c r="V11347">
        <v>0</v>
      </c>
      <c r="W11347">
        <v>0</v>
      </c>
      <c r="X11347">
        <v>0</v>
      </c>
      <c r="Y11347">
        <v>0</v>
      </c>
      <c r="Z11347">
        <v>0</v>
      </c>
      <c r="AA11347">
        <v>0</v>
      </c>
      <c r="AB11347">
        <v>0</v>
      </c>
      <c r="AC11347">
        <v>0</v>
      </c>
      <c r="AD11347">
        <v>0</v>
      </c>
      <c r="AE11347">
        <v>0</v>
      </c>
      <c r="AF11347">
        <v>0</v>
      </c>
      <c r="AG11347">
        <v>0</v>
      </c>
      <c r="AH11347">
        <v>0</v>
      </c>
      <c r="AI11347">
        <v>0</v>
      </c>
      <c r="AJ11347">
        <v>0</v>
      </c>
      <c r="AK11347">
        <v>0</v>
      </c>
      <c r="AL11347">
        <v>0</v>
      </c>
      <c r="AM11347">
        <v>0</v>
      </c>
      <c r="AN11347">
        <v>0</v>
      </c>
      <c r="AO11347">
        <v>0</v>
      </c>
      <c r="AP11347">
        <v>0</v>
      </c>
      <c r="AQ11347">
        <v>0</v>
      </c>
      <c r="AR11347">
        <v>0</v>
      </c>
      <c r="AS11347">
        <v>0</v>
      </c>
      <c r="AT11347">
        <v>0</v>
      </c>
      <c r="AU11347">
        <v>0</v>
      </c>
    </row>
    <row r="11348" spans="1:47" ht="13.8" x14ac:dyDescent="0.25">
      <c r="A11348" s="2" t="str">
        <f t="shared" si="884"/>
        <v>CB7 Additional Action PathwayUnited KingdomSurface transportBusEco-drivingAdditional capital expenditure annualised</v>
      </c>
      <c r="B11348" t="str">
        <f t="shared" si="883"/>
        <v>CB7 Additional Action Pathway</v>
      </c>
      <c r="C11348" t="s">
        <v>108</v>
      </c>
      <c r="D11348" t="s">
        <v>1256</v>
      </c>
      <c r="E11348" t="s">
        <v>1605</v>
      </c>
      <c r="F11348" t="s">
        <v>95</v>
      </c>
      <c r="G11348" t="s">
        <v>49</v>
      </c>
      <c r="H11348" t="s">
        <v>238</v>
      </c>
      <c r="I11348"/>
      <c r="J11348" t="s">
        <v>1445</v>
      </c>
      <c r="K11348"/>
      <c r="L11348"/>
      <c r="M11348"/>
      <c r="N11348"/>
      <c r="O11348" t="s">
        <v>1448</v>
      </c>
      <c r="P11348" t="s">
        <v>1147</v>
      </c>
      <c r="Q11348" t="s">
        <v>97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>
        <v>0</v>
      </c>
      <c r="AH11348">
        <v>0</v>
      </c>
      <c r="AI11348">
        <v>0</v>
      </c>
      <c r="AJ11348">
        <v>0</v>
      </c>
      <c r="AK11348">
        <v>0</v>
      </c>
      <c r="AL11348">
        <v>0</v>
      </c>
      <c r="AM11348">
        <v>0</v>
      </c>
      <c r="AN11348">
        <v>0</v>
      </c>
      <c r="AO11348">
        <v>0</v>
      </c>
      <c r="AP11348">
        <v>0</v>
      </c>
      <c r="AQ11348">
        <v>0</v>
      </c>
      <c r="AR11348">
        <v>0</v>
      </c>
      <c r="AS11348">
        <v>0</v>
      </c>
      <c r="AT11348">
        <v>0</v>
      </c>
      <c r="AU11348">
        <v>0</v>
      </c>
    </row>
    <row r="11349" spans="1:47" ht="13.8" x14ac:dyDescent="0.25">
      <c r="A11349" s="2" t="str">
        <f t="shared" si="884"/>
        <v>CB7 Additional Action PathwayUnited KingdomSurface transportBusDemand reductionAdditional capital expenditure annualised</v>
      </c>
      <c r="B11349" t="str">
        <f t="shared" si="883"/>
        <v>CB7 Additional Action Pathway</v>
      </c>
      <c r="C11349" t="s">
        <v>108</v>
      </c>
      <c r="D11349" t="s">
        <v>1256</v>
      </c>
      <c r="E11349" t="s">
        <v>1549</v>
      </c>
      <c r="F11349" t="s">
        <v>95</v>
      </c>
      <c r="G11349" t="s">
        <v>49</v>
      </c>
      <c r="H11349" t="s">
        <v>238</v>
      </c>
      <c r="I11349"/>
      <c r="J11349" t="s">
        <v>1445</v>
      </c>
      <c r="K11349"/>
      <c r="L11349"/>
      <c r="M11349"/>
      <c r="N11349"/>
      <c r="O11349" t="s">
        <v>1446</v>
      </c>
      <c r="P11349" t="s">
        <v>1147</v>
      </c>
      <c r="Q11349" t="s">
        <v>97</v>
      </c>
      <c r="R11349">
        <v>0</v>
      </c>
      <c r="S11349">
        <v>0</v>
      </c>
      <c r="T11349">
        <v>0</v>
      </c>
      <c r="U11349">
        <v>0</v>
      </c>
      <c r="V11349">
        <v>0</v>
      </c>
      <c r="W11349">
        <v>0</v>
      </c>
      <c r="X11349">
        <v>0</v>
      </c>
      <c r="Y11349">
        <v>0</v>
      </c>
      <c r="Z11349">
        <v>0</v>
      </c>
      <c r="AA11349">
        <v>0</v>
      </c>
      <c r="AB11349">
        <v>0</v>
      </c>
      <c r="AC11349">
        <v>0</v>
      </c>
      <c r="AD11349">
        <v>0</v>
      </c>
      <c r="AE11349">
        <v>0</v>
      </c>
      <c r="AF11349">
        <v>0</v>
      </c>
      <c r="AG11349">
        <v>0</v>
      </c>
      <c r="AH11349">
        <v>0</v>
      </c>
      <c r="AI11349">
        <v>0</v>
      </c>
      <c r="AJ11349">
        <v>0</v>
      </c>
      <c r="AK11349">
        <v>0</v>
      </c>
      <c r="AL11349">
        <v>0</v>
      </c>
      <c r="AM11349">
        <v>0</v>
      </c>
      <c r="AN11349">
        <v>0</v>
      </c>
      <c r="AO11349">
        <v>0</v>
      </c>
      <c r="AP11349">
        <v>0</v>
      </c>
      <c r="AQ11349">
        <v>0</v>
      </c>
      <c r="AR11349">
        <v>0</v>
      </c>
      <c r="AS11349">
        <v>0</v>
      </c>
      <c r="AT11349">
        <v>0</v>
      </c>
      <c r="AU11349">
        <v>0</v>
      </c>
    </row>
    <row r="11350" spans="1:47" ht="13.8" x14ac:dyDescent="0.25">
      <c r="A11350" s="2" t="str">
        <f t="shared" si="884"/>
        <v>CB7 Additional Action PathwayUnited KingdomSurface transportBusSpeed limitingAdditional capital expenditure annualised</v>
      </c>
      <c r="B11350" t="str">
        <f t="shared" si="883"/>
        <v>CB7 Additional Action Pathway</v>
      </c>
      <c r="C11350" t="s">
        <v>108</v>
      </c>
      <c r="D11350" t="s">
        <v>1256</v>
      </c>
      <c r="E11350" t="s">
        <v>1606</v>
      </c>
      <c r="F11350" t="s">
        <v>95</v>
      </c>
      <c r="G11350" t="s">
        <v>49</v>
      </c>
      <c r="H11350" t="s">
        <v>238</v>
      </c>
      <c r="I11350"/>
      <c r="J11350" t="s">
        <v>1445</v>
      </c>
      <c r="K11350"/>
      <c r="L11350"/>
      <c r="M11350"/>
      <c r="N11350"/>
      <c r="O11350" t="s">
        <v>1450</v>
      </c>
      <c r="P11350" t="s">
        <v>1147</v>
      </c>
      <c r="Q11350" t="s">
        <v>97</v>
      </c>
      <c r="R11350">
        <v>0</v>
      </c>
      <c r="S11350">
        <v>0</v>
      </c>
      <c r="T11350">
        <v>0</v>
      </c>
      <c r="U11350">
        <v>0</v>
      </c>
      <c r="V11350">
        <v>0</v>
      </c>
      <c r="W11350">
        <v>0</v>
      </c>
      <c r="X11350">
        <v>0</v>
      </c>
      <c r="Y11350">
        <v>0</v>
      </c>
      <c r="Z11350">
        <v>0</v>
      </c>
      <c r="AA11350">
        <v>0</v>
      </c>
      <c r="AB11350">
        <v>0</v>
      </c>
      <c r="AC11350">
        <v>0</v>
      </c>
      <c r="AD11350">
        <v>0</v>
      </c>
      <c r="AE11350">
        <v>0</v>
      </c>
      <c r="AF11350">
        <v>0</v>
      </c>
      <c r="AG11350">
        <v>0</v>
      </c>
      <c r="AH11350">
        <v>0</v>
      </c>
      <c r="AI11350">
        <v>0</v>
      </c>
      <c r="AJ11350">
        <v>0</v>
      </c>
      <c r="AK11350">
        <v>0</v>
      </c>
      <c r="AL11350">
        <v>0</v>
      </c>
      <c r="AM11350">
        <v>0</v>
      </c>
      <c r="AN11350">
        <v>0</v>
      </c>
      <c r="AO11350">
        <v>0</v>
      </c>
      <c r="AP11350">
        <v>0</v>
      </c>
      <c r="AQ11350">
        <v>0</v>
      </c>
      <c r="AR11350">
        <v>0</v>
      </c>
      <c r="AS11350">
        <v>0</v>
      </c>
      <c r="AT11350">
        <v>0</v>
      </c>
      <c r="AU11350">
        <v>0</v>
      </c>
    </row>
    <row r="11351" spans="1:47" ht="16.5" customHeight="1" x14ac:dyDescent="0.25">
      <c r="A11351" s="2" t="str">
        <f t="shared" ref="A11351:A11383" si="885">CONCATENATE(B11351,F11351,G11351,H11351,O11351, P11351)</f>
        <v>CB7 Additional Action PathwayScotlandSurface transportCarAverage ICE / HEVAdditional capital expenditure</v>
      </c>
      <c r="B11351" t="str">
        <f t="shared" ref="B11351:B11382" si="886">CONCATENATE("CB7 ", D11351)</f>
        <v>CB7 Additional Action Pathway</v>
      </c>
      <c r="C11351" t="s">
        <v>108</v>
      </c>
      <c r="D11351" t="s">
        <v>1256</v>
      </c>
      <c r="E11351" t="s">
        <v>1543</v>
      </c>
      <c r="F11351" t="s">
        <v>1241</v>
      </c>
      <c r="G11351" t="s">
        <v>49</v>
      </c>
      <c r="H11351" t="s">
        <v>239</v>
      </c>
      <c r="I11351" t="s">
        <v>1434</v>
      </c>
      <c r="J11351" t="s">
        <v>1435</v>
      </c>
      <c r="K11351"/>
      <c r="L11351"/>
      <c r="M11351"/>
      <c r="N11351"/>
      <c r="O11351" t="s">
        <v>1436</v>
      </c>
      <c r="P11351" t="s">
        <v>179</v>
      </c>
      <c r="Q11351" t="s">
        <v>97</v>
      </c>
      <c r="R11351">
        <v>-20.2054077127945</v>
      </c>
      <c r="S11351">
        <v>-18.146857684140549</v>
      </c>
      <c r="T11351">
        <v>-15.463784373847229</v>
      </c>
      <c r="U11351">
        <v>-4.3727429860277569</v>
      </c>
      <c r="V11351">
        <v>-4.8086572544547153</v>
      </c>
      <c r="W11351">
        <v>30.418868950710479</v>
      </c>
      <c r="X11351">
        <v>44.338305014574424</v>
      </c>
      <c r="Y11351">
        <v>50.39733542756079</v>
      </c>
      <c r="Z11351">
        <v>52.136476449813763</v>
      </c>
      <c r="AA11351">
        <v>49.056412538387718</v>
      </c>
      <c r="AB11351">
        <v>45.311393522597463</v>
      </c>
      <c r="AC11351">
        <v>38.330700552722959</v>
      </c>
      <c r="AD11351">
        <v>28.41449859027372</v>
      </c>
      <c r="AE11351">
        <v>15.78759351623321</v>
      </c>
      <c r="AF11351">
        <v>0</v>
      </c>
      <c r="AG11351">
        <v>0</v>
      </c>
      <c r="AH11351">
        <v>0</v>
      </c>
      <c r="AI11351">
        <v>0</v>
      </c>
      <c r="AJ11351">
        <v>0</v>
      </c>
      <c r="AK11351">
        <v>0</v>
      </c>
      <c r="AL11351">
        <v>0</v>
      </c>
      <c r="AM11351">
        <v>0</v>
      </c>
      <c r="AN11351">
        <v>0</v>
      </c>
      <c r="AO11351">
        <v>0</v>
      </c>
      <c r="AP11351">
        <v>0</v>
      </c>
      <c r="AQ11351">
        <v>0</v>
      </c>
      <c r="AR11351">
        <v>0</v>
      </c>
      <c r="AS11351">
        <v>0</v>
      </c>
      <c r="AT11351">
        <v>0</v>
      </c>
      <c r="AU11351">
        <v>0</v>
      </c>
    </row>
    <row r="11352" spans="1:47" ht="16.5" customHeight="1" x14ac:dyDescent="0.25">
      <c r="A11352" s="2" t="str">
        <f t="shared" si="885"/>
        <v>CB7 Additional Action PathwayScotlandSurface transportCarAverage PHEVAdditional capital expenditure</v>
      </c>
      <c r="B11352" t="str">
        <f t="shared" si="886"/>
        <v>CB7 Additional Action Pathway</v>
      </c>
      <c r="C11352" t="s">
        <v>108</v>
      </c>
      <c r="D11352" t="s">
        <v>1256</v>
      </c>
      <c r="E11352" t="s">
        <v>1544</v>
      </c>
      <c r="F11352" t="s">
        <v>1241</v>
      </c>
      <c r="G11352" t="s">
        <v>49</v>
      </c>
      <c r="H11352" t="s">
        <v>239</v>
      </c>
      <c r="I11352" t="s">
        <v>1434</v>
      </c>
      <c r="J11352" t="s">
        <v>1438</v>
      </c>
      <c r="K11352"/>
      <c r="L11352"/>
      <c r="M11352"/>
      <c r="N11352"/>
      <c r="O11352" t="s">
        <v>1439</v>
      </c>
      <c r="P11352" t="s">
        <v>179</v>
      </c>
      <c r="Q11352" t="s">
        <v>97</v>
      </c>
      <c r="R11352">
        <v>1.68960250607495</v>
      </c>
      <c r="S11352">
        <v>1.897220858619683</v>
      </c>
      <c r="T11352">
        <v>3.4759975046594178</v>
      </c>
      <c r="U11352">
        <v>3.5717709133379292</v>
      </c>
      <c r="V11352">
        <v>4.7483831849924627</v>
      </c>
      <c r="W11352">
        <v>4.0468877704439814</v>
      </c>
      <c r="X11352">
        <v>5.978938879725483</v>
      </c>
      <c r="Y11352">
        <v>7.3024537455464866</v>
      </c>
      <c r="Z11352">
        <v>7.3698320633783823</v>
      </c>
      <c r="AA11352">
        <v>0.86801192775166924</v>
      </c>
      <c r="AB11352">
        <v>0.55615138538313391</v>
      </c>
      <c r="AC11352">
        <v>0.44652760664720148</v>
      </c>
      <c r="AD11352">
        <v>0.36353255163741272</v>
      </c>
      <c r="AE11352">
        <v>0.29695028613054197</v>
      </c>
      <c r="AF11352">
        <v>0.23789207959602879</v>
      </c>
      <c r="AG11352">
        <v>0.1714384469458945</v>
      </c>
      <c r="AH11352">
        <v>0.1353815136534823</v>
      </c>
      <c r="AI11352">
        <v>0.1010492649879404</v>
      </c>
      <c r="AJ11352">
        <v>7.734422966615051E-2</v>
      </c>
      <c r="AK11352">
        <v>5.7639452960293443E-2</v>
      </c>
      <c r="AL11352">
        <v>3.8447819450909491E-2</v>
      </c>
      <c r="AM11352">
        <v>2.6787291025965079E-2</v>
      </c>
      <c r="AN11352">
        <v>1.8882166881242099E-2</v>
      </c>
      <c r="AO11352">
        <v>1.4246423396810809E-2</v>
      </c>
      <c r="AP11352">
        <v>9.300828329944626E-3</v>
      </c>
      <c r="AQ11352">
        <v>7.8407844451341881E-3</v>
      </c>
      <c r="AR11352">
        <v>5.1054152633105698E-3</v>
      </c>
      <c r="AS11352">
        <v>3.6614237039090799E-3</v>
      </c>
      <c r="AT11352">
        <v>2.2104422229050459E-3</v>
      </c>
      <c r="AU11352">
        <v>1.631667960442393E-3</v>
      </c>
    </row>
    <row r="11353" spans="1:47" ht="16.5" customHeight="1" x14ac:dyDescent="0.25">
      <c r="A11353" s="2" t="str">
        <f t="shared" si="885"/>
        <v>CB7 Additional Action PathwayScotlandSurface transportCarBEVAdditional capital expenditure</v>
      </c>
      <c r="B11353" t="str">
        <f t="shared" si="886"/>
        <v>CB7 Additional Action Pathway</v>
      </c>
      <c r="C11353" t="s">
        <v>108</v>
      </c>
      <c r="D11353" t="s">
        <v>1256</v>
      </c>
      <c r="E11353" t="s">
        <v>1545</v>
      </c>
      <c r="F11353" t="s">
        <v>1241</v>
      </c>
      <c r="G11353" t="s">
        <v>49</v>
      </c>
      <c r="H11353" t="s">
        <v>239</v>
      </c>
      <c r="I11353" t="s">
        <v>1434</v>
      </c>
      <c r="J11353" t="s">
        <v>1441</v>
      </c>
      <c r="K11353"/>
      <c r="L11353"/>
      <c r="M11353"/>
      <c r="N11353"/>
      <c r="O11353" t="s">
        <v>1442</v>
      </c>
      <c r="P11353" t="s">
        <v>179</v>
      </c>
      <c r="Q11353" t="s">
        <v>97</v>
      </c>
      <c r="R11353">
        <v>18.515805206719548</v>
      </c>
      <c r="S11353">
        <v>16.249636825520831</v>
      </c>
      <c r="T11353">
        <v>11.98778686918773</v>
      </c>
      <c r="U11353">
        <v>13.50631873796949</v>
      </c>
      <c r="V11353">
        <v>16.97652220536013</v>
      </c>
      <c r="W11353">
        <v>57.232806662935793</v>
      </c>
      <c r="X11353">
        <v>99.90414596767971</v>
      </c>
      <c r="Y11353">
        <v>111.076495807545</v>
      </c>
      <c r="Z11353">
        <v>131.86465224707101</v>
      </c>
      <c r="AA11353">
        <v>234.99788924790931</v>
      </c>
      <c r="AB11353">
        <v>275.94501212224998</v>
      </c>
      <c r="AC11353">
        <v>319.97189305822548</v>
      </c>
      <c r="AD11353">
        <v>365.29967012247289</v>
      </c>
      <c r="AE11353">
        <v>415.49422835109448</v>
      </c>
      <c r="AF11353">
        <v>454.43510783900388</v>
      </c>
      <c r="AG11353">
        <v>451.41473726020041</v>
      </c>
      <c r="AH11353">
        <v>441.6578281173197</v>
      </c>
      <c r="AI11353">
        <v>432.20403938445838</v>
      </c>
      <c r="AJ11353">
        <v>433.09561596461617</v>
      </c>
      <c r="AK11353">
        <v>445.12716354713098</v>
      </c>
      <c r="AL11353">
        <v>283.48270672768632</v>
      </c>
      <c r="AM11353">
        <v>294.15940459704478</v>
      </c>
      <c r="AN11353">
        <v>307.66591160937628</v>
      </c>
      <c r="AO11353">
        <v>326.34815975123621</v>
      </c>
      <c r="AP11353">
        <v>340.75140983922319</v>
      </c>
      <c r="AQ11353">
        <v>350.20197897766161</v>
      </c>
      <c r="AR11353">
        <v>354.74344535295307</v>
      </c>
      <c r="AS11353">
        <v>360.92541610394687</v>
      </c>
      <c r="AT11353">
        <v>364.5735434973883</v>
      </c>
      <c r="AU11353">
        <v>364.40765029934761</v>
      </c>
    </row>
    <row r="11354" spans="1:47" ht="16.5" customHeight="1" x14ac:dyDescent="0.25">
      <c r="A11354" s="2" t="str">
        <f t="shared" si="885"/>
        <v>CB7 Additional Action PathwayScotlandSurface transportCarBiofuelsAdditional capital expenditure</v>
      </c>
      <c r="B11354" t="str">
        <f t="shared" si="886"/>
        <v>CB7 Additional Action Pathway</v>
      </c>
      <c r="C11354" t="s">
        <v>108</v>
      </c>
      <c r="D11354" t="s">
        <v>1256</v>
      </c>
      <c r="E11354" t="s">
        <v>1546</v>
      </c>
      <c r="F11354" t="s">
        <v>1241</v>
      </c>
      <c r="G11354" t="s">
        <v>49</v>
      </c>
      <c r="H11354" t="s">
        <v>239</v>
      </c>
      <c r="I11354" t="s">
        <v>1434</v>
      </c>
      <c r="J11354" t="s">
        <v>1321</v>
      </c>
      <c r="K11354"/>
      <c r="L11354"/>
      <c r="M11354"/>
      <c r="N11354"/>
      <c r="O11354" t="s">
        <v>1321</v>
      </c>
      <c r="P11354" t="s">
        <v>179</v>
      </c>
      <c r="Q11354" t="s">
        <v>97</v>
      </c>
      <c r="R11354">
        <v>0</v>
      </c>
      <c r="S11354">
        <v>0</v>
      </c>
      <c r="T11354">
        <v>0</v>
      </c>
      <c r="U11354">
        <v>0</v>
      </c>
      <c r="V11354">
        <v>0</v>
      </c>
      <c r="W11354">
        <v>0</v>
      </c>
      <c r="X11354">
        <v>0</v>
      </c>
      <c r="Y11354">
        <v>0</v>
      </c>
      <c r="Z11354">
        <v>0</v>
      </c>
      <c r="AA11354">
        <v>0</v>
      </c>
      <c r="AB11354">
        <v>0</v>
      </c>
      <c r="AC11354">
        <v>0</v>
      </c>
      <c r="AD11354">
        <v>0</v>
      </c>
      <c r="AE11354">
        <v>0</v>
      </c>
      <c r="AF11354">
        <v>0</v>
      </c>
      <c r="AG11354">
        <v>0</v>
      </c>
      <c r="AH11354">
        <v>0</v>
      </c>
      <c r="AI11354">
        <v>0</v>
      </c>
      <c r="AJ11354">
        <v>0</v>
      </c>
      <c r="AK11354">
        <v>0</v>
      </c>
      <c r="AL11354">
        <v>0</v>
      </c>
      <c r="AM11354">
        <v>0</v>
      </c>
      <c r="AN11354">
        <v>0</v>
      </c>
      <c r="AO11354">
        <v>0</v>
      </c>
      <c r="AP11354">
        <v>0</v>
      </c>
      <c r="AQ11354">
        <v>0</v>
      </c>
      <c r="AR11354">
        <v>0</v>
      </c>
      <c r="AS11354">
        <v>0</v>
      </c>
      <c r="AT11354">
        <v>0</v>
      </c>
      <c r="AU11354">
        <v>0</v>
      </c>
    </row>
    <row r="11355" spans="1:47" ht="16.5" customHeight="1" x14ac:dyDescent="0.25">
      <c r="A11355" s="2" t="str">
        <f t="shared" si="885"/>
        <v>CB7 Additional Action PathwayScotlandSurface transportCarDemand reductionAdditional capital expenditure</v>
      </c>
      <c r="B11355" t="str">
        <f t="shared" si="886"/>
        <v>CB7 Additional Action Pathway</v>
      </c>
      <c r="C11355" t="s">
        <v>108</v>
      </c>
      <c r="D11355" t="s">
        <v>1256</v>
      </c>
      <c r="E11355" t="s">
        <v>1547</v>
      </c>
      <c r="F11355" t="s">
        <v>1241</v>
      </c>
      <c r="G11355" t="s">
        <v>49</v>
      </c>
      <c r="H11355" t="s">
        <v>239</v>
      </c>
      <c r="I11355" t="s">
        <v>1434</v>
      </c>
      <c r="J11355" t="s">
        <v>1445</v>
      </c>
      <c r="K11355"/>
      <c r="L11355"/>
      <c r="M11355"/>
      <c r="N11355"/>
      <c r="O11355" t="s">
        <v>1446</v>
      </c>
      <c r="P11355" t="s">
        <v>179</v>
      </c>
      <c r="Q11355" t="s">
        <v>97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>
        <v>0</v>
      </c>
      <c r="AH11355">
        <v>0</v>
      </c>
      <c r="AI11355">
        <v>0</v>
      </c>
      <c r="AJ11355">
        <v>0</v>
      </c>
      <c r="AK11355">
        <v>0</v>
      </c>
      <c r="AL11355">
        <v>0</v>
      </c>
      <c r="AM11355">
        <v>0</v>
      </c>
      <c r="AN11355">
        <v>0</v>
      </c>
      <c r="AO11355">
        <v>0</v>
      </c>
      <c r="AP11355">
        <v>0</v>
      </c>
      <c r="AQ11355">
        <v>0</v>
      </c>
      <c r="AR11355">
        <v>0</v>
      </c>
      <c r="AS11355">
        <v>0</v>
      </c>
      <c r="AT11355">
        <v>0</v>
      </c>
      <c r="AU11355">
        <v>0</v>
      </c>
    </row>
    <row r="11356" spans="1:47" ht="16.5" customHeight="1" x14ac:dyDescent="0.25">
      <c r="A11356" s="2" t="str">
        <f t="shared" si="885"/>
        <v>CB7 Additional Action PathwayScotlandSurface transportCarEco-drivingAdditional capital expenditure</v>
      </c>
      <c r="B11356" t="str">
        <f t="shared" si="886"/>
        <v>CB7 Additional Action Pathway</v>
      </c>
      <c r="C11356" t="s">
        <v>108</v>
      </c>
      <c r="D11356" t="s">
        <v>1256</v>
      </c>
      <c r="E11356" t="s">
        <v>1548</v>
      </c>
      <c r="F11356" t="s">
        <v>1241</v>
      </c>
      <c r="G11356" t="s">
        <v>49</v>
      </c>
      <c r="H11356" t="s">
        <v>239</v>
      </c>
      <c r="I11356" t="s">
        <v>1434</v>
      </c>
      <c r="J11356" t="s">
        <v>1445</v>
      </c>
      <c r="K11356"/>
      <c r="L11356"/>
      <c r="M11356"/>
      <c r="N11356"/>
      <c r="O11356" t="s">
        <v>1448</v>
      </c>
      <c r="P11356" t="s">
        <v>179</v>
      </c>
      <c r="Q11356" t="s">
        <v>97</v>
      </c>
      <c r="R11356">
        <v>0</v>
      </c>
      <c r="S11356">
        <v>0</v>
      </c>
      <c r="T11356">
        <v>0</v>
      </c>
      <c r="U11356">
        <v>0</v>
      </c>
      <c r="V11356">
        <v>0</v>
      </c>
      <c r="W11356">
        <v>0</v>
      </c>
      <c r="X11356">
        <v>0</v>
      </c>
      <c r="Y11356">
        <v>0</v>
      </c>
      <c r="Z11356">
        <v>0</v>
      </c>
      <c r="AA11356">
        <v>0</v>
      </c>
      <c r="AB11356">
        <v>0</v>
      </c>
      <c r="AC11356">
        <v>0</v>
      </c>
      <c r="AD11356">
        <v>0</v>
      </c>
      <c r="AE11356">
        <v>0</v>
      </c>
      <c r="AF11356">
        <v>0</v>
      </c>
      <c r="AG11356">
        <v>0</v>
      </c>
      <c r="AH11356">
        <v>0</v>
      </c>
      <c r="AI11356">
        <v>0</v>
      </c>
      <c r="AJ11356">
        <v>0</v>
      </c>
      <c r="AK11356">
        <v>0</v>
      </c>
      <c r="AL11356">
        <v>0</v>
      </c>
      <c r="AM11356">
        <v>0</v>
      </c>
      <c r="AN11356">
        <v>0</v>
      </c>
      <c r="AO11356">
        <v>0</v>
      </c>
      <c r="AP11356">
        <v>0</v>
      </c>
      <c r="AQ11356">
        <v>0</v>
      </c>
      <c r="AR11356">
        <v>0</v>
      </c>
      <c r="AS11356">
        <v>0</v>
      </c>
      <c r="AT11356">
        <v>0</v>
      </c>
      <c r="AU11356">
        <v>0</v>
      </c>
    </row>
    <row r="11357" spans="1:47" ht="16.5" customHeight="1" x14ac:dyDescent="0.25">
      <c r="A11357" s="2" t="str">
        <f t="shared" si="885"/>
        <v>CB7 Additional Action PathwayScotlandSurface transportCarSpeed limitingAdditional capital expenditure</v>
      </c>
      <c r="B11357" t="str">
        <f t="shared" si="886"/>
        <v>CB7 Additional Action Pathway</v>
      </c>
      <c r="C11357" t="s">
        <v>108</v>
      </c>
      <c r="D11357" t="s">
        <v>1256</v>
      </c>
      <c r="E11357" t="s">
        <v>1549</v>
      </c>
      <c r="F11357" t="s">
        <v>1241</v>
      </c>
      <c r="G11357" t="s">
        <v>49</v>
      </c>
      <c r="H11357" t="s">
        <v>239</v>
      </c>
      <c r="I11357" t="s">
        <v>1434</v>
      </c>
      <c r="J11357" t="s">
        <v>1445</v>
      </c>
      <c r="K11357"/>
      <c r="L11357"/>
      <c r="M11357"/>
      <c r="N11357"/>
      <c r="O11357" t="s">
        <v>1450</v>
      </c>
      <c r="P11357" t="s">
        <v>179</v>
      </c>
      <c r="Q11357" t="s">
        <v>97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  <c r="AG11357">
        <v>0</v>
      </c>
      <c r="AH11357">
        <v>0</v>
      </c>
      <c r="AI11357">
        <v>0</v>
      </c>
      <c r="AJ11357">
        <v>0</v>
      </c>
      <c r="AK11357">
        <v>0</v>
      </c>
      <c r="AL11357">
        <v>0</v>
      </c>
      <c r="AM11357">
        <v>0</v>
      </c>
      <c r="AN11357">
        <v>0</v>
      </c>
      <c r="AO11357">
        <v>0</v>
      </c>
      <c r="AP11357">
        <v>0</v>
      </c>
      <c r="AQ11357">
        <v>0</v>
      </c>
      <c r="AR11357">
        <v>0</v>
      </c>
      <c r="AS11357">
        <v>0</v>
      </c>
      <c r="AT11357">
        <v>0</v>
      </c>
      <c r="AU11357">
        <v>0</v>
      </c>
    </row>
    <row r="11358" spans="1:47" ht="16.5" customHeight="1" x14ac:dyDescent="0.25">
      <c r="A11358" s="2" t="str">
        <f t="shared" si="885"/>
        <v>CB7 Additional Action PathwayScotlandSurface transportCarAverage ICE / HEVAdditional capital expenditure</v>
      </c>
      <c r="B11358" t="str">
        <f t="shared" si="886"/>
        <v>CB7 Additional Action Pathway</v>
      </c>
      <c r="C11358" t="s">
        <v>108</v>
      </c>
      <c r="D11358" t="s">
        <v>1256</v>
      </c>
      <c r="E11358" t="s">
        <v>1550</v>
      </c>
      <c r="F11358" t="s">
        <v>1241</v>
      </c>
      <c r="G11358" t="s">
        <v>49</v>
      </c>
      <c r="H11358" t="s">
        <v>239</v>
      </c>
      <c r="I11358" t="s">
        <v>1452</v>
      </c>
      <c r="J11358" t="s">
        <v>1435</v>
      </c>
      <c r="K11358"/>
      <c r="L11358"/>
      <c r="M11358"/>
      <c r="N11358"/>
      <c r="O11358" t="s">
        <v>1436</v>
      </c>
      <c r="P11358" t="s">
        <v>179</v>
      </c>
      <c r="Q11358" t="s">
        <v>97</v>
      </c>
      <c r="R11358">
        <v>-33.897978207595571</v>
      </c>
      <c r="S11358">
        <v>-46.133033904476733</v>
      </c>
      <c r="T11358">
        <v>-58.720088988040153</v>
      </c>
      <c r="U11358">
        <v>-16.332324387098339</v>
      </c>
      <c r="V11358">
        <v>-17.678432784570418</v>
      </c>
      <c r="W11358">
        <v>-12.24050890894523</v>
      </c>
      <c r="X11358">
        <v>-9.2531353378911945</v>
      </c>
      <c r="Y11358">
        <v>-7.185527342573323</v>
      </c>
      <c r="Z11358">
        <v>-5.5022949617637096</v>
      </c>
      <c r="AA11358">
        <v>14.510695136916009</v>
      </c>
      <c r="AB11358">
        <v>11.741252634670531</v>
      </c>
      <c r="AC11358">
        <v>9.0136246068930461</v>
      </c>
      <c r="AD11358">
        <v>6.1712706859992039</v>
      </c>
      <c r="AE11358">
        <v>3.1071413462855091</v>
      </c>
      <c r="AF11358">
        <v>0</v>
      </c>
      <c r="AG11358">
        <v>0</v>
      </c>
      <c r="AH11358">
        <v>0</v>
      </c>
      <c r="AI11358">
        <v>0</v>
      </c>
      <c r="AJ11358">
        <v>0</v>
      </c>
      <c r="AK11358">
        <v>0</v>
      </c>
      <c r="AL11358">
        <v>0</v>
      </c>
      <c r="AM11358">
        <v>0</v>
      </c>
      <c r="AN11358">
        <v>0</v>
      </c>
      <c r="AO11358">
        <v>0</v>
      </c>
      <c r="AP11358">
        <v>0</v>
      </c>
      <c r="AQ11358">
        <v>0</v>
      </c>
      <c r="AR11358">
        <v>0</v>
      </c>
      <c r="AS11358">
        <v>0</v>
      </c>
      <c r="AT11358">
        <v>0</v>
      </c>
      <c r="AU11358">
        <v>0</v>
      </c>
    </row>
    <row r="11359" spans="1:47" ht="16.5" customHeight="1" x14ac:dyDescent="0.25">
      <c r="A11359" s="2" t="str">
        <f t="shared" si="885"/>
        <v>CB7 Additional Action PathwayScotlandSurface transportCarAverage PHEVAdditional capital expenditure</v>
      </c>
      <c r="B11359" t="str">
        <f t="shared" si="886"/>
        <v>CB7 Additional Action Pathway</v>
      </c>
      <c r="C11359" t="s">
        <v>108</v>
      </c>
      <c r="D11359" t="s">
        <v>1256</v>
      </c>
      <c r="E11359" t="s">
        <v>1551</v>
      </c>
      <c r="F11359" t="s">
        <v>1241</v>
      </c>
      <c r="G11359" t="s">
        <v>49</v>
      </c>
      <c r="H11359" t="s">
        <v>239</v>
      </c>
      <c r="I11359" t="s">
        <v>1452</v>
      </c>
      <c r="J11359" t="s">
        <v>1438</v>
      </c>
      <c r="K11359"/>
      <c r="L11359"/>
      <c r="M11359"/>
      <c r="N11359"/>
      <c r="O11359" t="s">
        <v>1439</v>
      </c>
      <c r="P11359" t="s">
        <v>179</v>
      </c>
      <c r="Q11359" t="s">
        <v>97</v>
      </c>
      <c r="R11359">
        <v>4.017545748083279</v>
      </c>
      <c r="S11359">
        <v>2.4045497237358759</v>
      </c>
      <c r="T11359">
        <v>5.0269734776906434</v>
      </c>
      <c r="U11359">
        <v>5.6820817692820453</v>
      </c>
      <c r="V11359">
        <v>5.1589292674570926</v>
      </c>
      <c r="W11359">
        <v>2.677727470511194</v>
      </c>
      <c r="X11359">
        <v>1.4507020746982571</v>
      </c>
      <c r="Y11359">
        <v>0.94729730909376963</v>
      </c>
      <c r="Z11359">
        <v>0.84766517061168223</v>
      </c>
      <c r="AA11359">
        <v>1.668977063623694</v>
      </c>
      <c r="AB11359">
        <v>1.050005092561622</v>
      </c>
      <c r="AC11359">
        <v>0.82506342996014526</v>
      </c>
      <c r="AD11359">
        <v>0.66094834928263191</v>
      </c>
      <c r="AE11359">
        <v>0.53084551944123382</v>
      </c>
      <c r="AF11359">
        <v>0.41774291688451087</v>
      </c>
      <c r="AG11359">
        <v>0.2957037284720016</v>
      </c>
      <c r="AH11359">
        <v>0.22940196772104221</v>
      </c>
      <c r="AI11359">
        <v>0.1688941554232361</v>
      </c>
      <c r="AJ11359">
        <v>0.12749513178430741</v>
      </c>
      <c r="AK11359">
        <v>9.3541568961048899E-2</v>
      </c>
      <c r="AL11359">
        <v>6.1728647362079198E-2</v>
      </c>
      <c r="AM11359">
        <v>4.2738149530825893E-2</v>
      </c>
      <c r="AN11359">
        <v>2.990911369884321E-2</v>
      </c>
      <c r="AO11359">
        <v>2.232728734434156E-2</v>
      </c>
      <c r="AP11359">
        <v>1.4454548187001559E-2</v>
      </c>
      <c r="AQ11359">
        <v>1.21244285987788E-2</v>
      </c>
      <c r="AR11359">
        <v>7.8692924033345289E-3</v>
      </c>
      <c r="AS11359">
        <v>5.6391182493021287E-3</v>
      </c>
      <c r="AT11359">
        <v>3.4197584035917431E-3</v>
      </c>
      <c r="AU11359">
        <v>2.5524821870255062E-3</v>
      </c>
    </row>
    <row r="11360" spans="1:47" ht="16.5" customHeight="1" x14ac:dyDescent="0.25">
      <c r="A11360" s="2" t="str">
        <f t="shared" si="885"/>
        <v>CB7 Additional Action PathwayScotlandSurface transportCarBEVAdditional capital expenditure</v>
      </c>
      <c r="B11360" t="str">
        <f t="shared" si="886"/>
        <v>CB7 Additional Action Pathway</v>
      </c>
      <c r="C11360" t="s">
        <v>108</v>
      </c>
      <c r="D11360" t="s">
        <v>1256</v>
      </c>
      <c r="E11360" t="s">
        <v>1543</v>
      </c>
      <c r="F11360" t="s">
        <v>1241</v>
      </c>
      <c r="G11360" t="s">
        <v>49</v>
      </c>
      <c r="H11360" t="s">
        <v>239</v>
      </c>
      <c r="I11360" t="s">
        <v>1452</v>
      </c>
      <c r="J11360" t="s">
        <v>1441</v>
      </c>
      <c r="K11360"/>
      <c r="L11360"/>
      <c r="M11360"/>
      <c r="N11360"/>
      <c r="O11360" t="s">
        <v>1442</v>
      </c>
      <c r="P11360" t="s">
        <v>179</v>
      </c>
      <c r="Q11360" t="s">
        <v>97</v>
      </c>
      <c r="R11360">
        <v>29.880432459512221</v>
      </c>
      <c r="S11360">
        <v>43.728484180741013</v>
      </c>
      <c r="T11360">
        <v>53.6931155103495</v>
      </c>
      <c r="U11360">
        <v>55.041328067681057</v>
      </c>
      <c r="V11360">
        <v>55.816496458683098</v>
      </c>
      <c r="W11360">
        <v>63.543217282804328</v>
      </c>
      <c r="X11360">
        <v>16.03882877317039</v>
      </c>
      <c r="Y11360">
        <v>-12.17343422342196</v>
      </c>
      <c r="Z11360">
        <v>-34.013413712696767</v>
      </c>
      <c r="AA11360">
        <v>45.29709721324457</v>
      </c>
      <c r="AB11360">
        <v>33.996129039763453</v>
      </c>
      <c r="AC11360">
        <v>28.6001183040371</v>
      </c>
      <c r="AD11360">
        <v>23.451939920138781</v>
      </c>
      <c r="AE11360">
        <v>14.720799563989891</v>
      </c>
      <c r="AF11360">
        <v>9.272245246035709</v>
      </c>
      <c r="AG11360">
        <v>3.9231933590297099</v>
      </c>
      <c r="AH11360">
        <v>0.2559772748541036</v>
      </c>
      <c r="AI11360">
        <v>-5.5150380846798734</v>
      </c>
      <c r="AJ11360">
        <v>-12.34081528098932</v>
      </c>
      <c r="AK11360">
        <v>-24.202099923470541</v>
      </c>
      <c r="AL11360">
        <v>-241.89799290346471</v>
      </c>
      <c r="AM11360">
        <v>-229.40199677518811</v>
      </c>
      <c r="AN11360">
        <v>-221.0289460168926</v>
      </c>
      <c r="AO11360">
        <v>-215.07638273745621</v>
      </c>
      <c r="AP11360">
        <v>-213.0027614375654</v>
      </c>
      <c r="AQ11360">
        <v>-207.5205890680152</v>
      </c>
      <c r="AR11360">
        <v>-204.47048676695749</v>
      </c>
      <c r="AS11360">
        <v>-202.69198356036711</v>
      </c>
      <c r="AT11360">
        <v>-204.4797755553484</v>
      </c>
      <c r="AU11360">
        <v>-200.85268498145231</v>
      </c>
    </row>
    <row r="11361" spans="1:47" ht="16.5" customHeight="1" x14ac:dyDescent="0.25">
      <c r="A11361" s="2" t="str">
        <f t="shared" si="885"/>
        <v>CB7 Additional Action PathwayScotlandSurface transportCarBiofuelsAdditional capital expenditure</v>
      </c>
      <c r="B11361" t="str">
        <f t="shared" si="886"/>
        <v>CB7 Additional Action Pathway</v>
      </c>
      <c r="C11361" t="s">
        <v>108</v>
      </c>
      <c r="D11361" t="s">
        <v>1256</v>
      </c>
      <c r="E11361" t="s">
        <v>1552</v>
      </c>
      <c r="F11361" t="s">
        <v>1241</v>
      </c>
      <c r="G11361" t="s">
        <v>49</v>
      </c>
      <c r="H11361" t="s">
        <v>239</v>
      </c>
      <c r="I11361" t="s">
        <v>1452</v>
      </c>
      <c r="J11361" t="s">
        <v>1321</v>
      </c>
      <c r="K11361"/>
      <c r="L11361"/>
      <c r="M11361"/>
      <c r="N11361"/>
      <c r="O11361" t="s">
        <v>1321</v>
      </c>
      <c r="P11361" t="s">
        <v>179</v>
      </c>
      <c r="Q11361" t="s">
        <v>97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>
        <v>0</v>
      </c>
      <c r="AH11361">
        <v>0</v>
      </c>
      <c r="AI11361">
        <v>0</v>
      </c>
      <c r="AJ11361">
        <v>0</v>
      </c>
      <c r="AK11361">
        <v>0</v>
      </c>
      <c r="AL11361">
        <v>0</v>
      </c>
      <c r="AM11361">
        <v>0</v>
      </c>
      <c r="AN11361">
        <v>0</v>
      </c>
      <c r="AO11361">
        <v>0</v>
      </c>
      <c r="AP11361">
        <v>0</v>
      </c>
      <c r="AQ11361">
        <v>0</v>
      </c>
      <c r="AR11361">
        <v>0</v>
      </c>
      <c r="AS11361">
        <v>0</v>
      </c>
      <c r="AT11361">
        <v>0</v>
      </c>
      <c r="AU11361">
        <v>0</v>
      </c>
    </row>
    <row r="11362" spans="1:47" ht="16.5" customHeight="1" x14ac:dyDescent="0.25">
      <c r="A11362" s="2" t="str">
        <f t="shared" si="885"/>
        <v>CB7 Additional Action PathwayScotlandSurface transportCarDemand reductionAdditional capital expenditure</v>
      </c>
      <c r="B11362" t="str">
        <f t="shared" si="886"/>
        <v>CB7 Additional Action Pathway</v>
      </c>
      <c r="C11362" t="s">
        <v>108</v>
      </c>
      <c r="D11362" t="s">
        <v>1256</v>
      </c>
      <c r="E11362" t="s">
        <v>1553</v>
      </c>
      <c r="F11362" t="s">
        <v>1241</v>
      </c>
      <c r="G11362" t="s">
        <v>49</v>
      </c>
      <c r="H11362" t="s">
        <v>239</v>
      </c>
      <c r="I11362" t="s">
        <v>1452</v>
      </c>
      <c r="J11362" t="s">
        <v>1445</v>
      </c>
      <c r="K11362"/>
      <c r="L11362"/>
      <c r="M11362"/>
      <c r="N11362"/>
      <c r="O11362" t="s">
        <v>1446</v>
      </c>
      <c r="P11362" t="s">
        <v>179</v>
      </c>
      <c r="Q11362" t="s">
        <v>97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  <c r="AG11362">
        <v>0</v>
      </c>
      <c r="AH11362">
        <v>0</v>
      </c>
      <c r="AI11362">
        <v>0</v>
      </c>
      <c r="AJ11362">
        <v>0</v>
      </c>
      <c r="AK11362">
        <v>0</v>
      </c>
      <c r="AL11362">
        <v>0</v>
      </c>
      <c r="AM11362">
        <v>0</v>
      </c>
      <c r="AN11362">
        <v>0</v>
      </c>
      <c r="AO11362">
        <v>0</v>
      </c>
      <c r="AP11362">
        <v>0</v>
      </c>
      <c r="AQ11362">
        <v>0</v>
      </c>
      <c r="AR11362">
        <v>0</v>
      </c>
      <c r="AS11362">
        <v>0</v>
      </c>
      <c r="AT11362">
        <v>0</v>
      </c>
      <c r="AU11362">
        <v>0</v>
      </c>
    </row>
    <row r="11363" spans="1:47" ht="16.5" customHeight="1" x14ac:dyDescent="0.25">
      <c r="A11363" s="2" t="str">
        <f t="shared" si="885"/>
        <v>CB7 Additional Action PathwayScotlandSurface transportCarEco-drivingAdditional capital expenditure</v>
      </c>
      <c r="B11363" t="str">
        <f t="shared" si="886"/>
        <v>CB7 Additional Action Pathway</v>
      </c>
      <c r="C11363" t="s">
        <v>108</v>
      </c>
      <c r="D11363" t="s">
        <v>1256</v>
      </c>
      <c r="E11363" t="s">
        <v>1554</v>
      </c>
      <c r="F11363" t="s">
        <v>1241</v>
      </c>
      <c r="G11363" t="s">
        <v>49</v>
      </c>
      <c r="H11363" t="s">
        <v>239</v>
      </c>
      <c r="I11363" t="s">
        <v>1452</v>
      </c>
      <c r="J11363" t="s">
        <v>1445</v>
      </c>
      <c r="K11363"/>
      <c r="L11363"/>
      <c r="M11363"/>
      <c r="N11363"/>
      <c r="O11363" t="s">
        <v>1448</v>
      </c>
      <c r="P11363" t="s">
        <v>179</v>
      </c>
      <c r="Q11363" t="s">
        <v>97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  <c r="AG11363">
        <v>0</v>
      </c>
      <c r="AH11363">
        <v>0</v>
      </c>
      <c r="AI11363">
        <v>0</v>
      </c>
      <c r="AJ11363">
        <v>0</v>
      </c>
      <c r="AK11363">
        <v>0</v>
      </c>
      <c r="AL11363">
        <v>0</v>
      </c>
      <c r="AM11363">
        <v>0</v>
      </c>
      <c r="AN11363">
        <v>0</v>
      </c>
      <c r="AO11363">
        <v>0</v>
      </c>
      <c r="AP11363">
        <v>0</v>
      </c>
      <c r="AQ11363">
        <v>0</v>
      </c>
      <c r="AR11363">
        <v>0</v>
      </c>
      <c r="AS11363">
        <v>0</v>
      </c>
      <c r="AT11363">
        <v>0</v>
      </c>
      <c r="AU11363">
        <v>0</v>
      </c>
    </row>
    <row r="11364" spans="1:47" ht="16.5" customHeight="1" x14ac:dyDescent="0.25">
      <c r="A11364" s="2" t="str">
        <f t="shared" si="885"/>
        <v>CB7 Additional Action PathwayScotlandSurface transportCarSpeed limitingAdditional capital expenditure</v>
      </c>
      <c r="B11364" t="str">
        <f t="shared" si="886"/>
        <v>CB7 Additional Action Pathway</v>
      </c>
      <c r="C11364" t="s">
        <v>108</v>
      </c>
      <c r="D11364" t="s">
        <v>1256</v>
      </c>
      <c r="E11364" t="s">
        <v>1555</v>
      </c>
      <c r="F11364" t="s">
        <v>1241</v>
      </c>
      <c r="G11364" t="s">
        <v>49</v>
      </c>
      <c r="H11364" t="s">
        <v>239</v>
      </c>
      <c r="I11364" t="s">
        <v>1452</v>
      </c>
      <c r="J11364" t="s">
        <v>1445</v>
      </c>
      <c r="K11364"/>
      <c r="L11364"/>
      <c r="M11364"/>
      <c r="N11364"/>
      <c r="O11364" t="s">
        <v>1450</v>
      </c>
      <c r="P11364" t="s">
        <v>179</v>
      </c>
      <c r="Q11364" t="s">
        <v>97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>
        <v>0</v>
      </c>
      <c r="AH11364">
        <v>0</v>
      </c>
      <c r="AI11364">
        <v>0</v>
      </c>
      <c r="AJ11364">
        <v>0</v>
      </c>
      <c r="AK11364">
        <v>0</v>
      </c>
      <c r="AL11364">
        <v>0</v>
      </c>
      <c r="AM11364">
        <v>0</v>
      </c>
      <c r="AN11364">
        <v>0</v>
      </c>
      <c r="AO11364">
        <v>0</v>
      </c>
      <c r="AP11364">
        <v>0</v>
      </c>
      <c r="AQ11364">
        <v>0</v>
      </c>
      <c r="AR11364">
        <v>0</v>
      </c>
      <c r="AS11364">
        <v>0</v>
      </c>
      <c r="AT11364">
        <v>0</v>
      </c>
      <c r="AU11364">
        <v>0</v>
      </c>
    </row>
    <row r="11365" spans="1:47" ht="16.5" customHeight="1" x14ac:dyDescent="0.25">
      <c r="A11365" s="2" t="str">
        <f t="shared" si="885"/>
        <v>CB7 Additional Action PathwayScotlandSurface transportCarAverage ICE / HEVAdditional capital expenditure</v>
      </c>
      <c r="B11365" t="str">
        <f t="shared" si="886"/>
        <v>CB7 Additional Action Pathway</v>
      </c>
      <c r="C11365" t="s">
        <v>108</v>
      </c>
      <c r="D11365" t="s">
        <v>1256</v>
      </c>
      <c r="E11365" t="s">
        <v>1556</v>
      </c>
      <c r="F11365" t="s">
        <v>1241</v>
      </c>
      <c r="G11365" t="s">
        <v>49</v>
      </c>
      <c r="H11365" t="s">
        <v>239</v>
      </c>
      <c r="I11365" t="s">
        <v>1459</v>
      </c>
      <c r="J11365" t="s">
        <v>1435</v>
      </c>
      <c r="K11365"/>
      <c r="L11365"/>
      <c r="M11365"/>
      <c r="N11365"/>
      <c r="O11365" t="s">
        <v>1436</v>
      </c>
      <c r="P11365" t="s">
        <v>179</v>
      </c>
      <c r="Q11365" t="s">
        <v>97</v>
      </c>
      <c r="R11365">
        <v>-50.507889801502358</v>
      </c>
      <c r="S11365">
        <v>-54.681929281019343</v>
      </c>
      <c r="T11365">
        <v>-77.008255937870089</v>
      </c>
      <c r="U11365">
        <v>-30.543693037949971</v>
      </c>
      <c r="V11365">
        <v>-28.14245157420191</v>
      </c>
      <c r="W11365">
        <v>-61.874820352867118</v>
      </c>
      <c r="X11365">
        <v>-79.132950489321161</v>
      </c>
      <c r="Y11365">
        <v>-87.502541762492001</v>
      </c>
      <c r="Z11365">
        <v>-89.971149067024385</v>
      </c>
      <c r="AA11365">
        <v>-65.224608338504368</v>
      </c>
      <c r="AB11365">
        <v>-63.487992724688873</v>
      </c>
      <c r="AC11365">
        <v>-55.354604033845327</v>
      </c>
      <c r="AD11365">
        <v>-41.799388258572449</v>
      </c>
      <c r="AE11365">
        <v>-23.740398428808241</v>
      </c>
      <c r="AF11365">
        <v>0</v>
      </c>
      <c r="AG11365">
        <v>0</v>
      </c>
      <c r="AH11365">
        <v>0</v>
      </c>
      <c r="AI11365">
        <v>0</v>
      </c>
      <c r="AJ11365">
        <v>0</v>
      </c>
      <c r="AK11365">
        <v>0</v>
      </c>
      <c r="AL11365">
        <v>0</v>
      </c>
      <c r="AM11365">
        <v>0</v>
      </c>
      <c r="AN11365">
        <v>0</v>
      </c>
      <c r="AO11365">
        <v>0</v>
      </c>
      <c r="AP11365">
        <v>0</v>
      </c>
      <c r="AQ11365">
        <v>0</v>
      </c>
      <c r="AR11365">
        <v>0</v>
      </c>
      <c r="AS11365">
        <v>0</v>
      </c>
      <c r="AT11365">
        <v>0</v>
      </c>
      <c r="AU11365">
        <v>0</v>
      </c>
    </row>
    <row r="11366" spans="1:47" ht="16.5" customHeight="1" x14ac:dyDescent="0.25">
      <c r="A11366" s="2" t="str">
        <f t="shared" si="885"/>
        <v>CB7 Additional Action PathwayScotlandSurface transportCarAverage PHEVAdditional capital expenditure</v>
      </c>
      <c r="B11366" t="str">
        <f t="shared" si="886"/>
        <v>CB7 Additional Action Pathway</v>
      </c>
      <c r="C11366" t="s">
        <v>108</v>
      </c>
      <c r="D11366" t="s">
        <v>1256</v>
      </c>
      <c r="E11366" t="s">
        <v>1557</v>
      </c>
      <c r="F11366" t="s">
        <v>1241</v>
      </c>
      <c r="G11366" t="s">
        <v>49</v>
      </c>
      <c r="H11366" t="s">
        <v>239</v>
      </c>
      <c r="I11366" t="s">
        <v>1459</v>
      </c>
      <c r="J11366" t="s">
        <v>1438</v>
      </c>
      <c r="K11366"/>
      <c r="L11366"/>
      <c r="M11366"/>
      <c r="N11366"/>
      <c r="O11366" t="s">
        <v>1439</v>
      </c>
      <c r="P11366" t="s">
        <v>179</v>
      </c>
      <c r="Q11366" t="s">
        <v>97</v>
      </c>
      <c r="R11366">
        <v>2.4703624110376321</v>
      </c>
      <c r="S11366">
        <v>1.712209435345637</v>
      </c>
      <c r="T11366">
        <v>4.2784312245572762</v>
      </c>
      <c r="U11366">
        <v>5.3533491145696912</v>
      </c>
      <c r="V11366">
        <v>3.4964420669481751</v>
      </c>
      <c r="W11366">
        <v>-8.9026980968143494</v>
      </c>
      <c r="X11366">
        <v>-12.60297347286539</v>
      </c>
      <c r="Y11366">
        <v>-13.60757422349122</v>
      </c>
      <c r="Z11366">
        <v>-11.50610947204432</v>
      </c>
      <c r="AA11366">
        <v>2.5504145640018332</v>
      </c>
      <c r="AB11366">
        <v>1.629602706014039</v>
      </c>
      <c r="AC11366">
        <v>1.3031197406171979</v>
      </c>
      <c r="AD11366">
        <v>1.0544091132869891</v>
      </c>
      <c r="AE11366">
        <v>0.8540750977255932</v>
      </c>
      <c r="AF11366">
        <v>0.67772077416112053</v>
      </c>
      <c r="AG11366">
        <v>0.47812973325406499</v>
      </c>
      <c r="AH11366">
        <v>0.36758789777897161</v>
      </c>
      <c r="AI11366">
        <v>0.27088632005247798</v>
      </c>
      <c r="AJ11366">
        <v>0.203133308380399</v>
      </c>
      <c r="AK11366">
        <v>0.14578132524064369</v>
      </c>
      <c r="AL11366">
        <v>9.4860857266464121E-2</v>
      </c>
      <c r="AM11366">
        <v>6.5946698488186031E-2</v>
      </c>
      <c r="AN11366">
        <v>4.5892495222481747E-2</v>
      </c>
      <c r="AO11366">
        <v>3.3274333551563832E-2</v>
      </c>
      <c r="AP11366">
        <v>2.0979887367645351E-2</v>
      </c>
      <c r="AQ11366">
        <v>1.728807284592002E-2</v>
      </c>
      <c r="AR11366">
        <v>1.100424725353605E-2</v>
      </c>
      <c r="AS11366">
        <v>7.7050188878422503E-3</v>
      </c>
      <c r="AT11366">
        <v>4.604265651132056E-3</v>
      </c>
      <c r="AU11366">
        <v>3.447401937126325E-3</v>
      </c>
    </row>
    <row r="11367" spans="1:47" ht="16.5" customHeight="1" x14ac:dyDescent="0.25">
      <c r="A11367" s="2" t="str">
        <f t="shared" si="885"/>
        <v>CB7 Additional Action PathwayScotlandSurface transportCarBEVAdditional capital expenditure</v>
      </c>
      <c r="B11367" t="str">
        <f t="shared" si="886"/>
        <v>CB7 Additional Action Pathway</v>
      </c>
      <c r="C11367" t="s">
        <v>108</v>
      </c>
      <c r="D11367" t="s">
        <v>1256</v>
      </c>
      <c r="E11367" t="s">
        <v>1558</v>
      </c>
      <c r="F11367" t="s">
        <v>1241</v>
      </c>
      <c r="G11367" t="s">
        <v>49</v>
      </c>
      <c r="H11367" t="s">
        <v>239</v>
      </c>
      <c r="I11367" t="s">
        <v>1459</v>
      </c>
      <c r="J11367" t="s">
        <v>1441</v>
      </c>
      <c r="K11367"/>
      <c r="L11367"/>
      <c r="M11367"/>
      <c r="N11367"/>
      <c r="O11367" t="s">
        <v>1442</v>
      </c>
      <c r="P11367" t="s">
        <v>179</v>
      </c>
      <c r="Q11367" t="s">
        <v>97</v>
      </c>
      <c r="R11367">
        <v>48.037527390464959</v>
      </c>
      <c r="S11367">
        <v>52.969719845673609</v>
      </c>
      <c r="T11367">
        <v>72.72982471331261</v>
      </c>
      <c r="U11367">
        <v>69.095131169232161</v>
      </c>
      <c r="V11367">
        <v>56.736973128457073</v>
      </c>
      <c r="W11367">
        <v>-29.204602915143141</v>
      </c>
      <c r="X11367">
        <v>-135.86346021345801</v>
      </c>
      <c r="Y11367">
        <v>-246.6736594537322</v>
      </c>
      <c r="Z11367">
        <v>-359.92429365528142</v>
      </c>
      <c r="AA11367">
        <v>-410.64491490577529</v>
      </c>
      <c r="AB11367">
        <v>-525.42997247098288</v>
      </c>
      <c r="AC11367">
        <v>-632.14815373250758</v>
      </c>
      <c r="AD11367">
        <v>-739.9095088807037</v>
      </c>
      <c r="AE11367">
        <v>-866.12841415041066</v>
      </c>
      <c r="AF11367">
        <v>-961.2525118412068</v>
      </c>
      <c r="AG11367">
        <v>-970.6495726495998</v>
      </c>
      <c r="AH11367">
        <v>-960.33258805575997</v>
      </c>
      <c r="AI11367">
        <v>-956.41616050463858</v>
      </c>
      <c r="AJ11367">
        <v>-977.29668602899801</v>
      </c>
      <c r="AK11367">
        <v>-1034.820492450154</v>
      </c>
      <c r="AL11367">
        <v>-1264.490641589756</v>
      </c>
      <c r="AM11367">
        <v>-1247.733236600083</v>
      </c>
      <c r="AN11367">
        <v>-1249.138073789416</v>
      </c>
      <c r="AO11367">
        <v>-1268.055532585324</v>
      </c>
      <c r="AP11367">
        <v>-1289.9568574188129</v>
      </c>
      <c r="AQ11367">
        <v>-1293.4135507102801</v>
      </c>
      <c r="AR11367">
        <v>-1293.362904537591</v>
      </c>
      <c r="AS11367">
        <v>-1300.2822461212329</v>
      </c>
      <c r="AT11367">
        <v>-1312.672820268182</v>
      </c>
      <c r="AU11367">
        <v>-1302.7020276135429</v>
      </c>
    </row>
    <row r="11368" spans="1:47" ht="16.5" customHeight="1" x14ac:dyDescent="0.25">
      <c r="A11368" s="2" t="str">
        <f t="shared" si="885"/>
        <v>CB7 Additional Action PathwayScotlandSurface transportCarBiofuelsAdditional capital expenditure</v>
      </c>
      <c r="B11368" t="str">
        <f t="shared" si="886"/>
        <v>CB7 Additional Action Pathway</v>
      </c>
      <c r="C11368" t="s">
        <v>108</v>
      </c>
      <c r="D11368" t="s">
        <v>1256</v>
      </c>
      <c r="E11368" t="s">
        <v>1559</v>
      </c>
      <c r="F11368" t="s">
        <v>1241</v>
      </c>
      <c r="G11368" t="s">
        <v>49</v>
      </c>
      <c r="H11368" t="s">
        <v>239</v>
      </c>
      <c r="I11368" t="s">
        <v>1459</v>
      </c>
      <c r="J11368" t="s">
        <v>1321</v>
      </c>
      <c r="K11368"/>
      <c r="L11368"/>
      <c r="M11368"/>
      <c r="N11368"/>
      <c r="O11368" t="s">
        <v>1321</v>
      </c>
      <c r="P11368" t="s">
        <v>179</v>
      </c>
      <c r="Q11368" t="s">
        <v>97</v>
      </c>
      <c r="R11368">
        <v>0</v>
      </c>
      <c r="S11368">
        <v>0</v>
      </c>
      <c r="T11368">
        <v>0</v>
      </c>
      <c r="U11368">
        <v>0</v>
      </c>
      <c r="V11368">
        <v>0</v>
      </c>
      <c r="W11368">
        <v>0</v>
      </c>
      <c r="X11368">
        <v>0</v>
      </c>
      <c r="Y11368">
        <v>0</v>
      </c>
      <c r="Z11368">
        <v>0</v>
      </c>
      <c r="AA11368">
        <v>0</v>
      </c>
      <c r="AB11368">
        <v>0</v>
      </c>
      <c r="AC11368">
        <v>0</v>
      </c>
      <c r="AD11368">
        <v>0</v>
      </c>
      <c r="AE11368">
        <v>0</v>
      </c>
      <c r="AF11368">
        <v>0</v>
      </c>
      <c r="AG11368">
        <v>0</v>
      </c>
      <c r="AH11368">
        <v>0</v>
      </c>
      <c r="AI11368">
        <v>0</v>
      </c>
      <c r="AJ11368">
        <v>0</v>
      </c>
      <c r="AK11368">
        <v>0</v>
      </c>
      <c r="AL11368">
        <v>0</v>
      </c>
      <c r="AM11368">
        <v>0</v>
      </c>
      <c r="AN11368">
        <v>0</v>
      </c>
      <c r="AO11368">
        <v>0</v>
      </c>
      <c r="AP11368">
        <v>0</v>
      </c>
      <c r="AQ11368">
        <v>0</v>
      </c>
      <c r="AR11368">
        <v>0</v>
      </c>
      <c r="AS11368">
        <v>0</v>
      </c>
      <c r="AT11368">
        <v>0</v>
      </c>
      <c r="AU11368">
        <v>0</v>
      </c>
    </row>
    <row r="11369" spans="1:47" ht="16.5" customHeight="1" x14ac:dyDescent="0.25">
      <c r="A11369" s="2" t="str">
        <f t="shared" si="885"/>
        <v>CB7 Additional Action PathwayScotlandSurface transportCarDemand reductionAdditional capital expenditure</v>
      </c>
      <c r="B11369" t="str">
        <f t="shared" si="886"/>
        <v>CB7 Additional Action Pathway</v>
      </c>
      <c r="C11369" t="s">
        <v>108</v>
      </c>
      <c r="D11369" t="s">
        <v>1256</v>
      </c>
      <c r="E11369" t="s">
        <v>1560</v>
      </c>
      <c r="F11369" t="s">
        <v>1241</v>
      </c>
      <c r="G11369" t="s">
        <v>49</v>
      </c>
      <c r="H11369" t="s">
        <v>239</v>
      </c>
      <c r="I11369" t="s">
        <v>1459</v>
      </c>
      <c r="J11369" t="s">
        <v>1445</v>
      </c>
      <c r="K11369"/>
      <c r="L11369"/>
      <c r="M11369"/>
      <c r="N11369"/>
      <c r="O11369" t="s">
        <v>1446</v>
      </c>
      <c r="P11369" t="s">
        <v>179</v>
      </c>
      <c r="Q11369" t="s">
        <v>97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  <c r="AG11369">
        <v>0</v>
      </c>
      <c r="AH11369">
        <v>0</v>
      </c>
      <c r="AI11369">
        <v>0</v>
      </c>
      <c r="AJ11369">
        <v>0</v>
      </c>
      <c r="AK11369">
        <v>0</v>
      </c>
      <c r="AL11369">
        <v>0</v>
      </c>
      <c r="AM11369">
        <v>0</v>
      </c>
      <c r="AN11369">
        <v>0</v>
      </c>
      <c r="AO11369">
        <v>0</v>
      </c>
      <c r="AP11369">
        <v>0</v>
      </c>
      <c r="AQ11369">
        <v>0</v>
      </c>
      <c r="AR11369">
        <v>0</v>
      </c>
      <c r="AS11369">
        <v>0</v>
      </c>
      <c r="AT11369">
        <v>0</v>
      </c>
      <c r="AU11369">
        <v>0</v>
      </c>
    </row>
    <row r="11370" spans="1:47" ht="16.5" customHeight="1" x14ac:dyDescent="0.25">
      <c r="A11370" s="2" t="str">
        <f t="shared" si="885"/>
        <v>CB7 Additional Action PathwayScotlandSurface transportCarEco-drivingAdditional capital expenditure</v>
      </c>
      <c r="B11370" t="str">
        <f t="shared" si="886"/>
        <v>CB7 Additional Action Pathway</v>
      </c>
      <c r="C11370" t="s">
        <v>108</v>
      </c>
      <c r="D11370" t="s">
        <v>1256</v>
      </c>
      <c r="E11370" t="s">
        <v>1544</v>
      </c>
      <c r="F11370" t="s">
        <v>1241</v>
      </c>
      <c r="G11370" t="s">
        <v>49</v>
      </c>
      <c r="H11370" t="s">
        <v>239</v>
      </c>
      <c r="I11370" t="s">
        <v>1459</v>
      </c>
      <c r="J11370" t="s">
        <v>1445</v>
      </c>
      <c r="K11370"/>
      <c r="L11370"/>
      <c r="M11370"/>
      <c r="N11370"/>
      <c r="O11370" t="s">
        <v>1448</v>
      </c>
      <c r="P11370" t="s">
        <v>179</v>
      </c>
      <c r="Q11370" t="s">
        <v>97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  <c r="AG11370">
        <v>0</v>
      </c>
      <c r="AH11370">
        <v>0</v>
      </c>
      <c r="AI11370">
        <v>0</v>
      </c>
      <c r="AJ11370">
        <v>0</v>
      </c>
      <c r="AK11370">
        <v>0</v>
      </c>
      <c r="AL11370">
        <v>0</v>
      </c>
      <c r="AM11370">
        <v>0</v>
      </c>
      <c r="AN11370">
        <v>0</v>
      </c>
      <c r="AO11370">
        <v>0</v>
      </c>
      <c r="AP11370">
        <v>0</v>
      </c>
      <c r="AQ11370">
        <v>0</v>
      </c>
      <c r="AR11370">
        <v>0</v>
      </c>
      <c r="AS11370">
        <v>0</v>
      </c>
      <c r="AT11370">
        <v>0</v>
      </c>
      <c r="AU11370">
        <v>0</v>
      </c>
    </row>
    <row r="11371" spans="1:47" ht="16.5" customHeight="1" x14ac:dyDescent="0.25">
      <c r="A11371" s="2" t="str">
        <f t="shared" si="885"/>
        <v>CB7 Additional Action PathwayScotlandSurface transportCarSpeed limitingAdditional capital expenditure</v>
      </c>
      <c r="B11371" t="str">
        <f t="shared" si="886"/>
        <v>CB7 Additional Action Pathway</v>
      </c>
      <c r="C11371" t="s">
        <v>108</v>
      </c>
      <c r="D11371" t="s">
        <v>1256</v>
      </c>
      <c r="E11371" t="s">
        <v>1561</v>
      </c>
      <c r="F11371" t="s">
        <v>1241</v>
      </c>
      <c r="G11371" t="s">
        <v>49</v>
      </c>
      <c r="H11371" t="s">
        <v>239</v>
      </c>
      <c r="I11371" t="s">
        <v>1459</v>
      </c>
      <c r="J11371" t="s">
        <v>1445</v>
      </c>
      <c r="K11371"/>
      <c r="L11371"/>
      <c r="M11371"/>
      <c r="N11371"/>
      <c r="O11371" t="s">
        <v>1450</v>
      </c>
      <c r="P11371" t="s">
        <v>179</v>
      </c>
      <c r="Q11371" t="s">
        <v>97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  <c r="AG11371">
        <v>0</v>
      </c>
      <c r="AH11371">
        <v>0</v>
      </c>
      <c r="AI11371">
        <v>0</v>
      </c>
      <c r="AJ11371">
        <v>0</v>
      </c>
      <c r="AK11371">
        <v>0</v>
      </c>
      <c r="AL11371">
        <v>0</v>
      </c>
      <c r="AM11371">
        <v>0</v>
      </c>
      <c r="AN11371">
        <v>0</v>
      </c>
      <c r="AO11371">
        <v>0</v>
      </c>
      <c r="AP11371">
        <v>0</v>
      </c>
      <c r="AQ11371">
        <v>0</v>
      </c>
      <c r="AR11371">
        <v>0</v>
      </c>
      <c r="AS11371">
        <v>0</v>
      </c>
      <c r="AT11371">
        <v>0</v>
      </c>
      <c r="AU11371">
        <v>0</v>
      </c>
    </row>
    <row r="11372" spans="1:47" ht="16.5" customHeight="1" x14ac:dyDescent="0.25">
      <c r="A11372" s="2" t="str">
        <f t="shared" si="885"/>
        <v>CB7 Additional Action PathwayScotlandSurface transportVanAverage ICE / HEVAdditional capital expenditure</v>
      </c>
      <c r="B11372" t="str">
        <f t="shared" si="886"/>
        <v>CB7 Additional Action Pathway</v>
      </c>
      <c r="C11372" t="s">
        <v>108</v>
      </c>
      <c r="D11372" t="s">
        <v>1256</v>
      </c>
      <c r="E11372" t="s">
        <v>1562</v>
      </c>
      <c r="F11372" t="s">
        <v>1241</v>
      </c>
      <c r="G11372" t="s">
        <v>49</v>
      </c>
      <c r="H11372" t="s">
        <v>244</v>
      </c>
      <c r="I11372"/>
      <c r="J11372" t="s">
        <v>1435</v>
      </c>
      <c r="K11372"/>
      <c r="L11372"/>
      <c r="M11372"/>
      <c r="N11372"/>
      <c r="O11372" t="s">
        <v>1436</v>
      </c>
      <c r="P11372" t="s">
        <v>179</v>
      </c>
      <c r="Q11372" t="s">
        <v>97</v>
      </c>
      <c r="R11372">
        <v>-5.2935823164716602</v>
      </c>
      <c r="S11372">
        <v>-4.229404843935292</v>
      </c>
      <c r="T11372">
        <v>-9.9354033863218589</v>
      </c>
      <c r="U11372">
        <v>-2.3628376758236409</v>
      </c>
      <c r="V11372">
        <v>-2.1706227852068518</v>
      </c>
      <c r="W11372">
        <v>-1.700342999770132</v>
      </c>
      <c r="X11372">
        <v>-0.71322075895046488</v>
      </c>
      <c r="Y11372">
        <v>-0.3685985670395171</v>
      </c>
      <c r="Z11372">
        <v>-0.2083545121607244</v>
      </c>
      <c r="AA11372">
        <v>-1.6481742740202469E-15</v>
      </c>
      <c r="AB11372">
        <v>-1.824636185436666E-15</v>
      </c>
      <c r="AC11372">
        <v>-2.0085342184739241E-15</v>
      </c>
      <c r="AD11372">
        <v>-1.1151558730086391E-15</v>
      </c>
      <c r="AE11372">
        <v>-1.249948123174002E-15</v>
      </c>
      <c r="AF11372">
        <v>-1.3547288992391839E-15</v>
      </c>
      <c r="AG11372">
        <v>-1.474981257230118E-15</v>
      </c>
      <c r="AH11372">
        <v>-1.672216368585706E-15</v>
      </c>
      <c r="AI11372">
        <v>-1.9675968667211738E-15</v>
      </c>
      <c r="AJ11372">
        <v>-2.27536492963247E-15</v>
      </c>
      <c r="AK11372">
        <v>-2.6842193695527129E-15</v>
      </c>
      <c r="AL11372">
        <v>-3.1403963906369698E-15</v>
      </c>
      <c r="AM11372">
        <v>-3.5641506066149048E-15</v>
      </c>
      <c r="AN11372">
        <v>-4.08616162932092E-15</v>
      </c>
      <c r="AO11372">
        <v>-4.7409615780726236E-15</v>
      </c>
      <c r="AP11372">
        <v>-5.494719703126959E-15</v>
      </c>
      <c r="AQ11372">
        <v>-6.2848740558434942E-15</v>
      </c>
      <c r="AR11372">
        <v>-7.1531389920377266E-15</v>
      </c>
      <c r="AS11372">
        <v>-8.1694133710722589E-15</v>
      </c>
      <c r="AT11372">
        <v>-9.3320109339336823E-15</v>
      </c>
      <c r="AU11372">
        <v>-1.0503180154095051E-14</v>
      </c>
    </row>
    <row r="11373" spans="1:47" ht="16.5" customHeight="1" x14ac:dyDescent="0.25">
      <c r="A11373" s="2" t="str">
        <f t="shared" si="885"/>
        <v>CB7 Additional Action PathwayScotlandSurface transportVanAverage PHEVAdditional capital expenditure</v>
      </c>
      <c r="B11373" t="str">
        <f t="shared" si="886"/>
        <v>CB7 Additional Action Pathway</v>
      </c>
      <c r="C11373" t="s">
        <v>108</v>
      </c>
      <c r="D11373" t="s">
        <v>1256</v>
      </c>
      <c r="E11373" t="s">
        <v>1563</v>
      </c>
      <c r="F11373" t="s">
        <v>1241</v>
      </c>
      <c r="G11373" t="s">
        <v>49</v>
      </c>
      <c r="H11373" t="s">
        <v>244</v>
      </c>
      <c r="I11373"/>
      <c r="J11373" t="s">
        <v>1438</v>
      </c>
      <c r="K11373"/>
      <c r="L11373"/>
      <c r="M11373"/>
      <c r="N11373"/>
      <c r="O11373" t="s">
        <v>1439</v>
      </c>
      <c r="P11373" t="s">
        <v>179</v>
      </c>
      <c r="Q11373" t="s">
        <v>97</v>
      </c>
      <c r="R11373">
        <v>5.6179363623289208E-3</v>
      </c>
      <c r="S11373">
        <v>0</v>
      </c>
      <c r="T11373">
        <v>1.804045618789012E-2</v>
      </c>
      <c r="U11373">
        <v>1.1653087740756411E-2</v>
      </c>
      <c r="V11373">
        <v>1.080118763682812E-2</v>
      </c>
      <c r="W11373">
        <v>8.7671438819026202E-3</v>
      </c>
      <c r="X11373">
        <v>6.9232427497364349E-3</v>
      </c>
      <c r="Y11373">
        <v>5.7840142684911838E-3</v>
      </c>
      <c r="Z11373">
        <v>4.7679051517024E-3</v>
      </c>
      <c r="AA11373">
        <v>3.690514862711769E-3</v>
      </c>
      <c r="AB11373">
        <v>2.1501047759581219E-3</v>
      </c>
      <c r="AC11373">
        <v>1.542230959369508E-3</v>
      </c>
      <c r="AD11373">
        <v>1.0650211090707129E-3</v>
      </c>
      <c r="AE11373">
        <v>7.1818002561471566E-4</v>
      </c>
      <c r="AF11373">
        <v>4.9843342161253357E-4</v>
      </c>
      <c r="AG11373">
        <v>3.1799747524470051E-4</v>
      </c>
      <c r="AH11373">
        <v>2.1596182389088201E-4</v>
      </c>
      <c r="AI11373">
        <v>1.4267488775307691E-4</v>
      </c>
      <c r="AJ11373">
        <v>1.0103099955487459E-4</v>
      </c>
      <c r="AK11373">
        <v>6.9588922039784786E-5</v>
      </c>
      <c r="AL11373">
        <v>4.2760787634569759E-5</v>
      </c>
      <c r="AM11373">
        <v>2.9223136591923449E-5</v>
      </c>
      <c r="AN11373">
        <v>2.1253813566730069E-5</v>
      </c>
      <c r="AO11373">
        <v>1.6967228618458619E-5</v>
      </c>
      <c r="AP11373">
        <v>1.2436183277302579E-5</v>
      </c>
      <c r="AQ11373">
        <v>1.231143996118058E-5</v>
      </c>
      <c r="AR11373">
        <v>9.499450728503054E-6</v>
      </c>
      <c r="AS11373">
        <v>8.2079069501459114E-6</v>
      </c>
      <c r="AT11373">
        <v>6.3856134956505584E-6</v>
      </c>
      <c r="AU11373">
        <v>6.6629681753421791E-6</v>
      </c>
    </row>
    <row r="11374" spans="1:47" ht="16.5" customHeight="1" x14ac:dyDescent="0.25">
      <c r="A11374" s="2" t="str">
        <f t="shared" si="885"/>
        <v>CB7 Additional Action PathwayScotlandSurface transportVanBEVAdditional capital expenditure</v>
      </c>
      <c r="B11374" t="str">
        <f t="shared" si="886"/>
        <v>CB7 Additional Action Pathway</v>
      </c>
      <c r="C11374" t="s">
        <v>108</v>
      </c>
      <c r="D11374" t="s">
        <v>1256</v>
      </c>
      <c r="E11374" t="s">
        <v>1564</v>
      </c>
      <c r="F11374" t="s">
        <v>1241</v>
      </c>
      <c r="G11374" t="s">
        <v>49</v>
      </c>
      <c r="H11374" t="s">
        <v>244</v>
      </c>
      <c r="I11374"/>
      <c r="J11374" t="s">
        <v>1441</v>
      </c>
      <c r="K11374"/>
      <c r="L11374"/>
      <c r="M11374"/>
      <c r="N11374"/>
      <c r="O11374" t="s">
        <v>1442</v>
      </c>
      <c r="P11374" t="s">
        <v>179</v>
      </c>
      <c r="Q11374" t="s">
        <v>97</v>
      </c>
      <c r="R11374">
        <v>5.287964380109285</v>
      </c>
      <c r="S11374">
        <v>4.2294048439352796</v>
      </c>
      <c r="T11374">
        <v>9.9173629301340931</v>
      </c>
      <c r="U11374">
        <v>11.41727368885218</v>
      </c>
      <c r="V11374">
        <v>10.399561444290111</v>
      </c>
      <c r="W11374">
        <v>7.1761648172567902</v>
      </c>
      <c r="X11374">
        <v>-6.1336134585982336</v>
      </c>
      <c r="Y11374">
        <v>-14.94461407688777</v>
      </c>
      <c r="Z11374">
        <v>-21.131102067296521</v>
      </c>
      <c r="AA11374">
        <v>-27.15817233390953</v>
      </c>
      <c r="AB11374">
        <v>-35.726916441712092</v>
      </c>
      <c r="AC11374">
        <v>-39.605127899096708</v>
      </c>
      <c r="AD11374">
        <v>-43.648783175440713</v>
      </c>
      <c r="AE11374">
        <v>-48.622187897453841</v>
      </c>
      <c r="AF11374">
        <v>-51.476616669823898</v>
      </c>
      <c r="AG11374">
        <v>-56.181204611759988</v>
      </c>
      <c r="AH11374">
        <v>-57.893578051770191</v>
      </c>
      <c r="AI11374">
        <v>-60.475359421143253</v>
      </c>
      <c r="AJ11374">
        <v>-63.946492393437211</v>
      </c>
      <c r="AK11374">
        <v>-70.512358993750354</v>
      </c>
      <c r="AL11374">
        <v>-77.662831838500892</v>
      </c>
      <c r="AM11374">
        <v>-80.287559816434509</v>
      </c>
      <c r="AN11374">
        <v>-83.915012783256543</v>
      </c>
      <c r="AO11374">
        <v>-88.375715973409342</v>
      </c>
      <c r="AP11374">
        <v>-94.031859069140523</v>
      </c>
      <c r="AQ11374">
        <v>-94.858669189333227</v>
      </c>
      <c r="AR11374">
        <v>-97.848600613750136</v>
      </c>
      <c r="AS11374">
        <v>-99.840099463579463</v>
      </c>
      <c r="AT11374">
        <v>-103.9483649871534</v>
      </c>
      <c r="AU11374">
        <v>-103.0282766194827</v>
      </c>
    </row>
    <row r="11375" spans="1:47" ht="16.5" customHeight="1" x14ac:dyDescent="0.25">
      <c r="A11375" s="2" t="str">
        <f t="shared" si="885"/>
        <v>CB7 Additional Action PathwayScotlandSurface transportVanBiofuelsAdditional capital expenditure</v>
      </c>
      <c r="B11375" t="str">
        <f t="shared" si="886"/>
        <v>CB7 Additional Action Pathway</v>
      </c>
      <c r="C11375" t="s">
        <v>108</v>
      </c>
      <c r="D11375" t="s">
        <v>1256</v>
      </c>
      <c r="E11375" t="s">
        <v>1565</v>
      </c>
      <c r="F11375" t="s">
        <v>1241</v>
      </c>
      <c r="G11375" t="s">
        <v>49</v>
      </c>
      <c r="H11375" t="s">
        <v>244</v>
      </c>
      <c r="I11375"/>
      <c r="J11375" t="s">
        <v>1321</v>
      </c>
      <c r="K11375"/>
      <c r="L11375"/>
      <c r="M11375"/>
      <c r="N11375"/>
      <c r="O11375" t="s">
        <v>1321</v>
      </c>
      <c r="P11375" t="s">
        <v>179</v>
      </c>
      <c r="Q11375" t="s">
        <v>97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  <c r="AG11375">
        <v>0</v>
      </c>
      <c r="AH11375">
        <v>0</v>
      </c>
      <c r="AI11375">
        <v>0</v>
      </c>
      <c r="AJ11375">
        <v>0</v>
      </c>
      <c r="AK11375">
        <v>0</v>
      </c>
      <c r="AL11375">
        <v>0</v>
      </c>
      <c r="AM11375">
        <v>0</v>
      </c>
      <c r="AN11375">
        <v>0</v>
      </c>
      <c r="AO11375">
        <v>0</v>
      </c>
      <c r="AP11375">
        <v>0</v>
      </c>
      <c r="AQ11375">
        <v>0</v>
      </c>
      <c r="AR11375">
        <v>0</v>
      </c>
      <c r="AS11375">
        <v>0</v>
      </c>
      <c r="AT11375">
        <v>0</v>
      </c>
      <c r="AU11375">
        <v>0</v>
      </c>
    </row>
    <row r="11376" spans="1:47" ht="16.5" customHeight="1" x14ac:dyDescent="0.25">
      <c r="A11376" s="2" t="str">
        <f t="shared" si="885"/>
        <v>CB7 Additional Action PathwayScotlandSurface transportVanDemand reductionAdditional capital expenditure</v>
      </c>
      <c r="B11376" t="str">
        <f t="shared" si="886"/>
        <v>CB7 Additional Action Pathway</v>
      </c>
      <c r="C11376" t="s">
        <v>108</v>
      </c>
      <c r="D11376" t="s">
        <v>1256</v>
      </c>
      <c r="E11376" t="s">
        <v>1566</v>
      </c>
      <c r="F11376" t="s">
        <v>1241</v>
      </c>
      <c r="G11376" t="s">
        <v>49</v>
      </c>
      <c r="H11376" t="s">
        <v>244</v>
      </c>
      <c r="I11376"/>
      <c r="J11376" t="s">
        <v>1445</v>
      </c>
      <c r="K11376"/>
      <c r="L11376"/>
      <c r="M11376"/>
      <c r="N11376"/>
      <c r="O11376" t="s">
        <v>1446</v>
      </c>
      <c r="P11376" t="s">
        <v>179</v>
      </c>
      <c r="Q11376" t="s">
        <v>97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  <c r="AG11376">
        <v>0</v>
      </c>
      <c r="AH11376">
        <v>0</v>
      </c>
      <c r="AI11376">
        <v>0</v>
      </c>
      <c r="AJ11376">
        <v>0</v>
      </c>
      <c r="AK11376">
        <v>0</v>
      </c>
      <c r="AL11376">
        <v>0</v>
      </c>
      <c r="AM11376">
        <v>0</v>
      </c>
      <c r="AN11376">
        <v>0</v>
      </c>
      <c r="AO11376">
        <v>0</v>
      </c>
      <c r="AP11376">
        <v>0</v>
      </c>
      <c r="AQ11376">
        <v>0</v>
      </c>
      <c r="AR11376">
        <v>0</v>
      </c>
      <c r="AS11376">
        <v>0</v>
      </c>
      <c r="AT11376">
        <v>0</v>
      </c>
      <c r="AU11376">
        <v>0</v>
      </c>
    </row>
    <row r="11377" spans="1:47" ht="16.5" customHeight="1" x14ac:dyDescent="0.25">
      <c r="A11377" s="2" t="str">
        <f t="shared" si="885"/>
        <v>CB7 Additional Action PathwayScotlandSurface transportVanEco-drivingAdditional capital expenditure</v>
      </c>
      <c r="B11377" t="str">
        <f t="shared" si="886"/>
        <v>CB7 Additional Action Pathway</v>
      </c>
      <c r="C11377" t="s">
        <v>108</v>
      </c>
      <c r="D11377" t="s">
        <v>1256</v>
      </c>
      <c r="E11377" t="s">
        <v>1567</v>
      </c>
      <c r="F11377" t="s">
        <v>1241</v>
      </c>
      <c r="G11377" t="s">
        <v>49</v>
      </c>
      <c r="H11377" t="s">
        <v>244</v>
      </c>
      <c r="I11377"/>
      <c r="J11377" t="s">
        <v>1445</v>
      </c>
      <c r="K11377"/>
      <c r="L11377"/>
      <c r="M11377"/>
      <c r="N11377"/>
      <c r="O11377" t="s">
        <v>1448</v>
      </c>
      <c r="P11377" t="s">
        <v>179</v>
      </c>
      <c r="Q11377" t="s">
        <v>97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  <c r="AG11377">
        <v>0</v>
      </c>
      <c r="AH11377">
        <v>0</v>
      </c>
      <c r="AI11377">
        <v>0</v>
      </c>
      <c r="AJ11377">
        <v>0</v>
      </c>
      <c r="AK11377">
        <v>0</v>
      </c>
      <c r="AL11377">
        <v>0</v>
      </c>
      <c r="AM11377">
        <v>0</v>
      </c>
      <c r="AN11377">
        <v>0</v>
      </c>
      <c r="AO11377">
        <v>0</v>
      </c>
      <c r="AP11377">
        <v>0</v>
      </c>
      <c r="AQ11377">
        <v>0</v>
      </c>
      <c r="AR11377">
        <v>0</v>
      </c>
      <c r="AS11377">
        <v>0</v>
      </c>
      <c r="AT11377">
        <v>0</v>
      </c>
      <c r="AU11377">
        <v>0</v>
      </c>
    </row>
    <row r="11378" spans="1:47" ht="16.5" customHeight="1" x14ac:dyDescent="0.25">
      <c r="A11378" s="2" t="str">
        <f t="shared" si="885"/>
        <v>CB7 Additional Action PathwayScotlandSurface transportVanSpeed limitingAdditional capital expenditure</v>
      </c>
      <c r="B11378" t="str">
        <f t="shared" si="886"/>
        <v>CB7 Additional Action Pathway</v>
      </c>
      <c r="C11378" t="s">
        <v>108</v>
      </c>
      <c r="D11378" t="s">
        <v>1256</v>
      </c>
      <c r="E11378" t="s">
        <v>1568</v>
      </c>
      <c r="F11378" t="s">
        <v>1241</v>
      </c>
      <c r="G11378" t="s">
        <v>49</v>
      </c>
      <c r="H11378" t="s">
        <v>244</v>
      </c>
      <c r="I11378"/>
      <c r="J11378" t="s">
        <v>1445</v>
      </c>
      <c r="K11378"/>
      <c r="L11378"/>
      <c r="M11378"/>
      <c r="N11378"/>
      <c r="O11378" t="s">
        <v>1450</v>
      </c>
      <c r="P11378" t="s">
        <v>179</v>
      </c>
      <c r="Q11378" t="s">
        <v>97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  <c r="AG11378">
        <v>0</v>
      </c>
      <c r="AH11378">
        <v>0</v>
      </c>
      <c r="AI11378">
        <v>0</v>
      </c>
      <c r="AJ11378">
        <v>0</v>
      </c>
      <c r="AK11378">
        <v>0</v>
      </c>
      <c r="AL11378">
        <v>0</v>
      </c>
      <c r="AM11378">
        <v>0</v>
      </c>
      <c r="AN11378">
        <v>0</v>
      </c>
      <c r="AO11378">
        <v>0</v>
      </c>
      <c r="AP11378">
        <v>0</v>
      </c>
      <c r="AQ11378">
        <v>0</v>
      </c>
      <c r="AR11378">
        <v>0</v>
      </c>
      <c r="AS11378">
        <v>0</v>
      </c>
      <c r="AT11378">
        <v>0</v>
      </c>
      <c r="AU11378">
        <v>0</v>
      </c>
    </row>
    <row r="11379" spans="1:47" ht="16.5" customHeight="1" x14ac:dyDescent="0.25">
      <c r="A11379" s="2" t="str">
        <f t="shared" si="885"/>
        <v>CB7 Additional Action PathwayScotlandSurface transportMotorcycleAverage ICE / HEVAdditional capital expenditure</v>
      </c>
      <c r="B11379" t="str">
        <f t="shared" si="886"/>
        <v>CB7 Additional Action Pathway</v>
      </c>
      <c r="C11379" t="s">
        <v>108</v>
      </c>
      <c r="D11379" t="s">
        <v>1256</v>
      </c>
      <c r="E11379" t="s">
        <v>1569</v>
      </c>
      <c r="F11379" t="s">
        <v>1241</v>
      </c>
      <c r="G11379" t="s">
        <v>49</v>
      </c>
      <c r="H11379" t="s">
        <v>241</v>
      </c>
      <c r="I11379"/>
      <c r="J11379" t="s">
        <v>1435</v>
      </c>
      <c r="K11379"/>
      <c r="L11379"/>
      <c r="M11379"/>
      <c r="N11379"/>
      <c r="O11379" t="s">
        <v>1436</v>
      </c>
      <c r="P11379" t="s">
        <v>179</v>
      </c>
      <c r="Q11379" t="s">
        <v>97</v>
      </c>
      <c r="R11379">
        <v>-0.2784282965634759</v>
      </c>
      <c r="S11379">
        <v>-0.29965534131993371</v>
      </c>
      <c r="T11379">
        <v>-0.21669665408683161</v>
      </c>
      <c r="U11379">
        <v>-5.8476309021855848E-2</v>
      </c>
      <c r="V11379">
        <v>-4.7676185177941477E-2</v>
      </c>
      <c r="W11379">
        <v>-4.041521142171689E-2</v>
      </c>
      <c r="X11379">
        <v>-3.6605944812563962E-2</v>
      </c>
      <c r="Y11379">
        <v>-2.8467005369591899E-2</v>
      </c>
      <c r="Z11379">
        <v>-1.9402358059792849E-2</v>
      </c>
      <c r="AA11379">
        <v>-5.2045567987111241E-3</v>
      </c>
      <c r="AB11379">
        <v>-4.4719958289087813E-3</v>
      </c>
      <c r="AC11379">
        <v>-3.3387907493587221E-3</v>
      </c>
      <c r="AD11379">
        <v>-2.1892124955074088E-3</v>
      </c>
      <c r="AE11379">
        <v>-1.183096156065488E-3</v>
      </c>
      <c r="AF11379">
        <v>0</v>
      </c>
      <c r="AG11379">
        <v>0</v>
      </c>
      <c r="AH11379">
        <v>0</v>
      </c>
      <c r="AI11379">
        <v>0</v>
      </c>
      <c r="AJ11379">
        <v>0</v>
      </c>
      <c r="AK11379">
        <v>0</v>
      </c>
      <c r="AL11379">
        <v>0</v>
      </c>
      <c r="AM11379">
        <v>0</v>
      </c>
      <c r="AN11379">
        <v>0</v>
      </c>
      <c r="AO11379">
        <v>0</v>
      </c>
      <c r="AP11379">
        <v>0</v>
      </c>
      <c r="AQ11379">
        <v>0</v>
      </c>
      <c r="AR11379">
        <v>0</v>
      </c>
      <c r="AS11379">
        <v>0</v>
      </c>
      <c r="AT11379">
        <v>0</v>
      </c>
      <c r="AU11379">
        <v>0</v>
      </c>
    </row>
    <row r="11380" spans="1:47" ht="16.5" customHeight="1" x14ac:dyDescent="0.25">
      <c r="A11380" s="2" t="str">
        <f t="shared" si="885"/>
        <v>CB7 Additional Action PathwayScotlandSurface transportMotorcycleAverage PHEVAdditional capital expenditure</v>
      </c>
      <c r="B11380" t="str">
        <f t="shared" si="886"/>
        <v>CB7 Additional Action Pathway</v>
      </c>
      <c r="C11380" t="s">
        <v>108</v>
      </c>
      <c r="D11380" t="s">
        <v>1256</v>
      </c>
      <c r="E11380" t="s">
        <v>1545</v>
      </c>
      <c r="F11380" t="s">
        <v>1241</v>
      </c>
      <c r="G11380" t="s">
        <v>49</v>
      </c>
      <c r="H11380" t="s">
        <v>241</v>
      </c>
      <c r="I11380"/>
      <c r="J11380" t="s">
        <v>1438</v>
      </c>
      <c r="K11380"/>
      <c r="L11380"/>
      <c r="M11380"/>
      <c r="N11380"/>
      <c r="O11380" t="s">
        <v>1439</v>
      </c>
      <c r="P11380" t="s">
        <v>179</v>
      </c>
      <c r="Q11380" t="s">
        <v>97</v>
      </c>
      <c r="R11380">
        <v>1.461559065743964E-3</v>
      </c>
      <c r="S11380">
        <v>0</v>
      </c>
      <c r="T11380">
        <v>3.2617700520851968E-4</v>
      </c>
      <c r="U11380">
        <v>2.115152135608609E-4</v>
      </c>
      <c r="V11380">
        <v>2.046695548799123E-4</v>
      </c>
      <c r="W11380">
        <v>1.806470624796283E-4</v>
      </c>
      <c r="X11380">
        <v>1.405685739845184E-4</v>
      </c>
      <c r="Y11380">
        <v>1.1076124616337611E-4</v>
      </c>
      <c r="Z11380">
        <v>7.623101434019858E-5</v>
      </c>
      <c r="AA11380">
        <v>4.4828956499344659E-5</v>
      </c>
      <c r="AB11380">
        <v>2.150894995686585E-5</v>
      </c>
      <c r="AC11380">
        <v>1.179944004579969E-5</v>
      </c>
      <c r="AD11380">
        <v>6.6791135784893327E-6</v>
      </c>
      <c r="AE11380">
        <v>3.1659287167296939E-6</v>
      </c>
      <c r="AF11380">
        <v>1.758273826727937E-6</v>
      </c>
      <c r="AG11380">
        <v>6.960118269611213E-7</v>
      </c>
      <c r="AH11380">
        <v>3.8736202940532511E-7</v>
      </c>
      <c r="AI11380">
        <v>1.80828239925718E-7</v>
      </c>
      <c r="AJ11380">
        <v>1.158852414532986E-7</v>
      </c>
      <c r="AK11380">
        <v>6.9747685134402217E-8</v>
      </c>
      <c r="AL11380">
        <v>5.0486126947692457E-8</v>
      </c>
      <c r="AM11380">
        <v>4.1350107776692579E-8</v>
      </c>
      <c r="AN11380">
        <v>2.6642274836134452E-8</v>
      </c>
      <c r="AO11380">
        <v>1.6389610138329951E-8</v>
      </c>
      <c r="AP11380">
        <v>1.132705534562955E-8</v>
      </c>
      <c r="AQ11380">
        <v>1.076513810664213E-8</v>
      </c>
      <c r="AR11380">
        <v>1.337794792642841E-8</v>
      </c>
      <c r="AS11380">
        <v>1.7951133687893501E-8</v>
      </c>
      <c r="AT11380">
        <v>1.8364548514685489E-8</v>
      </c>
      <c r="AU11380">
        <v>2.336479537811808E-8</v>
      </c>
    </row>
    <row r="11381" spans="1:47" ht="16.5" customHeight="1" x14ac:dyDescent="0.25">
      <c r="A11381" s="2" t="str">
        <f t="shared" si="885"/>
        <v>CB7 Additional Action PathwayScotlandSurface transportMotorcycleBEVAdditional capital expenditure</v>
      </c>
      <c r="B11381" t="str">
        <f t="shared" si="886"/>
        <v>CB7 Additional Action Pathway</v>
      </c>
      <c r="C11381" t="s">
        <v>108</v>
      </c>
      <c r="D11381" t="s">
        <v>1256</v>
      </c>
      <c r="E11381" t="s">
        <v>1570</v>
      </c>
      <c r="F11381" t="s">
        <v>1241</v>
      </c>
      <c r="G11381" t="s">
        <v>49</v>
      </c>
      <c r="H11381" t="s">
        <v>241</v>
      </c>
      <c r="I11381"/>
      <c r="J11381" t="s">
        <v>1441</v>
      </c>
      <c r="K11381"/>
      <c r="L11381"/>
      <c r="M11381"/>
      <c r="N11381"/>
      <c r="O11381" t="s">
        <v>1442</v>
      </c>
      <c r="P11381" t="s">
        <v>179</v>
      </c>
      <c r="Q11381" t="s">
        <v>97</v>
      </c>
      <c r="R11381">
        <v>0.27696673749772888</v>
      </c>
      <c r="S11381">
        <v>0.29965534131993432</v>
      </c>
      <c r="T11381">
        <v>0.2163704770816266</v>
      </c>
      <c r="U11381">
        <v>0.19592393455824289</v>
      </c>
      <c r="V11381">
        <v>0.41552992826790319</v>
      </c>
      <c r="W11381">
        <v>0.77112631246204799</v>
      </c>
      <c r="X11381">
        <v>1.0723021825506289</v>
      </c>
      <c r="Y11381">
        <v>1.4582318046261451</v>
      </c>
      <c r="Z11381">
        <v>1.421257626243936</v>
      </c>
      <c r="AA11381">
        <v>1.1669430722043901</v>
      </c>
      <c r="AB11381">
        <v>1.0248686783063901</v>
      </c>
      <c r="AC11381">
        <v>0.91360788552783134</v>
      </c>
      <c r="AD11381">
        <v>0.79814892405829596</v>
      </c>
      <c r="AE11381">
        <v>0.68425616562370095</v>
      </c>
      <c r="AF11381">
        <v>0.54757194375393681</v>
      </c>
      <c r="AG11381">
        <v>0.38678942740774153</v>
      </c>
      <c r="AH11381">
        <v>0.2393012730315931</v>
      </c>
      <c r="AI11381">
        <v>8.9763636390593149E-2</v>
      </c>
      <c r="AJ11381">
        <v>-5.3564751509796338E-2</v>
      </c>
      <c r="AK11381">
        <v>-0.2166722336773077</v>
      </c>
      <c r="AL11381">
        <v>-0.41985710538880738</v>
      </c>
      <c r="AM11381">
        <v>-0.5941074124794099</v>
      </c>
      <c r="AN11381">
        <v>-0.77649466928306055</v>
      </c>
      <c r="AO11381">
        <v>-0.97149686491162868</v>
      </c>
      <c r="AP11381">
        <v>-1.1849480635567251</v>
      </c>
      <c r="AQ11381">
        <v>-1.3519626933663531</v>
      </c>
      <c r="AR11381">
        <v>-1.5392130857167741</v>
      </c>
      <c r="AS11381">
        <v>-1.7216785785519451</v>
      </c>
      <c r="AT11381">
        <v>-1.9293904858444719</v>
      </c>
      <c r="AU11381">
        <v>-2.075263314820226</v>
      </c>
    </row>
    <row r="11382" spans="1:47" ht="16.5" customHeight="1" x14ac:dyDescent="0.25">
      <c r="A11382" s="2" t="str">
        <f t="shared" si="885"/>
        <v>CB7 Additional Action PathwayScotlandSurface transportMotorcycleBiofuelsAdditional capital expenditure</v>
      </c>
      <c r="B11382" t="str">
        <f t="shared" si="886"/>
        <v>CB7 Additional Action Pathway</v>
      </c>
      <c r="C11382" t="s">
        <v>108</v>
      </c>
      <c r="D11382" t="s">
        <v>1256</v>
      </c>
      <c r="E11382" t="s">
        <v>1571</v>
      </c>
      <c r="F11382" t="s">
        <v>1241</v>
      </c>
      <c r="G11382" t="s">
        <v>49</v>
      </c>
      <c r="H11382" t="s">
        <v>241</v>
      </c>
      <c r="I11382"/>
      <c r="J11382" t="s">
        <v>1321</v>
      </c>
      <c r="K11382"/>
      <c r="L11382"/>
      <c r="M11382"/>
      <c r="N11382"/>
      <c r="O11382" t="s">
        <v>1321</v>
      </c>
      <c r="P11382" t="s">
        <v>179</v>
      </c>
      <c r="Q11382" t="s">
        <v>97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  <c r="AG11382">
        <v>0</v>
      </c>
      <c r="AH11382">
        <v>0</v>
      </c>
      <c r="AI11382">
        <v>0</v>
      </c>
      <c r="AJ11382">
        <v>0</v>
      </c>
      <c r="AK11382">
        <v>0</v>
      </c>
      <c r="AL11382">
        <v>0</v>
      </c>
      <c r="AM11382">
        <v>0</v>
      </c>
      <c r="AN11382">
        <v>0</v>
      </c>
      <c r="AO11382">
        <v>0</v>
      </c>
      <c r="AP11382">
        <v>0</v>
      </c>
      <c r="AQ11382">
        <v>0</v>
      </c>
      <c r="AR11382">
        <v>0</v>
      </c>
      <c r="AS11382">
        <v>0</v>
      </c>
      <c r="AT11382">
        <v>0</v>
      </c>
      <c r="AU11382">
        <v>0</v>
      </c>
    </row>
    <row r="11383" spans="1:47" ht="16.5" customHeight="1" x14ac:dyDescent="0.25">
      <c r="A11383" s="2" t="str">
        <f t="shared" si="885"/>
        <v>CB7 Additional Action PathwayScotlandSurface transportMotorcycleDemand reductionAdditional capital expenditure</v>
      </c>
      <c r="B11383" t="str">
        <f t="shared" ref="B11383:B11446" si="887">CONCATENATE("CB7 ", D11383)</f>
        <v>CB7 Additional Action Pathway</v>
      </c>
      <c r="C11383" t="s">
        <v>108</v>
      </c>
      <c r="D11383" t="s">
        <v>1256</v>
      </c>
      <c r="E11383" t="s">
        <v>1572</v>
      </c>
      <c r="F11383" t="s">
        <v>1241</v>
      </c>
      <c r="G11383" t="s">
        <v>49</v>
      </c>
      <c r="H11383" t="s">
        <v>241</v>
      </c>
      <c r="I11383"/>
      <c r="J11383" t="s">
        <v>1445</v>
      </c>
      <c r="K11383"/>
      <c r="L11383"/>
      <c r="M11383"/>
      <c r="N11383"/>
      <c r="O11383" t="s">
        <v>1446</v>
      </c>
      <c r="P11383" t="s">
        <v>179</v>
      </c>
      <c r="Q11383" t="s">
        <v>97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  <c r="AG11383">
        <v>0</v>
      </c>
      <c r="AH11383">
        <v>0</v>
      </c>
      <c r="AI11383">
        <v>0</v>
      </c>
      <c r="AJ11383">
        <v>0</v>
      </c>
      <c r="AK11383">
        <v>0</v>
      </c>
      <c r="AL11383">
        <v>0</v>
      </c>
      <c r="AM11383">
        <v>0</v>
      </c>
      <c r="AN11383">
        <v>0</v>
      </c>
      <c r="AO11383">
        <v>0</v>
      </c>
      <c r="AP11383">
        <v>0</v>
      </c>
      <c r="AQ11383">
        <v>0</v>
      </c>
      <c r="AR11383">
        <v>0</v>
      </c>
      <c r="AS11383">
        <v>0</v>
      </c>
      <c r="AT11383">
        <v>0</v>
      </c>
      <c r="AU11383">
        <v>0</v>
      </c>
    </row>
    <row r="11384" spans="1:47" ht="16.5" customHeight="1" x14ac:dyDescent="0.25">
      <c r="A11384" s="2" t="str">
        <f t="shared" ref="A11384:A11447" si="888">CONCATENATE(B11384,F11384,G11384,H11384,O11384, P11384)</f>
        <v>CB7 Additional Action PathwayScotlandSurface transportMotorcycleEco-drivingAdditional capital expenditure</v>
      </c>
      <c r="B11384" t="str">
        <f t="shared" si="887"/>
        <v>CB7 Additional Action Pathway</v>
      </c>
      <c r="C11384" t="s">
        <v>108</v>
      </c>
      <c r="D11384" t="s">
        <v>1256</v>
      </c>
      <c r="E11384" t="s">
        <v>1573</v>
      </c>
      <c r="F11384" t="s">
        <v>1241</v>
      </c>
      <c r="G11384" t="s">
        <v>49</v>
      </c>
      <c r="H11384" t="s">
        <v>241</v>
      </c>
      <c r="I11384"/>
      <c r="J11384" t="s">
        <v>1445</v>
      </c>
      <c r="K11384"/>
      <c r="L11384"/>
      <c r="M11384"/>
      <c r="N11384"/>
      <c r="O11384" t="s">
        <v>1448</v>
      </c>
      <c r="P11384" t="s">
        <v>179</v>
      </c>
      <c r="Q11384" t="s">
        <v>97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  <c r="AG11384">
        <v>0</v>
      </c>
      <c r="AH11384">
        <v>0</v>
      </c>
      <c r="AI11384">
        <v>0</v>
      </c>
      <c r="AJ11384">
        <v>0</v>
      </c>
      <c r="AK11384">
        <v>0</v>
      </c>
      <c r="AL11384">
        <v>0</v>
      </c>
      <c r="AM11384">
        <v>0</v>
      </c>
      <c r="AN11384">
        <v>0</v>
      </c>
      <c r="AO11384">
        <v>0</v>
      </c>
      <c r="AP11384">
        <v>0</v>
      </c>
      <c r="AQ11384">
        <v>0</v>
      </c>
      <c r="AR11384">
        <v>0</v>
      </c>
      <c r="AS11384">
        <v>0</v>
      </c>
      <c r="AT11384">
        <v>0</v>
      </c>
      <c r="AU11384">
        <v>0</v>
      </c>
    </row>
    <row r="11385" spans="1:47" ht="16.5" customHeight="1" x14ac:dyDescent="0.25">
      <c r="A11385" s="2" t="str">
        <f t="shared" si="888"/>
        <v>CB7 Additional Action PathwayScotlandSurface transportMotorcycleSpeed limitingAdditional capital expenditure</v>
      </c>
      <c r="B11385" t="str">
        <f t="shared" si="887"/>
        <v>CB7 Additional Action Pathway</v>
      </c>
      <c r="C11385" t="s">
        <v>108</v>
      </c>
      <c r="D11385" t="s">
        <v>1256</v>
      </c>
      <c r="E11385" t="s">
        <v>1574</v>
      </c>
      <c r="F11385" t="s">
        <v>1241</v>
      </c>
      <c r="G11385" t="s">
        <v>49</v>
      </c>
      <c r="H11385" t="s">
        <v>241</v>
      </c>
      <c r="I11385"/>
      <c r="J11385" t="s">
        <v>1445</v>
      </c>
      <c r="K11385"/>
      <c r="L11385"/>
      <c r="M11385"/>
      <c r="N11385"/>
      <c r="O11385" t="s">
        <v>1450</v>
      </c>
      <c r="P11385" t="s">
        <v>179</v>
      </c>
      <c r="Q11385" t="s">
        <v>97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  <c r="AG11385">
        <v>0</v>
      </c>
      <c r="AH11385">
        <v>0</v>
      </c>
      <c r="AI11385">
        <v>0</v>
      </c>
      <c r="AJ11385">
        <v>0</v>
      </c>
      <c r="AK11385">
        <v>0</v>
      </c>
      <c r="AL11385">
        <v>0</v>
      </c>
      <c r="AM11385">
        <v>0</v>
      </c>
      <c r="AN11385">
        <v>0</v>
      </c>
      <c r="AO11385">
        <v>0</v>
      </c>
      <c r="AP11385">
        <v>0</v>
      </c>
      <c r="AQ11385">
        <v>0</v>
      </c>
      <c r="AR11385">
        <v>0</v>
      </c>
      <c r="AS11385">
        <v>0</v>
      </c>
      <c r="AT11385">
        <v>0</v>
      </c>
      <c r="AU11385">
        <v>0</v>
      </c>
    </row>
    <row r="11386" spans="1:47" ht="16.5" customHeight="1" x14ac:dyDescent="0.25">
      <c r="A11386" s="2" t="str">
        <f t="shared" si="888"/>
        <v>CB7 Additional Action PathwayScotlandSurface transportHGVAverage ICE / HEVAdditional capital expenditure</v>
      </c>
      <c r="B11386" t="str">
        <f t="shared" si="887"/>
        <v>CB7 Additional Action Pathway</v>
      </c>
      <c r="C11386" t="s">
        <v>108</v>
      </c>
      <c r="D11386" t="s">
        <v>1256</v>
      </c>
      <c r="E11386" t="s">
        <v>1575</v>
      </c>
      <c r="F11386" t="s">
        <v>1241</v>
      </c>
      <c r="G11386" t="s">
        <v>49</v>
      </c>
      <c r="H11386" t="s">
        <v>240</v>
      </c>
      <c r="I11386" t="s">
        <v>1479</v>
      </c>
      <c r="J11386" t="s">
        <v>1435</v>
      </c>
      <c r="K11386"/>
      <c r="L11386"/>
      <c r="M11386"/>
      <c r="N11386"/>
      <c r="O11386" t="s">
        <v>1436</v>
      </c>
      <c r="P11386" t="s">
        <v>179</v>
      </c>
      <c r="Q11386" t="s">
        <v>97</v>
      </c>
      <c r="R11386">
        <v>-3.1403532344831397E-4</v>
      </c>
      <c r="S11386">
        <v>-2.295322955093923E-4</v>
      </c>
      <c r="T11386">
        <v>-2.6002905627609679E-4</v>
      </c>
      <c r="U11386">
        <v>5.3520914298076039E-2</v>
      </c>
      <c r="V11386">
        <v>5.1718900503257427E-2</v>
      </c>
      <c r="W11386">
        <v>4.6234541960647128E-2</v>
      </c>
      <c r="X11386">
        <v>3.8695494272511198E-2</v>
      </c>
      <c r="Y11386">
        <v>3.2621852697329812E-2</v>
      </c>
      <c r="Z11386">
        <v>2.984409997157815E-2</v>
      </c>
      <c r="AA11386">
        <v>2.688325965608758E-2</v>
      </c>
      <c r="AB11386">
        <v>1.9427635877350202E-2</v>
      </c>
      <c r="AC11386">
        <v>1.3907672381816311E-2</v>
      </c>
      <c r="AD11386">
        <v>8.5218958065863323E-3</v>
      </c>
      <c r="AE11386">
        <v>4.2436874039442742E-3</v>
      </c>
      <c r="AF11386">
        <v>0</v>
      </c>
      <c r="AG11386">
        <v>0</v>
      </c>
      <c r="AH11386">
        <v>0</v>
      </c>
      <c r="AI11386">
        <v>0</v>
      </c>
      <c r="AJ11386">
        <v>0</v>
      </c>
      <c r="AK11386">
        <v>0</v>
      </c>
      <c r="AL11386">
        <v>0</v>
      </c>
      <c r="AM11386">
        <v>0</v>
      </c>
      <c r="AN11386">
        <v>0</v>
      </c>
      <c r="AO11386">
        <v>0</v>
      </c>
      <c r="AP11386">
        <v>0</v>
      </c>
      <c r="AQ11386">
        <v>0</v>
      </c>
      <c r="AR11386">
        <v>0</v>
      </c>
      <c r="AS11386">
        <v>0</v>
      </c>
      <c r="AT11386">
        <v>0</v>
      </c>
      <c r="AU11386">
        <v>0</v>
      </c>
    </row>
    <row r="11387" spans="1:47" ht="16.5" customHeight="1" x14ac:dyDescent="0.25">
      <c r="A11387" s="2" t="str">
        <f t="shared" si="888"/>
        <v>CB7 Additional Action PathwayScotlandSurface transportHGVBEVAdditional capital expenditure</v>
      </c>
      <c r="B11387" t="str">
        <f t="shared" si="887"/>
        <v>CB7 Additional Action Pathway</v>
      </c>
      <c r="C11387" t="s">
        <v>108</v>
      </c>
      <c r="D11387" t="s">
        <v>1256</v>
      </c>
      <c r="E11387" t="s">
        <v>1576</v>
      </c>
      <c r="F11387" t="s">
        <v>1241</v>
      </c>
      <c r="G11387" t="s">
        <v>49</v>
      </c>
      <c r="H11387" t="s">
        <v>240</v>
      </c>
      <c r="I11387" t="s">
        <v>1479</v>
      </c>
      <c r="J11387" t="s">
        <v>1441</v>
      </c>
      <c r="K11387"/>
      <c r="L11387"/>
      <c r="M11387"/>
      <c r="N11387"/>
      <c r="O11387" t="s">
        <v>1442</v>
      </c>
      <c r="P11387" t="s">
        <v>179</v>
      </c>
      <c r="Q11387" t="s">
        <v>97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13.24650321169911</v>
      </c>
      <c r="X11387">
        <v>16.696882335220511</v>
      </c>
      <c r="Y11387">
        <v>19.477926054644811</v>
      </c>
      <c r="Z11387">
        <v>21.591825153317341</v>
      </c>
      <c r="AA11387">
        <v>20.931391227137901</v>
      </c>
      <c r="AB11387">
        <v>42.865746939956473</v>
      </c>
      <c r="AC11387">
        <v>47.366616421947221</v>
      </c>
      <c r="AD11387">
        <v>51.416287845709881</v>
      </c>
      <c r="AE11387">
        <v>55.384273751776327</v>
      </c>
      <c r="AF11387">
        <v>58.515367237101593</v>
      </c>
      <c r="AG11387">
        <v>52.612208913893532</v>
      </c>
      <c r="AH11387">
        <v>50.620015911848739</v>
      </c>
      <c r="AI11387">
        <v>48.624090704811749</v>
      </c>
      <c r="AJ11387">
        <v>46.629735863414062</v>
      </c>
      <c r="AK11387">
        <v>43.0156300581111</v>
      </c>
      <c r="AL11387">
        <v>32.303636946503673</v>
      </c>
      <c r="AM11387">
        <v>31.713491018556841</v>
      </c>
      <c r="AN11387">
        <v>31.126701797986129</v>
      </c>
      <c r="AO11387">
        <v>30.542385819081328</v>
      </c>
      <c r="AP11387">
        <v>29.96186247631988</v>
      </c>
      <c r="AQ11387">
        <v>24.046703218058791</v>
      </c>
      <c r="AR11387">
        <v>23.582675941489001</v>
      </c>
      <c r="AS11387">
        <v>23.118715427977051</v>
      </c>
      <c r="AT11387">
        <v>22.654920797159321</v>
      </c>
      <c r="AU11387">
        <v>21.738986110659479</v>
      </c>
    </row>
    <row r="11388" spans="1:47" ht="16.5" customHeight="1" x14ac:dyDescent="0.25">
      <c r="A11388" s="2" t="str">
        <f t="shared" si="888"/>
        <v>CB7 Additional Action PathwayScotlandSurface transportHGVBEV + ERSAdditional capital expenditure</v>
      </c>
      <c r="B11388" t="str">
        <f t="shared" si="887"/>
        <v>CB7 Additional Action Pathway</v>
      </c>
      <c r="C11388" t="s">
        <v>108</v>
      </c>
      <c r="D11388" t="s">
        <v>1256</v>
      </c>
      <c r="E11388" t="s">
        <v>1577</v>
      </c>
      <c r="F11388" t="s">
        <v>1241</v>
      </c>
      <c r="G11388" t="s">
        <v>49</v>
      </c>
      <c r="H11388" t="s">
        <v>240</v>
      </c>
      <c r="I11388" t="s">
        <v>1479</v>
      </c>
      <c r="J11388" t="s">
        <v>1441</v>
      </c>
      <c r="K11388"/>
      <c r="L11388"/>
      <c r="M11388"/>
      <c r="N11388"/>
      <c r="O11388" t="s">
        <v>1482</v>
      </c>
      <c r="P11388" t="s">
        <v>179</v>
      </c>
      <c r="Q11388" t="s">
        <v>97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  <c r="AG11388">
        <v>0</v>
      </c>
      <c r="AH11388">
        <v>0</v>
      </c>
      <c r="AI11388">
        <v>0</v>
      </c>
      <c r="AJ11388">
        <v>0</v>
      </c>
      <c r="AK11388">
        <v>0</v>
      </c>
      <c r="AL11388">
        <v>0</v>
      </c>
      <c r="AM11388">
        <v>0</v>
      </c>
      <c r="AN11388">
        <v>0</v>
      </c>
      <c r="AO11388">
        <v>0</v>
      </c>
      <c r="AP11388">
        <v>0</v>
      </c>
      <c r="AQ11388">
        <v>0</v>
      </c>
      <c r="AR11388">
        <v>0</v>
      </c>
      <c r="AS11388">
        <v>0</v>
      </c>
      <c r="AT11388">
        <v>0</v>
      </c>
      <c r="AU11388">
        <v>0</v>
      </c>
    </row>
    <row r="11389" spans="1:47" ht="16.5" customHeight="1" x14ac:dyDescent="0.25">
      <c r="A11389" s="2" t="str">
        <f t="shared" si="888"/>
        <v>CB7 Additional Action PathwayScotlandSurface transportHGVH2FC REEVAdditional capital expenditure</v>
      </c>
      <c r="B11389" t="str">
        <f t="shared" si="887"/>
        <v>CB7 Additional Action Pathway</v>
      </c>
      <c r="C11389" t="s">
        <v>108</v>
      </c>
      <c r="D11389" t="s">
        <v>1256</v>
      </c>
      <c r="E11389" t="s">
        <v>1578</v>
      </c>
      <c r="F11389" t="s">
        <v>1241</v>
      </c>
      <c r="G11389" t="s">
        <v>49</v>
      </c>
      <c r="H11389" t="s">
        <v>240</v>
      </c>
      <c r="I11389" t="s">
        <v>1479</v>
      </c>
      <c r="J11389" t="s">
        <v>1441</v>
      </c>
      <c r="K11389"/>
      <c r="L11389"/>
      <c r="M11389"/>
      <c r="N11389"/>
      <c r="O11389" t="s">
        <v>1484</v>
      </c>
      <c r="P11389" t="s">
        <v>179</v>
      </c>
      <c r="Q11389" t="s">
        <v>97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  <c r="AG11389">
        <v>0</v>
      </c>
      <c r="AH11389">
        <v>0</v>
      </c>
      <c r="AI11389">
        <v>0</v>
      </c>
      <c r="AJ11389">
        <v>0</v>
      </c>
      <c r="AK11389">
        <v>0</v>
      </c>
      <c r="AL11389">
        <v>0</v>
      </c>
      <c r="AM11389">
        <v>0</v>
      </c>
      <c r="AN11389">
        <v>0</v>
      </c>
      <c r="AO11389">
        <v>0</v>
      </c>
      <c r="AP11389">
        <v>0</v>
      </c>
      <c r="AQ11389">
        <v>0</v>
      </c>
      <c r="AR11389">
        <v>0</v>
      </c>
      <c r="AS11389">
        <v>0</v>
      </c>
      <c r="AT11389">
        <v>0</v>
      </c>
      <c r="AU11389">
        <v>0</v>
      </c>
    </row>
    <row r="11390" spans="1:47" ht="16.5" customHeight="1" x14ac:dyDescent="0.25">
      <c r="A11390" s="2" t="str">
        <f t="shared" si="888"/>
        <v>CB7 Additional Action PathwayScotlandSurface transportHGVH2FC + ERSAdditional capital expenditure</v>
      </c>
      <c r="B11390" t="str">
        <f t="shared" si="887"/>
        <v>CB7 Additional Action Pathway</v>
      </c>
      <c r="C11390" t="s">
        <v>108</v>
      </c>
      <c r="D11390" t="s">
        <v>1256</v>
      </c>
      <c r="E11390" t="s">
        <v>1546</v>
      </c>
      <c r="F11390" t="s">
        <v>1241</v>
      </c>
      <c r="G11390" t="s">
        <v>49</v>
      </c>
      <c r="H11390" t="s">
        <v>240</v>
      </c>
      <c r="I11390" t="s">
        <v>1479</v>
      </c>
      <c r="J11390" t="s">
        <v>1441</v>
      </c>
      <c r="K11390"/>
      <c r="L11390"/>
      <c r="M11390"/>
      <c r="N11390"/>
      <c r="O11390" t="s">
        <v>1485</v>
      </c>
      <c r="P11390" t="s">
        <v>179</v>
      </c>
      <c r="Q11390" t="s">
        <v>97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  <c r="AG11390">
        <v>0</v>
      </c>
      <c r="AH11390">
        <v>0</v>
      </c>
      <c r="AI11390">
        <v>0</v>
      </c>
      <c r="AJ11390">
        <v>0</v>
      </c>
      <c r="AK11390">
        <v>0</v>
      </c>
      <c r="AL11390">
        <v>0</v>
      </c>
      <c r="AM11390">
        <v>0</v>
      </c>
      <c r="AN11390">
        <v>0</v>
      </c>
      <c r="AO11390">
        <v>0</v>
      </c>
      <c r="AP11390">
        <v>0</v>
      </c>
      <c r="AQ11390">
        <v>0</v>
      </c>
      <c r="AR11390">
        <v>0</v>
      </c>
      <c r="AS11390">
        <v>0</v>
      </c>
      <c r="AT11390">
        <v>0</v>
      </c>
      <c r="AU11390">
        <v>0</v>
      </c>
    </row>
    <row r="11391" spans="1:47" ht="16.5" customHeight="1" x14ac:dyDescent="0.25">
      <c r="A11391" s="2" t="str">
        <f t="shared" si="888"/>
        <v>CB7 Additional Action PathwayScotlandSurface transportHGVBiofuelsAdditional capital expenditure</v>
      </c>
      <c r="B11391" t="str">
        <f t="shared" si="887"/>
        <v>CB7 Additional Action Pathway</v>
      </c>
      <c r="C11391" t="s">
        <v>108</v>
      </c>
      <c r="D11391" t="s">
        <v>1256</v>
      </c>
      <c r="E11391" t="s">
        <v>1579</v>
      </c>
      <c r="F11391" t="s">
        <v>1241</v>
      </c>
      <c r="G11391" t="s">
        <v>49</v>
      </c>
      <c r="H11391" t="s">
        <v>240</v>
      </c>
      <c r="I11391" t="s">
        <v>1479</v>
      </c>
      <c r="J11391" t="s">
        <v>1321</v>
      </c>
      <c r="K11391"/>
      <c r="L11391"/>
      <c r="M11391"/>
      <c r="N11391"/>
      <c r="O11391" t="s">
        <v>1321</v>
      </c>
      <c r="P11391" t="s">
        <v>179</v>
      </c>
      <c r="Q11391" t="s">
        <v>97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  <c r="AG11391">
        <v>0</v>
      </c>
      <c r="AH11391">
        <v>0</v>
      </c>
      <c r="AI11391">
        <v>0</v>
      </c>
      <c r="AJ11391">
        <v>0</v>
      </c>
      <c r="AK11391">
        <v>0</v>
      </c>
      <c r="AL11391">
        <v>0</v>
      </c>
      <c r="AM11391">
        <v>0</v>
      </c>
      <c r="AN11391">
        <v>0</v>
      </c>
      <c r="AO11391">
        <v>0</v>
      </c>
      <c r="AP11391">
        <v>0</v>
      </c>
      <c r="AQ11391">
        <v>0</v>
      </c>
      <c r="AR11391">
        <v>0</v>
      </c>
      <c r="AS11391">
        <v>0</v>
      </c>
      <c r="AT11391">
        <v>0</v>
      </c>
      <c r="AU11391">
        <v>0</v>
      </c>
    </row>
    <row r="11392" spans="1:47" ht="16.5" customHeight="1" x14ac:dyDescent="0.25">
      <c r="A11392" s="2" t="str">
        <f t="shared" si="888"/>
        <v>CB7 Additional Action PathwayScotlandSurface transportHGVEco-drivingAdditional capital expenditure</v>
      </c>
      <c r="B11392" t="str">
        <f t="shared" si="887"/>
        <v>CB7 Additional Action Pathway</v>
      </c>
      <c r="C11392" t="s">
        <v>108</v>
      </c>
      <c r="D11392" t="s">
        <v>1256</v>
      </c>
      <c r="E11392" t="s">
        <v>1580</v>
      </c>
      <c r="F11392" t="s">
        <v>1241</v>
      </c>
      <c r="G11392" t="s">
        <v>49</v>
      </c>
      <c r="H11392" t="s">
        <v>240</v>
      </c>
      <c r="I11392" t="s">
        <v>1479</v>
      </c>
      <c r="J11392" t="s">
        <v>1445</v>
      </c>
      <c r="K11392"/>
      <c r="L11392"/>
      <c r="M11392"/>
      <c r="N11392"/>
      <c r="O11392" t="s">
        <v>1448</v>
      </c>
      <c r="P11392" t="s">
        <v>179</v>
      </c>
      <c r="Q11392" t="s">
        <v>97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  <c r="AG11392">
        <v>0</v>
      </c>
      <c r="AH11392">
        <v>0</v>
      </c>
      <c r="AI11392">
        <v>0</v>
      </c>
      <c r="AJ11392">
        <v>0</v>
      </c>
      <c r="AK11392">
        <v>0</v>
      </c>
      <c r="AL11392">
        <v>0</v>
      </c>
      <c r="AM11392">
        <v>0</v>
      </c>
      <c r="AN11392">
        <v>0</v>
      </c>
      <c r="AO11392">
        <v>0</v>
      </c>
      <c r="AP11392">
        <v>0</v>
      </c>
      <c r="AQ11392">
        <v>0</v>
      </c>
      <c r="AR11392">
        <v>0</v>
      </c>
      <c r="AS11392">
        <v>0</v>
      </c>
      <c r="AT11392">
        <v>0</v>
      </c>
      <c r="AU11392">
        <v>0</v>
      </c>
    </row>
    <row r="11393" spans="1:47" ht="16.5" customHeight="1" x14ac:dyDescent="0.25">
      <c r="A11393" s="2" t="str">
        <f t="shared" si="888"/>
        <v>CB7 Additional Action PathwayScotlandSurface transportHGVDemand reductionAdditional capital expenditure</v>
      </c>
      <c r="B11393" t="str">
        <f t="shared" si="887"/>
        <v>CB7 Additional Action Pathway</v>
      </c>
      <c r="C11393" t="s">
        <v>108</v>
      </c>
      <c r="D11393" t="s">
        <v>1256</v>
      </c>
      <c r="E11393" t="s">
        <v>1581</v>
      </c>
      <c r="F11393" t="s">
        <v>1241</v>
      </c>
      <c r="G11393" t="s">
        <v>49</v>
      </c>
      <c r="H11393" t="s">
        <v>240</v>
      </c>
      <c r="I11393" t="s">
        <v>1479</v>
      </c>
      <c r="J11393" t="s">
        <v>1445</v>
      </c>
      <c r="K11393"/>
      <c r="L11393"/>
      <c r="M11393"/>
      <c r="N11393"/>
      <c r="O11393" t="s">
        <v>1446</v>
      </c>
      <c r="P11393" t="s">
        <v>179</v>
      </c>
      <c r="Q11393" t="s">
        <v>97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  <c r="AG11393">
        <v>0</v>
      </c>
      <c r="AH11393">
        <v>0</v>
      </c>
      <c r="AI11393">
        <v>0</v>
      </c>
      <c r="AJ11393">
        <v>0</v>
      </c>
      <c r="AK11393">
        <v>0</v>
      </c>
      <c r="AL11393">
        <v>0</v>
      </c>
      <c r="AM11393">
        <v>0</v>
      </c>
      <c r="AN11393">
        <v>0</v>
      </c>
      <c r="AO11393">
        <v>0</v>
      </c>
      <c r="AP11393">
        <v>0</v>
      </c>
      <c r="AQ11393">
        <v>0</v>
      </c>
      <c r="AR11393">
        <v>0</v>
      </c>
      <c r="AS11393">
        <v>0</v>
      </c>
      <c r="AT11393">
        <v>0</v>
      </c>
      <c r="AU11393">
        <v>0</v>
      </c>
    </row>
    <row r="11394" spans="1:47" ht="16.5" customHeight="1" x14ac:dyDescent="0.25">
      <c r="A11394" s="2" t="str">
        <f t="shared" si="888"/>
        <v>CB7 Additional Action PathwayScotlandSurface transportHGVSpeed limitingAdditional capital expenditure</v>
      </c>
      <c r="B11394" t="str">
        <f t="shared" si="887"/>
        <v>CB7 Additional Action Pathway</v>
      </c>
      <c r="C11394" t="s">
        <v>108</v>
      </c>
      <c r="D11394" t="s">
        <v>1256</v>
      </c>
      <c r="E11394" t="s">
        <v>1582</v>
      </c>
      <c r="F11394" t="s">
        <v>1241</v>
      </c>
      <c r="G11394" t="s">
        <v>49</v>
      </c>
      <c r="H11394" t="s">
        <v>240</v>
      </c>
      <c r="I11394" t="s">
        <v>1479</v>
      </c>
      <c r="J11394" t="s">
        <v>1445</v>
      </c>
      <c r="K11394"/>
      <c r="L11394"/>
      <c r="M11394"/>
      <c r="N11394"/>
      <c r="O11394" t="s">
        <v>1450</v>
      </c>
      <c r="P11394" t="s">
        <v>179</v>
      </c>
      <c r="Q11394" t="s">
        <v>97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  <c r="AG11394">
        <v>0</v>
      </c>
      <c r="AH11394">
        <v>0</v>
      </c>
      <c r="AI11394">
        <v>0</v>
      </c>
      <c r="AJ11394">
        <v>0</v>
      </c>
      <c r="AK11394">
        <v>0</v>
      </c>
      <c r="AL11394">
        <v>0</v>
      </c>
      <c r="AM11394">
        <v>0</v>
      </c>
      <c r="AN11394">
        <v>0</v>
      </c>
      <c r="AO11394">
        <v>0</v>
      </c>
      <c r="AP11394">
        <v>0</v>
      </c>
      <c r="AQ11394">
        <v>0</v>
      </c>
      <c r="AR11394">
        <v>0</v>
      </c>
      <c r="AS11394">
        <v>0</v>
      </c>
      <c r="AT11394">
        <v>0</v>
      </c>
      <c r="AU11394">
        <v>0</v>
      </c>
    </row>
    <row r="11395" spans="1:47" ht="16.5" customHeight="1" x14ac:dyDescent="0.25">
      <c r="A11395" s="2" t="str">
        <f t="shared" si="888"/>
        <v>CB7 Additional Action PathwayScotlandSurface transportHGVAverage ICE / HEVAdditional capital expenditure</v>
      </c>
      <c r="B11395" t="str">
        <f t="shared" si="887"/>
        <v>CB7 Additional Action Pathway</v>
      </c>
      <c r="C11395" t="s">
        <v>108</v>
      </c>
      <c r="D11395" t="s">
        <v>1256</v>
      </c>
      <c r="E11395" t="s">
        <v>1583</v>
      </c>
      <c r="F11395" t="s">
        <v>1241</v>
      </c>
      <c r="G11395" t="s">
        <v>49</v>
      </c>
      <c r="H11395" t="s">
        <v>240</v>
      </c>
      <c r="I11395" t="s">
        <v>1491</v>
      </c>
      <c r="J11395" t="s">
        <v>1435</v>
      </c>
      <c r="K11395"/>
      <c r="L11395"/>
      <c r="M11395"/>
      <c r="N11395"/>
      <c r="O11395" t="s">
        <v>1436</v>
      </c>
      <c r="P11395" t="s">
        <v>179</v>
      </c>
      <c r="Q11395" t="s">
        <v>97</v>
      </c>
      <c r="R11395">
        <v>-3.4271381525092381E-4</v>
      </c>
      <c r="S11395">
        <v>-2.5050418395715368E-4</v>
      </c>
      <c r="T11395">
        <v>-2.8379911594344359E-4</v>
      </c>
      <c r="U11395">
        <v>3.2329560052462909E-2</v>
      </c>
      <c r="V11395">
        <v>3.1499907451500102E-2</v>
      </c>
      <c r="W11395">
        <v>2.8319791693538359E-2</v>
      </c>
      <c r="X11395">
        <v>2.6112468689420829E-2</v>
      </c>
      <c r="Y11395">
        <v>2.300409505086556E-2</v>
      </c>
      <c r="Z11395">
        <v>1.960805065292618E-2</v>
      </c>
      <c r="AA11395">
        <v>1.820895581386622E-2</v>
      </c>
      <c r="AB11395">
        <v>1.3313964272510871E-2</v>
      </c>
      <c r="AC11395">
        <v>9.9824101342715597E-3</v>
      </c>
      <c r="AD11395">
        <v>8.2771449291597944E-3</v>
      </c>
      <c r="AE11395">
        <v>5.2817265800959249E-3</v>
      </c>
      <c r="AF11395">
        <v>1.60506728527849E-3</v>
      </c>
      <c r="AG11395">
        <v>1.3205987796233039E-3</v>
      </c>
      <c r="AH11395">
        <v>7.52077345723296E-4</v>
      </c>
      <c r="AI11395">
        <v>4.8405821947362709E-4</v>
      </c>
      <c r="AJ11395">
        <v>2.391603321124022E-4</v>
      </c>
      <c r="AK11395">
        <v>0</v>
      </c>
      <c r="AL11395">
        <v>0</v>
      </c>
      <c r="AM11395">
        <v>0</v>
      </c>
      <c r="AN11395">
        <v>0</v>
      </c>
      <c r="AO11395">
        <v>0</v>
      </c>
      <c r="AP11395">
        <v>0</v>
      </c>
      <c r="AQ11395">
        <v>0</v>
      </c>
      <c r="AR11395">
        <v>0</v>
      </c>
      <c r="AS11395">
        <v>0</v>
      </c>
      <c r="AT11395">
        <v>0</v>
      </c>
      <c r="AU11395">
        <v>0</v>
      </c>
    </row>
    <row r="11396" spans="1:47" ht="16.5" customHeight="1" x14ac:dyDescent="0.25">
      <c r="A11396" s="2" t="str">
        <f t="shared" si="888"/>
        <v>CB7 Additional Action PathwayScotlandSurface transportHGVBEVAdditional capital expenditure</v>
      </c>
      <c r="B11396" t="str">
        <f t="shared" si="887"/>
        <v>CB7 Additional Action Pathway</v>
      </c>
      <c r="C11396" t="s">
        <v>108</v>
      </c>
      <c r="D11396" t="s">
        <v>1256</v>
      </c>
      <c r="E11396" t="s">
        <v>1584</v>
      </c>
      <c r="F11396" t="s">
        <v>1241</v>
      </c>
      <c r="G11396" t="s">
        <v>49</v>
      </c>
      <c r="H11396" t="s">
        <v>240</v>
      </c>
      <c r="I11396" t="s">
        <v>1491</v>
      </c>
      <c r="J11396" t="s">
        <v>1441</v>
      </c>
      <c r="K11396"/>
      <c r="L11396"/>
      <c r="M11396"/>
      <c r="N11396"/>
      <c r="O11396" t="s">
        <v>1442</v>
      </c>
      <c r="P11396" t="s">
        <v>179</v>
      </c>
      <c r="Q11396" t="s">
        <v>97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5.3629317763920783</v>
      </c>
      <c r="X11396">
        <v>8.8970296807201663</v>
      </c>
      <c r="Y11396">
        <v>11.05024056533636</v>
      </c>
      <c r="Z11396">
        <v>12.65900668755447</v>
      </c>
      <c r="AA11396">
        <v>12.80013393760747</v>
      </c>
      <c r="AB11396">
        <v>26.313232105656429</v>
      </c>
      <c r="AC11396">
        <v>32.445325924221777</v>
      </c>
      <c r="AD11396">
        <v>37.595479108826233</v>
      </c>
      <c r="AE11396">
        <v>42.651858655714172</v>
      </c>
      <c r="AF11396">
        <v>46.745933131094517</v>
      </c>
      <c r="AG11396">
        <v>47.529252442150693</v>
      </c>
      <c r="AH11396">
        <v>46.356095014276207</v>
      </c>
      <c r="AI11396">
        <v>44.751462210154934</v>
      </c>
      <c r="AJ11396">
        <v>43.107846013335021</v>
      </c>
      <c r="AK11396">
        <v>39.614167075708266</v>
      </c>
      <c r="AL11396">
        <v>35.137047575364861</v>
      </c>
      <c r="AM11396">
        <v>34.874614769459299</v>
      </c>
      <c r="AN11396">
        <v>34.614509498178784</v>
      </c>
      <c r="AO11396">
        <v>34.356555154169307</v>
      </c>
      <c r="AP11396">
        <v>34.100983561959183</v>
      </c>
      <c r="AQ11396">
        <v>31.351361724507679</v>
      </c>
      <c r="AR11396">
        <v>31.15155704067416</v>
      </c>
      <c r="AS11396">
        <v>30.952814177477421</v>
      </c>
      <c r="AT11396">
        <v>30.755847853236631</v>
      </c>
      <c r="AU11396">
        <v>30.407574903980031</v>
      </c>
    </row>
    <row r="11397" spans="1:47" ht="16.5" customHeight="1" x14ac:dyDescent="0.25">
      <c r="A11397" s="2" t="str">
        <f t="shared" si="888"/>
        <v>CB7 Additional Action PathwayScotlandSurface transportHGVBEV + ERSAdditional capital expenditure</v>
      </c>
      <c r="B11397" t="str">
        <f t="shared" si="887"/>
        <v>CB7 Additional Action Pathway</v>
      </c>
      <c r="C11397" t="s">
        <v>108</v>
      </c>
      <c r="D11397" t="s">
        <v>1256</v>
      </c>
      <c r="E11397" t="s">
        <v>1585</v>
      </c>
      <c r="F11397" t="s">
        <v>1241</v>
      </c>
      <c r="G11397" t="s">
        <v>49</v>
      </c>
      <c r="H11397" t="s">
        <v>240</v>
      </c>
      <c r="I11397" t="s">
        <v>1491</v>
      </c>
      <c r="J11397" t="s">
        <v>1441</v>
      </c>
      <c r="K11397"/>
      <c r="L11397"/>
      <c r="M11397"/>
      <c r="N11397"/>
      <c r="O11397" t="s">
        <v>1482</v>
      </c>
      <c r="P11397" t="s">
        <v>179</v>
      </c>
      <c r="Q11397" t="s">
        <v>97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  <c r="AG11397">
        <v>0</v>
      </c>
      <c r="AH11397">
        <v>0</v>
      </c>
      <c r="AI11397">
        <v>0</v>
      </c>
      <c r="AJ11397">
        <v>0</v>
      </c>
      <c r="AK11397">
        <v>0</v>
      </c>
      <c r="AL11397">
        <v>0</v>
      </c>
      <c r="AM11397">
        <v>0</v>
      </c>
      <c r="AN11397">
        <v>0</v>
      </c>
      <c r="AO11397">
        <v>0</v>
      </c>
      <c r="AP11397">
        <v>0</v>
      </c>
      <c r="AQ11397">
        <v>0</v>
      </c>
      <c r="AR11397">
        <v>0</v>
      </c>
      <c r="AS11397">
        <v>0</v>
      </c>
      <c r="AT11397">
        <v>0</v>
      </c>
      <c r="AU11397">
        <v>0</v>
      </c>
    </row>
    <row r="11398" spans="1:47" ht="16.5" customHeight="1" x14ac:dyDescent="0.25">
      <c r="A11398" s="2" t="str">
        <f t="shared" si="888"/>
        <v>CB7 Additional Action PathwayScotlandSurface transportHGVH2FC REEVAdditional capital expenditure</v>
      </c>
      <c r="B11398" t="str">
        <f t="shared" si="887"/>
        <v>CB7 Additional Action Pathway</v>
      </c>
      <c r="C11398" t="s">
        <v>108</v>
      </c>
      <c r="D11398" t="s">
        <v>1256</v>
      </c>
      <c r="E11398" t="s">
        <v>1586</v>
      </c>
      <c r="F11398" t="s">
        <v>1241</v>
      </c>
      <c r="G11398" t="s">
        <v>49</v>
      </c>
      <c r="H11398" t="s">
        <v>240</v>
      </c>
      <c r="I11398" t="s">
        <v>1491</v>
      </c>
      <c r="J11398" t="s">
        <v>1441</v>
      </c>
      <c r="K11398"/>
      <c r="L11398"/>
      <c r="M11398"/>
      <c r="N11398"/>
      <c r="O11398" t="s">
        <v>1484</v>
      </c>
      <c r="P11398" t="s">
        <v>179</v>
      </c>
      <c r="Q11398" t="s">
        <v>97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>
        <v>0</v>
      </c>
      <c r="AH11398">
        <v>0</v>
      </c>
      <c r="AI11398">
        <v>0</v>
      </c>
      <c r="AJ11398">
        <v>0</v>
      </c>
      <c r="AK11398">
        <v>0</v>
      </c>
      <c r="AL11398">
        <v>0</v>
      </c>
      <c r="AM11398">
        <v>0</v>
      </c>
      <c r="AN11398">
        <v>0</v>
      </c>
      <c r="AO11398">
        <v>0</v>
      </c>
      <c r="AP11398">
        <v>0</v>
      </c>
      <c r="AQ11398">
        <v>0</v>
      </c>
      <c r="AR11398">
        <v>0</v>
      </c>
      <c r="AS11398">
        <v>0</v>
      </c>
      <c r="AT11398">
        <v>0</v>
      </c>
      <c r="AU11398">
        <v>0</v>
      </c>
    </row>
    <row r="11399" spans="1:47" ht="16.5" customHeight="1" x14ac:dyDescent="0.25">
      <c r="A11399" s="2" t="str">
        <f t="shared" si="888"/>
        <v>CB7 Additional Action PathwayScotlandSurface transportHGVH2FC + ERSAdditional capital expenditure</v>
      </c>
      <c r="B11399" t="str">
        <f t="shared" si="887"/>
        <v>CB7 Additional Action Pathway</v>
      </c>
      <c r="C11399" t="s">
        <v>108</v>
      </c>
      <c r="D11399" t="s">
        <v>1256</v>
      </c>
      <c r="E11399" t="s">
        <v>1587</v>
      </c>
      <c r="F11399" t="s">
        <v>1241</v>
      </c>
      <c r="G11399" t="s">
        <v>49</v>
      </c>
      <c r="H11399" t="s">
        <v>240</v>
      </c>
      <c r="I11399" t="s">
        <v>1491</v>
      </c>
      <c r="J11399" t="s">
        <v>1441</v>
      </c>
      <c r="K11399"/>
      <c r="L11399"/>
      <c r="M11399"/>
      <c r="N11399"/>
      <c r="O11399" t="s">
        <v>1485</v>
      </c>
      <c r="P11399" t="s">
        <v>179</v>
      </c>
      <c r="Q11399" t="s">
        <v>97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  <c r="AG11399">
        <v>0</v>
      </c>
      <c r="AH11399">
        <v>0</v>
      </c>
      <c r="AI11399">
        <v>0</v>
      </c>
      <c r="AJ11399">
        <v>0</v>
      </c>
      <c r="AK11399">
        <v>0</v>
      </c>
      <c r="AL11399">
        <v>0</v>
      </c>
      <c r="AM11399">
        <v>0</v>
      </c>
      <c r="AN11399">
        <v>0</v>
      </c>
      <c r="AO11399">
        <v>0</v>
      </c>
      <c r="AP11399">
        <v>0</v>
      </c>
      <c r="AQ11399">
        <v>0</v>
      </c>
      <c r="AR11399">
        <v>0</v>
      </c>
      <c r="AS11399">
        <v>0</v>
      </c>
      <c r="AT11399">
        <v>0</v>
      </c>
      <c r="AU11399">
        <v>0</v>
      </c>
    </row>
    <row r="11400" spans="1:47" ht="16.5" customHeight="1" x14ac:dyDescent="0.25">
      <c r="A11400" s="2" t="str">
        <f t="shared" si="888"/>
        <v>CB7 Additional Action PathwayScotlandSurface transportHGVBiofuelsAdditional capital expenditure</v>
      </c>
      <c r="B11400" t="str">
        <f t="shared" si="887"/>
        <v>CB7 Additional Action Pathway</v>
      </c>
      <c r="C11400" t="s">
        <v>108</v>
      </c>
      <c r="D11400" t="s">
        <v>1256</v>
      </c>
      <c r="E11400" t="s">
        <v>1547</v>
      </c>
      <c r="F11400" t="s">
        <v>1241</v>
      </c>
      <c r="G11400" t="s">
        <v>49</v>
      </c>
      <c r="H11400" t="s">
        <v>240</v>
      </c>
      <c r="I11400" t="s">
        <v>1491</v>
      </c>
      <c r="J11400" t="s">
        <v>1321</v>
      </c>
      <c r="K11400"/>
      <c r="L11400"/>
      <c r="M11400"/>
      <c r="N11400"/>
      <c r="O11400" t="s">
        <v>1321</v>
      </c>
      <c r="P11400" t="s">
        <v>179</v>
      </c>
      <c r="Q11400" t="s">
        <v>97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  <c r="AG11400">
        <v>0</v>
      </c>
      <c r="AH11400">
        <v>0</v>
      </c>
      <c r="AI11400">
        <v>0</v>
      </c>
      <c r="AJ11400">
        <v>0</v>
      </c>
      <c r="AK11400">
        <v>0</v>
      </c>
      <c r="AL11400">
        <v>0</v>
      </c>
      <c r="AM11400">
        <v>0</v>
      </c>
      <c r="AN11400">
        <v>0</v>
      </c>
      <c r="AO11400">
        <v>0</v>
      </c>
      <c r="AP11400">
        <v>0</v>
      </c>
      <c r="AQ11400">
        <v>0</v>
      </c>
      <c r="AR11400">
        <v>0</v>
      </c>
      <c r="AS11400">
        <v>0</v>
      </c>
      <c r="AT11400">
        <v>0</v>
      </c>
      <c r="AU11400">
        <v>0</v>
      </c>
    </row>
    <row r="11401" spans="1:47" ht="16.5" customHeight="1" x14ac:dyDescent="0.25">
      <c r="A11401" s="2" t="str">
        <f t="shared" si="888"/>
        <v>CB7 Additional Action PathwayScotlandSurface transportHGVEco-drivingAdditional capital expenditure</v>
      </c>
      <c r="B11401" t="str">
        <f t="shared" si="887"/>
        <v>CB7 Additional Action Pathway</v>
      </c>
      <c r="C11401" t="s">
        <v>108</v>
      </c>
      <c r="D11401" t="s">
        <v>1256</v>
      </c>
      <c r="E11401" t="s">
        <v>1588</v>
      </c>
      <c r="F11401" t="s">
        <v>1241</v>
      </c>
      <c r="G11401" t="s">
        <v>49</v>
      </c>
      <c r="H11401" t="s">
        <v>240</v>
      </c>
      <c r="I11401" t="s">
        <v>1491</v>
      </c>
      <c r="J11401" t="s">
        <v>1445</v>
      </c>
      <c r="K11401"/>
      <c r="L11401"/>
      <c r="M11401"/>
      <c r="N11401"/>
      <c r="O11401" t="s">
        <v>1448</v>
      </c>
      <c r="P11401" t="s">
        <v>179</v>
      </c>
      <c r="Q11401" t="s">
        <v>97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  <c r="AG11401">
        <v>0</v>
      </c>
      <c r="AH11401">
        <v>0</v>
      </c>
      <c r="AI11401">
        <v>0</v>
      </c>
      <c r="AJ11401">
        <v>0</v>
      </c>
      <c r="AK11401">
        <v>0</v>
      </c>
      <c r="AL11401">
        <v>0</v>
      </c>
      <c r="AM11401">
        <v>0</v>
      </c>
      <c r="AN11401">
        <v>0</v>
      </c>
      <c r="AO11401">
        <v>0</v>
      </c>
      <c r="AP11401">
        <v>0</v>
      </c>
      <c r="AQ11401">
        <v>0</v>
      </c>
      <c r="AR11401">
        <v>0</v>
      </c>
      <c r="AS11401">
        <v>0</v>
      </c>
      <c r="AT11401">
        <v>0</v>
      </c>
      <c r="AU11401">
        <v>0</v>
      </c>
    </row>
    <row r="11402" spans="1:47" ht="16.5" customHeight="1" x14ac:dyDescent="0.25">
      <c r="A11402" s="2" t="str">
        <f t="shared" si="888"/>
        <v>CB7 Additional Action PathwayScotlandSurface transportHGVDemand reductionAdditional capital expenditure</v>
      </c>
      <c r="B11402" t="str">
        <f t="shared" si="887"/>
        <v>CB7 Additional Action Pathway</v>
      </c>
      <c r="C11402" t="s">
        <v>108</v>
      </c>
      <c r="D11402" t="s">
        <v>1256</v>
      </c>
      <c r="E11402" t="s">
        <v>1589</v>
      </c>
      <c r="F11402" t="s">
        <v>1241</v>
      </c>
      <c r="G11402" t="s">
        <v>49</v>
      </c>
      <c r="H11402" t="s">
        <v>240</v>
      </c>
      <c r="I11402" t="s">
        <v>1491</v>
      </c>
      <c r="J11402" t="s">
        <v>1445</v>
      </c>
      <c r="K11402"/>
      <c r="L11402"/>
      <c r="M11402"/>
      <c r="N11402"/>
      <c r="O11402" t="s">
        <v>1446</v>
      </c>
      <c r="P11402" t="s">
        <v>179</v>
      </c>
      <c r="Q11402" t="s">
        <v>97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  <c r="AG11402">
        <v>0</v>
      </c>
      <c r="AH11402">
        <v>0</v>
      </c>
      <c r="AI11402">
        <v>0</v>
      </c>
      <c r="AJ11402">
        <v>0</v>
      </c>
      <c r="AK11402">
        <v>0</v>
      </c>
      <c r="AL11402">
        <v>0</v>
      </c>
      <c r="AM11402">
        <v>0</v>
      </c>
      <c r="AN11402">
        <v>0</v>
      </c>
      <c r="AO11402">
        <v>0</v>
      </c>
      <c r="AP11402">
        <v>0</v>
      </c>
      <c r="AQ11402">
        <v>0</v>
      </c>
      <c r="AR11402">
        <v>0</v>
      </c>
      <c r="AS11402">
        <v>0</v>
      </c>
      <c r="AT11402">
        <v>0</v>
      </c>
      <c r="AU11402">
        <v>0</v>
      </c>
    </row>
    <row r="11403" spans="1:47" ht="16.5" customHeight="1" x14ac:dyDescent="0.25">
      <c r="A11403" s="2" t="str">
        <f t="shared" si="888"/>
        <v>CB7 Additional Action PathwayScotlandSurface transportHGVSpeed limitingAdditional capital expenditure</v>
      </c>
      <c r="B11403" t="str">
        <f t="shared" si="887"/>
        <v>CB7 Additional Action Pathway</v>
      </c>
      <c r="C11403" t="s">
        <v>108</v>
      </c>
      <c r="D11403" t="s">
        <v>1256</v>
      </c>
      <c r="E11403" t="s">
        <v>1590</v>
      </c>
      <c r="F11403" t="s">
        <v>1241</v>
      </c>
      <c r="G11403" t="s">
        <v>49</v>
      </c>
      <c r="H11403" t="s">
        <v>240</v>
      </c>
      <c r="I11403" t="s">
        <v>1491</v>
      </c>
      <c r="J11403" t="s">
        <v>1445</v>
      </c>
      <c r="K11403"/>
      <c r="L11403"/>
      <c r="M11403"/>
      <c r="N11403"/>
      <c r="O11403" t="s">
        <v>1450</v>
      </c>
      <c r="P11403" t="s">
        <v>179</v>
      </c>
      <c r="Q11403" t="s">
        <v>97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  <c r="AG11403">
        <v>0</v>
      </c>
      <c r="AH11403">
        <v>0</v>
      </c>
      <c r="AI11403">
        <v>0</v>
      </c>
      <c r="AJ11403">
        <v>0</v>
      </c>
      <c r="AK11403">
        <v>0</v>
      </c>
      <c r="AL11403">
        <v>0</v>
      </c>
      <c r="AM11403">
        <v>0</v>
      </c>
      <c r="AN11403">
        <v>0</v>
      </c>
      <c r="AO11403">
        <v>0</v>
      </c>
      <c r="AP11403">
        <v>0</v>
      </c>
      <c r="AQ11403">
        <v>0</v>
      </c>
      <c r="AR11403">
        <v>0</v>
      </c>
      <c r="AS11403">
        <v>0</v>
      </c>
      <c r="AT11403">
        <v>0</v>
      </c>
      <c r="AU11403">
        <v>0</v>
      </c>
    </row>
    <row r="11404" spans="1:47" ht="16.5" customHeight="1" x14ac:dyDescent="0.25">
      <c r="A11404" s="2" t="str">
        <f t="shared" si="888"/>
        <v>CB7 Additional Action PathwayScotlandSurface transportHGVAverage ICE / HEVAdditional capital expenditure</v>
      </c>
      <c r="B11404" t="str">
        <f t="shared" si="887"/>
        <v>CB7 Additional Action Pathway</v>
      </c>
      <c r="C11404" t="s">
        <v>108</v>
      </c>
      <c r="D11404" t="s">
        <v>1256</v>
      </c>
      <c r="E11404" t="s">
        <v>1591</v>
      </c>
      <c r="F11404" t="s">
        <v>1241</v>
      </c>
      <c r="G11404" t="s">
        <v>49</v>
      </c>
      <c r="H11404" t="s">
        <v>240</v>
      </c>
      <c r="I11404" t="s">
        <v>1500</v>
      </c>
      <c r="J11404" t="s">
        <v>1435</v>
      </c>
      <c r="K11404"/>
      <c r="L11404"/>
      <c r="M11404"/>
      <c r="N11404"/>
      <c r="O11404" t="s">
        <v>1436</v>
      </c>
      <c r="P11404" t="s">
        <v>179</v>
      </c>
      <c r="Q11404" t="s">
        <v>97</v>
      </c>
      <c r="R11404">
        <v>-1.3734163159000721E-3</v>
      </c>
      <c r="S11404">
        <v>-1.002883593158199E-3</v>
      </c>
      <c r="T11404">
        <v>-1.1350460927185E-3</v>
      </c>
      <c r="U11404">
        <v>5.885682118883831E-2</v>
      </c>
      <c r="V11404">
        <v>5.7414367851417243E-2</v>
      </c>
      <c r="W11404">
        <v>4.9089434324470521E-2</v>
      </c>
      <c r="X11404">
        <v>4.3361815190206487E-2</v>
      </c>
      <c r="Y11404">
        <v>3.8840254407474489E-2</v>
      </c>
      <c r="Z11404">
        <v>3.5868205893147459E-2</v>
      </c>
      <c r="AA11404">
        <v>3.401196034399237E-2</v>
      </c>
      <c r="AB11404">
        <v>3.06138762245006E-2</v>
      </c>
      <c r="AC11404">
        <v>2.8232800806830591E-2</v>
      </c>
      <c r="AD11404">
        <v>2.5751297414530319E-2</v>
      </c>
      <c r="AE11404">
        <v>2.0410235882127838E-2</v>
      </c>
      <c r="AF11404">
        <v>1.492255605176418E-2</v>
      </c>
      <c r="AG11404">
        <v>1.152454425210718E-2</v>
      </c>
      <c r="AH11404">
        <v>8.7644888048427072E-3</v>
      </c>
      <c r="AI11404">
        <v>5.7188429003776596E-3</v>
      </c>
      <c r="AJ11404">
        <v>2.7138260881875279E-3</v>
      </c>
      <c r="AK11404">
        <v>0</v>
      </c>
      <c r="AL11404">
        <v>0</v>
      </c>
      <c r="AM11404">
        <v>0</v>
      </c>
      <c r="AN11404">
        <v>0</v>
      </c>
      <c r="AO11404">
        <v>0</v>
      </c>
      <c r="AP11404">
        <v>0</v>
      </c>
      <c r="AQ11404">
        <v>0</v>
      </c>
      <c r="AR11404">
        <v>0</v>
      </c>
      <c r="AS11404">
        <v>0</v>
      </c>
      <c r="AT11404">
        <v>0</v>
      </c>
      <c r="AU11404">
        <v>0</v>
      </c>
    </row>
    <row r="11405" spans="1:47" ht="16.5" customHeight="1" x14ac:dyDescent="0.25">
      <c r="A11405" s="2" t="str">
        <f t="shared" si="888"/>
        <v>CB7 Additional Action PathwayScotlandSurface transportHGVBEVAdditional capital expenditure</v>
      </c>
      <c r="B11405" t="str">
        <f t="shared" si="887"/>
        <v>CB7 Additional Action Pathway</v>
      </c>
      <c r="C11405" t="s">
        <v>108</v>
      </c>
      <c r="D11405" t="s">
        <v>1256</v>
      </c>
      <c r="E11405" t="s">
        <v>1592</v>
      </c>
      <c r="F11405" t="s">
        <v>1241</v>
      </c>
      <c r="G11405" t="s">
        <v>49</v>
      </c>
      <c r="H11405" t="s">
        <v>240</v>
      </c>
      <c r="I11405" t="s">
        <v>1500</v>
      </c>
      <c r="J11405" t="s">
        <v>1441</v>
      </c>
      <c r="K11405"/>
      <c r="L11405"/>
      <c r="M11405"/>
      <c r="N11405"/>
      <c r="O11405" t="s">
        <v>1442</v>
      </c>
      <c r="P11405" t="s">
        <v>179</v>
      </c>
      <c r="Q11405" t="s">
        <v>97</v>
      </c>
      <c r="R11405">
        <v>0</v>
      </c>
      <c r="S11405">
        <v>0</v>
      </c>
      <c r="T11405">
        <v>0</v>
      </c>
      <c r="U11405">
        <v>2.897932053836322</v>
      </c>
      <c r="V11405">
        <v>2.717019920921028</v>
      </c>
      <c r="W11405">
        <v>14.641363437758271</v>
      </c>
      <c r="X11405">
        <v>23.032054981278272</v>
      </c>
      <c r="Y11405">
        <v>29.863236615551809</v>
      </c>
      <c r="Z11405">
        <v>33.221303559270758</v>
      </c>
      <c r="AA11405">
        <v>33.484665007361038</v>
      </c>
      <c r="AB11405">
        <v>59.264139701699108</v>
      </c>
      <c r="AC11405">
        <v>70.217475085593861</v>
      </c>
      <c r="AD11405">
        <v>81.512677451504544</v>
      </c>
      <c r="AE11405">
        <v>90.31406167879905</v>
      </c>
      <c r="AF11405">
        <v>99.270028916555276</v>
      </c>
      <c r="AG11405">
        <v>110.6604206139538</v>
      </c>
      <c r="AH11405">
        <v>112.8361803393686</v>
      </c>
      <c r="AI11405">
        <v>115.3797536946707</v>
      </c>
      <c r="AJ11405">
        <v>117.1023200183718</v>
      </c>
      <c r="AK11405">
        <v>111.2660659095329</v>
      </c>
      <c r="AL11405">
        <v>103.53399764759369</v>
      </c>
      <c r="AM11405">
        <v>102.9132740336733</v>
      </c>
      <c r="AN11405">
        <v>102.29187031886219</v>
      </c>
      <c r="AO11405">
        <v>101.6709981905759</v>
      </c>
      <c r="AP11405">
        <v>101.0520549133435</v>
      </c>
      <c r="AQ11405">
        <v>93.305376001027184</v>
      </c>
      <c r="AR11405">
        <v>92.828024650234113</v>
      </c>
      <c r="AS11405">
        <v>92.350844500984692</v>
      </c>
      <c r="AT11405">
        <v>91.875036073285401</v>
      </c>
      <c r="AU11405">
        <v>91.009001851465314</v>
      </c>
    </row>
    <row r="11406" spans="1:47" ht="16.5" customHeight="1" x14ac:dyDescent="0.25">
      <c r="A11406" s="2" t="str">
        <f t="shared" si="888"/>
        <v>CB7 Additional Action PathwayScotlandSurface transportHGVBEV + ERSAdditional capital expenditure</v>
      </c>
      <c r="B11406" t="str">
        <f t="shared" si="887"/>
        <v>CB7 Additional Action Pathway</v>
      </c>
      <c r="C11406" t="s">
        <v>108</v>
      </c>
      <c r="D11406" t="s">
        <v>1256</v>
      </c>
      <c r="E11406" t="s">
        <v>1593</v>
      </c>
      <c r="F11406" t="s">
        <v>1241</v>
      </c>
      <c r="G11406" t="s">
        <v>49</v>
      </c>
      <c r="H11406" t="s">
        <v>240</v>
      </c>
      <c r="I11406" t="s">
        <v>1500</v>
      </c>
      <c r="J11406" t="s">
        <v>1441</v>
      </c>
      <c r="K11406"/>
      <c r="L11406"/>
      <c r="M11406"/>
      <c r="N11406"/>
      <c r="O11406" t="s">
        <v>1482</v>
      </c>
      <c r="P11406" t="s">
        <v>179</v>
      </c>
      <c r="Q11406" t="s">
        <v>97</v>
      </c>
      <c r="R11406">
        <v>0</v>
      </c>
      <c r="S11406">
        <v>0</v>
      </c>
      <c r="T11406">
        <v>0</v>
      </c>
      <c r="U11406">
        <v>0</v>
      </c>
      <c r="V11406">
        <v>0</v>
      </c>
      <c r="W11406">
        <v>0</v>
      </c>
      <c r="X11406">
        <v>0</v>
      </c>
      <c r="Y11406">
        <v>0</v>
      </c>
      <c r="Z11406">
        <v>0</v>
      </c>
      <c r="AA11406">
        <v>0</v>
      </c>
      <c r="AB11406">
        <v>0</v>
      </c>
      <c r="AC11406">
        <v>0</v>
      </c>
      <c r="AD11406">
        <v>0</v>
      </c>
      <c r="AE11406">
        <v>0</v>
      </c>
      <c r="AF11406">
        <v>0</v>
      </c>
      <c r="AG11406">
        <v>0</v>
      </c>
      <c r="AH11406">
        <v>0</v>
      </c>
      <c r="AI11406">
        <v>0</v>
      </c>
      <c r="AJ11406">
        <v>0</v>
      </c>
      <c r="AK11406">
        <v>0</v>
      </c>
      <c r="AL11406">
        <v>0</v>
      </c>
      <c r="AM11406">
        <v>0</v>
      </c>
      <c r="AN11406">
        <v>0</v>
      </c>
      <c r="AO11406">
        <v>0</v>
      </c>
      <c r="AP11406">
        <v>0</v>
      </c>
      <c r="AQ11406">
        <v>0</v>
      </c>
      <c r="AR11406">
        <v>0</v>
      </c>
      <c r="AS11406">
        <v>0</v>
      </c>
      <c r="AT11406">
        <v>0</v>
      </c>
      <c r="AU11406">
        <v>0</v>
      </c>
    </row>
    <row r="11407" spans="1:47" ht="16.5" customHeight="1" x14ac:dyDescent="0.25">
      <c r="A11407" s="2" t="str">
        <f t="shared" si="888"/>
        <v>CB7 Additional Action PathwayScotlandSurface transportHGVH2FC REEVAdditional capital expenditure</v>
      </c>
      <c r="B11407" t="str">
        <f t="shared" si="887"/>
        <v>CB7 Additional Action Pathway</v>
      </c>
      <c r="C11407" t="s">
        <v>108</v>
      </c>
      <c r="D11407" t="s">
        <v>1256</v>
      </c>
      <c r="E11407" t="s">
        <v>1594</v>
      </c>
      <c r="F11407" t="s">
        <v>1241</v>
      </c>
      <c r="G11407" t="s">
        <v>49</v>
      </c>
      <c r="H11407" t="s">
        <v>240</v>
      </c>
      <c r="I11407" t="s">
        <v>1500</v>
      </c>
      <c r="J11407" t="s">
        <v>1441</v>
      </c>
      <c r="K11407"/>
      <c r="L11407"/>
      <c r="M11407"/>
      <c r="N11407"/>
      <c r="O11407" t="s">
        <v>1484</v>
      </c>
      <c r="P11407" t="s">
        <v>179</v>
      </c>
      <c r="Q11407" t="s">
        <v>97</v>
      </c>
      <c r="R11407">
        <v>0</v>
      </c>
      <c r="S11407">
        <v>0</v>
      </c>
      <c r="T11407">
        <v>0</v>
      </c>
      <c r="U11407">
        <v>0</v>
      </c>
      <c r="V11407">
        <v>0</v>
      </c>
      <c r="W11407">
        <v>0</v>
      </c>
      <c r="X11407">
        <v>0</v>
      </c>
      <c r="Y11407">
        <v>0</v>
      </c>
      <c r="Z11407">
        <v>0</v>
      </c>
      <c r="AA11407">
        <v>0</v>
      </c>
      <c r="AB11407">
        <v>0</v>
      </c>
      <c r="AC11407">
        <v>0</v>
      </c>
      <c r="AD11407">
        <v>0</v>
      </c>
      <c r="AE11407">
        <v>0</v>
      </c>
      <c r="AF11407">
        <v>0</v>
      </c>
      <c r="AG11407">
        <v>0</v>
      </c>
      <c r="AH11407">
        <v>0</v>
      </c>
      <c r="AI11407">
        <v>0</v>
      </c>
      <c r="AJ11407">
        <v>0</v>
      </c>
      <c r="AK11407">
        <v>0</v>
      </c>
      <c r="AL11407">
        <v>0</v>
      </c>
      <c r="AM11407">
        <v>0</v>
      </c>
      <c r="AN11407">
        <v>0</v>
      </c>
      <c r="AO11407">
        <v>0</v>
      </c>
      <c r="AP11407">
        <v>0</v>
      </c>
      <c r="AQ11407">
        <v>0</v>
      </c>
      <c r="AR11407">
        <v>0</v>
      </c>
      <c r="AS11407">
        <v>0</v>
      </c>
      <c r="AT11407">
        <v>0</v>
      </c>
      <c r="AU11407">
        <v>0</v>
      </c>
    </row>
    <row r="11408" spans="1:47" ht="16.5" customHeight="1" x14ac:dyDescent="0.25">
      <c r="A11408" s="2" t="str">
        <f t="shared" si="888"/>
        <v>CB7 Additional Action PathwayScotlandSurface transportHGVH2FC + ERSAdditional capital expenditure</v>
      </c>
      <c r="B11408" t="str">
        <f t="shared" si="887"/>
        <v>CB7 Additional Action Pathway</v>
      </c>
      <c r="C11408" t="s">
        <v>108</v>
      </c>
      <c r="D11408" t="s">
        <v>1256</v>
      </c>
      <c r="E11408" t="s">
        <v>1595</v>
      </c>
      <c r="F11408" t="s">
        <v>1241</v>
      </c>
      <c r="G11408" t="s">
        <v>49</v>
      </c>
      <c r="H11408" t="s">
        <v>240</v>
      </c>
      <c r="I11408" t="s">
        <v>1500</v>
      </c>
      <c r="J11408" t="s">
        <v>1441</v>
      </c>
      <c r="K11408"/>
      <c r="L11408"/>
      <c r="M11408"/>
      <c r="N11408"/>
      <c r="O11408" t="s">
        <v>1485</v>
      </c>
      <c r="P11408" t="s">
        <v>179</v>
      </c>
      <c r="Q11408" t="s">
        <v>97</v>
      </c>
      <c r="R11408">
        <v>0</v>
      </c>
      <c r="S11408">
        <v>0</v>
      </c>
      <c r="T11408">
        <v>0</v>
      </c>
      <c r="U11408">
        <v>0</v>
      </c>
      <c r="V11408">
        <v>0</v>
      </c>
      <c r="W11408">
        <v>0</v>
      </c>
      <c r="X11408">
        <v>0</v>
      </c>
      <c r="Y11408">
        <v>0</v>
      </c>
      <c r="Z11408">
        <v>0</v>
      </c>
      <c r="AA11408">
        <v>0</v>
      </c>
      <c r="AB11408">
        <v>0</v>
      </c>
      <c r="AC11408">
        <v>0</v>
      </c>
      <c r="AD11408">
        <v>0</v>
      </c>
      <c r="AE11408">
        <v>0</v>
      </c>
      <c r="AF11408">
        <v>0</v>
      </c>
      <c r="AG11408">
        <v>0</v>
      </c>
      <c r="AH11408">
        <v>0</v>
      </c>
      <c r="AI11408">
        <v>0</v>
      </c>
      <c r="AJ11408">
        <v>0</v>
      </c>
      <c r="AK11408">
        <v>0</v>
      </c>
      <c r="AL11408">
        <v>0</v>
      </c>
      <c r="AM11408">
        <v>0</v>
      </c>
      <c r="AN11408">
        <v>0</v>
      </c>
      <c r="AO11408">
        <v>0</v>
      </c>
      <c r="AP11408">
        <v>0</v>
      </c>
      <c r="AQ11408">
        <v>0</v>
      </c>
      <c r="AR11408">
        <v>0</v>
      </c>
      <c r="AS11408">
        <v>0</v>
      </c>
      <c r="AT11408">
        <v>0</v>
      </c>
      <c r="AU11408">
        <v>0</v>
      </c>
    </row>
    <row r="11409" spans="1:47" ht="16.5" customHeight="1" x14ac:dyDescent="0.25">
      <c r="A11409" s="2" t="str">
        <f t="shared" si="888"/>
        <v>CB7 Additional Action PathwayScotlandSurface transportHGVBiofuelsAdditional capital expenditure</v>
      </c>
      <c r="B11409" t="str">
        <f t="shared" si="887"/>
        <v>CB7 Additional Action Pathway</v>
      </c>
      <c r="C11409" t="s">
        <v>108</v>
      </c>
      <c r="D11409" t="s">
        <v>1256</v>
      </c>
      <c r="E11409" t="s">
        <v>1596</v>
      </c>
      <c r="F11409" t="s">
        <v>1241</v>
      </c>
      <c r="G11409" t="s">
        <v>49</v>
      </c>
      <c r="H11409" t="s">
        <v>240</v>
      </c>
      <c r="I11409" t="s">
        <v>1500</v>
      </c>
      <c r="J11409" t="s">
        <v>1321</v>
      </c>
      <c r="K11409"/>
      <c r="L11409"/>
      <c r="M11409"/>
      <c r="N11409"/>
      <c r="O11409" t="s">
        <v>1321</v>
      </c>
      <c r="P11409" t="s">
        <v>179</v>
      </c>
      <c r="Q11409" t="s">
        <v>97</v>
      </c>
      <c r="R11409">
        <v>0</v>
      </c>
      <c r="S11409">
        <v>0</v>
      </c>
      <c r="T11409">
        <v>0</v>
      </c>
      <c r="U11409">
        <v>0</v>
      </c>
      <c r="V11409">
        <v>0</v>
      </c>
      <c r="W11409">
        <v>0</v>
      </c>
      <c r="X11409">
        <v>0</v>
      </c>
      <c r="Y11409">
        <v>0</v>
      </c>
      <c r="Z11409">
        <v>0</v>
      </c>
      <c r="AA11409">
        <v>0</v>
      </c>
      <c r="AB11409">
        <v>0</v>
      </c>
      <c r="AC11409">
        <v>0</v>
      </c>
      <c r="AD11409">
        <v>0</v>
      </c>
      <c r="AE11409">
        <v>0</v>
      </c>
      <c r="AF11409">
        <v>0</v>
      </c>
      <c r="AG11409">
        <v>0</v>
      </c>
      <c r="AH11409">
        <v>0</v>
      </c>
      <c r="AI11409">
        <v>0</v>
      </c>
      <c r="AJ11409">
        <v>0</v>
      </c>
      <c r="AK11409">
        <v>0</v>
      </c>
      <c r="AL11409">
        <v>0</v>
      </c>
      <c r="AM11409">
        <v>0</v>
      </c>
      <c r="AN11409">
        <v>0</v>
      </c>
      <c r="AO11409">
        <v>0</v>
      </c>
      <c r="AP11409">
        <v>0</v>
      </c>
      <c r="AQ11409">
        <v>0</v>
      </c>
      <c r="AR11409">
        <v>0</v>
      </c>
      <c r="AS11409">
        <v>0</v>
      </c>
      <c r="AT11409">
        <v>0</v>
      </c>
      <c r="AU11409">
        <v>0</v>
      </c>
    </row>
    <row r="11410" spans="1:47" ht="16.5" customHeight="1" x14ac:dyDescent="0.25">
      <c r="A11410" s="2" t="str">
        <f t="shared" si="888"/>
        <v>CB7 Additional Action PathwayScotlandSurface transportHGVEco-drivingAdditional capital expenditure</v>
      </c>
      <c r="B11410" t="str">
        <f t="shared" si="887"/>
        <v>CB7 Additional Action Pathway</v>
      </c>
      <c r="C11410" t="s">
        <v>108</v>
      </c>
      <c r="D11410" t="s">
        <v>1256</v>
      </c>
      <c r="E11410" t="s">
        <v>1548</v>
      </c>
      <c r="F11410" t="s">
        <v>1241</v>
      </c>
      <c r="G11410" t="s">
        <v>49</v>
      </c>
      <c r="H11410" t="s">
        <v>240</v>
      </c>
      <c r="I11410" t="s">
        <v>1500</v>
      </c>
      <c r="J11410" t="s">
        <v>1445</v>
      </c>
      <c r="K11410"/>
      <c r="L11410"/>
      <c r="M11410"/>
      <c r="N11410"/>
      <c r="O11410" t="s">
        <v>1448</v>
      </c>
      <c r="P11410" t="s">
        <v>179</v>
      </c>
      <c r="Q11410" t="s">
        <v>97</v>
      </c>
      <c r="R11410">
        <v>0</v>
      </c>
      <c r="S11410">
        <v>0</v>
      </c>
      <c r="T11410">
        <v>0</v>
      </c>
      <c r="U11410">
        <v>0</v>
      </c>
      <c r="V11410">
        <v>0</v>
      </c>
      <c r="W11410">
        <v>0</v>
      </c>
      <c r="X11410">
        <v>0</v>
      </c>
      <c r="Y11410">
        <v>0</v>
      </c>
      <c r="Z11410">
        <v>0</v>
      </c>
      <c r="AA11410">
        <v>0</v>
      </c>
      <c r="AB11410">
        <v>0</v>
      </c>
      <c r="AC11410">
        <v>0</v>
      </c>
      <c r="AD11410">
        <v>0</v>
      </c>
      <c r="AE11410">
        <v>0</v>
      </c>
      <c r="AF11410">
        <v>0</v>
      </c>
      <c r="AG11410">
        <v>0</v>
      </c>
      <c r="AH11410">
        <v>0</v>
      </c>
      <c r="AI11410">
        <v>0</v>
      </c>
      <c r="AJ11410">
        <v>0</v>
      </c>
      <c r="AK11410">
        <v>0</v>
      </c>
      <c r="AL11410">
        <v>0</v>
      </c>
      <c r="AM11410">
        <v>0</v>
      </c>
      <c r="AN11410">
        <v>0</v>
      </c>
      <c r="AO11410">
        <v>0</v>
      </c>
      <c r="AP11410">
        <v>0</v>
      </c>
      <c r="AQ11410">
        <v>0</v>
      </c>
      <c r="AR11410">
        <v>0</v>
      </c>
      <c r="AS11410">
        <v>0</v>
      </c>
      <c r="AT11410">
        <v>0</v>
      </c>
      <c r="AU11410">
        <v>0</v>
      </c>
    </row>
    <row r="11411" spans="1:47" ht="16.5" customHeight="1" x14ac:dyDescent="0.25">
      <c r="A11411" s="2" t="str">
        <f t="shared" si="888"/>
        <v>CB7 Additional Action PathwayScotlandSurface transportHGVDemand reductionAdditional capital expenditure</v>
      </c>
      <c r="B11411" t="str">
        <f t="shared" si="887"/>
        <v>CB7 Additional Action Pathway</v>
      </c>
      <c r="C11411" t="s">
        <v>108</v>
      </c>
      <c r="D11411" t="s">
        <v>1256</v>
      </c>
      <c r="E11411" t="s">
        <v>1597</v>
      </c>
      <c r="F11411" t="s">
        <v>1241</v>
      </c>
      <c r="G11411" t="s">
        <v>49</v>
      </c>
      <c r="H11411" t="s">
        <v>240</v>
      </c>
      <c r="I11411" t="s">
        <v>1500</v>
      </c>
      <c r="J11411" t="s">
        <v>1445</v>
      </c>
      <c r="K11411"/>
      <c r="L11411"/>
      <c r="M11411"/>
      <c r="N11411"/>
      <c r="O11411" t="s">
        <v>1446</v>
      </c>
      <c r="P11411" t="s">
        <v>179</v>
      </c>
      <c r="Q11411" t="s">
        <v>97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>
        <v>0</v>
      </c>
      <c r="AH11411">
        <v>0</v>
      </c>
      <c r="AI11411">
        <v>0</v>
      </c>
      <c r="AJ11411">
        <v>0</v>
      </c>
      <c r="AK11411">
        <v>0</v>
      </c>
      <c r="AL11411">
        <v>0</v>
      </c>
      <c r="AM11411">
        <v>0</v>
      </c>
      <c r="AN11411">
        <v>0</v>
      </c>
      <c r="AO11411">
        <v>0</v>
      </c>
      <c r="AP11411">
        <v>0</v>
      </c>
      <c r="AQ11411">
        <v>0</v>
      </c>
      <c r="AR11411">
        <v>0</v>
      </c>
      <c r="AS11411">
        <v>0</v>
      </c>
      <c r="AT11411">
        <v>0</v>
      </c>
      <c r="AU11411">
        <v>0</v>
      </c>
    </row>
    <row r="11412" spans="1:47" ht="16.5" customHeight="1" x14ac:dyDescent="0.25">
      <c r="A11412" s="2" t="str">
        <f t="shared" si="888"/>
        <v>CB7 Additional Action PathwayScotlandSurface transportHGVSpeed limitingAdditional capital expenditure</v>
      </c>
      <c r="B11412" t="str">
        <f t="shared" si="887"/>
        <v>CB7 Additional Action Pathway</v>
      </c>
      <c r="C11412" t="s">
        <v>108</v>
      </c>
      <c r="D11412" t="s">
        <v>1256</v>
      </c>
      <c r="E11412" t="s">
        <v>1598</v>
      </c>
      <c r="F11412" t="s">
        <v>1241</v>
      </c>
      <c r="G11412" t="s">
        <v>49</v>
      </c>
      <c r="H11412" t="s">
        <v>240</v>
      </c>
      <c r="I11412" t="s">
        <v>1500</v>
      </c>
      <c r="J11412" t="s">
        <v>1445</v>
      </c>
      <c r="K11412"/>
      <c r="L11412"/>
      <c r="M11412"/>
      <c r="N11412"/>
      <c r="O11412" t="s">
        <v>1450</v>
      </c>
      <c r="P11412" t="s">
        <v>179</v>
      </c>
      <c r="Q11412" t="s">
        <v>97</v>
      </c>
      <c r="R11412">
        <v>0</v>
      </c>
      <c r="S11412">
        <v>0</v>
      </c>
      <c r="T11412">
        <v>0</v>
      </c>
      <c r="U11412">
        <v>0</v>
      </c>
      <c r="V11412">
        <v>0</v>
      </c>
      <c r="W11412">
        <v>0</v>
      </c>
      <c r="X11412">
        <v>0</v>
      </c>
      <c r="Y11412">
        <v>0</v>
      </c>
      <c r="Z11412">
        <v>0</v>
      </c>
      <c r="AA11412">
        <v>0</v>
      </c>
      <c r="AB11412">
        <v>0</v>
      </c>
      <c r="AC11412">
        <v>0</v>
      </c>
      <c r="AD11412">
        <v>0</v>
      </c>
      <c r="AE11412">
        <v>0</v>
      </c>
      <c r="AF11412">
        <v>0</v>
      </c>
      <c r="AG11412">
        <v>0</v>
      </c>
      <c r="AH11412">
        <v>0</v>
      </c>
      <c r="AI11412">
        <v>0</v>
      </c>
      <c r="AJ11412">
        <v>0</v>
      </c>
      <c r="AK11412">
        <v>0</v>
      </c>
      <c r="AL11412">
        <v>0</v>
      </c>
      <c r="AM11412">
        <v>0</v>
      </c>
      <c r="AN11412">
        <v>0</v>
      </c>
      <c r="AO11412">
        <v>0</v>
      </c>
      <c r="AP11412">
        <v>0</v>
      </c>
      <c r="AQ11412">
        <v>0</v>
      </c>
      <c r="AR11412">
        <v>0</v>
      </c>
      <c r="AS11412">
        <v>0</v>
      </c>
      <c r="AT11412">
        <v>0</v>
      </c>
      <c r="AU11412">
        <v>0</v>
      </c>
    </row>
    <row r="11413" spans="1:47" ht="16.5" customHeight="1" x14ac:dyDescent="0.25">
      <c r="A11413" s="2" t="str">
        <f t="shared" si="888"/>
        <v>CB7 Additional Action PathwayScotlandSurface transportBusAverage ICE / HEVAdditional capital expenditure</v>
      </c>
      <c r="B11413" t="str">
        <f t="shared" si="887"/>
        <v>CB7 Additional Action Pathway</v>
      </c>
      <c r="C11413" t="s">
        <v>108</v>
      </c>
      <c r="D11413" t="s">
        <v>1256</v>
      </c>
      <c r="E11413" t="s">
        <v>1599</v>
      </c>
      <c r="F11413" t="s">
        <v>1241</v>
      </c>
      <c r="G11413" t="s">
        <v>49</v>
      </c>
      <c r="H11413" t="s">
        <v>238</v>
      </c>
      <c r="I11413"/>
      <c r="J11413" t="s">
        <v>1435</v>
      </c>
      <c r="K11413"/>
      <c r="L11413"/>
      <c r="M11413"/>
      <c r="N11413"/>
      <c r="O11413" t="s">
        <v>1436</v>
      </c>
      <c r="P11413" t="s">
        <v>179</v>
      </c>
      <c r="Q11413" t="s">
        <v>97</v>
      </c>
      <c r="R11413">
        <v>-4.56933712659057</v>
      </c>
      <c r="S11413">
        <v>-6.5317654441719348</v>
      </c>
      <c r="T11413">
        <v>-14.590953359189269</v>
      </c>
      <c r="U11413">
        <v>-0.27517575952233941</v>
      </c>
      <c r="V11413">
        <v>-0.50697881014255985</v>
      </c>
      <c r="W11413">
        <v>-6.177920236066381E-2</v>
      </c>
      <c r="X11413">
        <v>-7.8274798171116267E-2</v>
      </c>
      <c r="Y11413">
        <v>-0.73953325028817463</v>
      </c>
      <c r="Z11413">
        <v>-0.51430353545693352</v>
      </c>
      <c r="AA11413">
        <v>-0.15964748931521511</v>
      </c>
      <c r="AB11413">
        <v>-0.2049221142131771</v>
      </c>
      <c r="AC11413">
        <v>-0.23636738544459679</v>
      </c>
      <c r="AD11413">
        <v>-0.27735781107422741</v>
      </c>
      <c r="AE11413">
        <v>-0.28661151437885107</v>
      </c>
      <c r="AF11413">
        <v>-0.25411167319304168</v>
      </c>
      <c r="AG11413">
        <v>-0.27723339522309182</v>
      </c>
      <c r="AH11413">
        <v>-0.2193095999296798</v>
      </c>
      <c r="AI11413">
        <v>-0.12278520297152851</v>
      </c>
      <c r="AJ11413">
        <v>-7.7973490523262731E-2</v>
      </c>
      <c r="AK11413">
        <v>0</v>
      </c>
      <c r="AL11413">
        <v>0</v>
      </c>
      <c r="AM11413">
        <v>0</v>
      </c>
      <c r="AN11413">
        <v>0</v>
      </c>
      <c r="AO11413">
        <v>0</v>
      </c>
      <c r="AP11413">
        <v>0</v>
      </c>
      <c r="AQ11413">
        <v>0</v>
      </c>
      <c r="AR11413">
        <v>0</v>
      </c>
      <c r="AS11413">
        <v>0</v>
      </c>
      <c r="AT11413">
        <v>0</v>
      </c>
      <c r="AU11413">
        <v>0</v>
      </c>
    </row>
    <row r="11414" spans="1:47" ht="16.5" customHeight="1" x14ac:dyDescent="0.25">
      <c r="A11414" s="2" t="str">
        <f t="shared" si="888"/>
        <v>CB7 Additional Action PathwayScotlandSurface transportBusBEVAdditional capital expenditure</v>
      </c>
      <c r="B11414" t="str">
        <f t="shared" si="887"/>
        <v>CB7 Additional Action Pathway</v>
      </c>
      <c r="C11414" t="s">
        <v>108</v>
      </c>
      <c r="D11414" t="s">
        <v>1256</v>
      </c>
      <c r="E11414" t="s">
        <v>1600</v>
      </c>
      <c r="F11414" t="s">
        <v>1241</v>
      </c>
      <c r="G11414" t="s">
        <v>49</v>
      </c>
      <c r="H11414" t="s">
        <v>238</v>
      </c>
      <c r="I11414"/>
      <c r="J11414" t="s">
        <v>1441</v>
      </c>
      <c r="K11414"/>
      <c r="L11414"/>
      <c r="M11414"/>
      <c r="N11414"/>
      <c r="O11414" t="s">
        <v>1442</v>
      </c>
      <c r="P11414" t="s">
        <v>179</v>
      </c>
      <c r="Q11414" t="s">
        <v>97</v>
      </c>
      <c r="R11414">
        <v>4.566018140661706</v>
      </c>
      <c r="S11414">
        <v>6.5298294266629284</v>
      </c>
      <c r="T11414">
        <v>14.587669392567189</v>
      </c>
      <c r="U11414">
        <v>21.280194244594028</v>
      </c>
      <c r="V11414">
        <v>24.75799167138646</v>
      </c>
      <c r="W11414">
        <v>28.6020087139471</v>
      </c>
      <c r="X11414">
        <v>32.343755415884807</v>
      </c>
      <c r="Y11414">
        <v>33.928047677708577</v>
      </c>
      <c r="Z11414">
        <v>36.051487114807799</v>
      </c>
      <c r="AA11414">
        <v>33.978130478723443</v>
      </c>
      <c r="AB11414">
        <v>37.438955435501278</v>
      </c>
      <c r="AC11414">
        <v>38.451299663744109</v>
      </c>
      <c r="AD11414">
        <v>39.172978331952663</v>
      </c>
      <c r="AE11414">
        <v>39.305587319215853</v>
      </c>
      <c r="AF11414">
        <v>39.86447153345955</v>
      </c>
      <c r="AG11414">
        <v>39.786499561237427</v>
      </c>
      <c r="AH11414">
        <v>39.346280525374617</v>
      </c>
      <c r="AI11414">
        <v>39.496191499842922</v>
      </c>
      <c r="AJ11414">
        <v>38.916763607412292</v>
      </c>
      <c r="AK11414">
        <v>37.681832545848643</v>
      </c>
      <c r="AL11414">
        <v>36.540914722803343</v>
      </c>
      <c r="AM11414">
        <v>36.270796753212352</v>
      </c>
      <c r="AN11414">
        <v>35.993381635166138</v>
      </c>
      <c r="AO11414">
        <v>35.534439049104073</v>
      </c>
      <c r="AP11414">
        <v>35.103972417198797</v>
      </c>
      <c r="AQ11414">
        <v>34.494688458420768</v>
      </c>
      <c r="AR11414">
        <v>34.066631940496883</v>
      </c>
      <c r="AS11414">
        <v>33.622863469491222</v>
      </c>
      <c r="AT11414">
        <v>33.188693464000409</v>
      </c>
      <c r="AU11414">
        <v>32.471317359678551</v>
      </c>
    </row>
    <row r="11415" spans="1:47" ht="16.5" customHeight="1" x14ac:dyDescent="0.25">
      <c r="A11415" s="2" t="str">
        <f t="shared" si="888"/>
        <v>CB7 Additional Action PathwayScotlandSurface transportBusBEV + ERSAdditional capital expenditure</v>
      </c>
      <c r="B11415" t="str">
        <f t="shared" si="887"/>
        <v>CB7 Additional Action Pathway</v>
      </c>
      <c r="C11415" t="s">
        <v>108</v>
      </c>
      <c r="D11415" t="s">
        <v>1256</v>
      </c>
      <c r="E11415" t="s">
        <v>1601</v>
      </c>
      <c r="F11415" t="s">
        <v>1241</v>
      </c>
      <c r="G11415" t="s">
        <v>49</v>
      </c>
      <c r="H11415" t="s">
        <v>238</v>
      </c>
      <c r="I11415"/>
      <c r="J11415" t="s">
        <v>1441</v>
      </c>
      <c r="K11415"/>
      <c r="L11415"/>
      <c r="M11415"/>
      <c r="N11415"/>
      <c r="O11415" t="s">
        <v>1482</v>
      </c>
      <c r="P11415" t="s">
        <v>179</v>
      </c>
      <c r="Q11415" t="s">
        <v>97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>
        <v>0</v>
      </c>
      <c r="AH11415">
        <v>0</v>
      </c>
      <c r="AI11415">
        <v>0</v>
      </c>
      <c r="AJ11415">
        <v>0</v>
      </c>
      <c r="AK11415">
        <v>0</v>
      </c>
      <c r="AL11415">
        <v>0</v>
      </c>
      <c r="AM11415">
        <v>0</v>
      </c>
      <c r="AN11415">
        <v>0</v>
      </c>
      <c r="AO11415">
        <v>0</v>
      </c>
      <c r="AP11415">
        <v>0</v>
      </c>
      <c r="AQ11415">
        <v>0</v>
      </c>
      <c r="AR11415">
        <v>0</v>
      </c>
      <c r="AS11415">
        <v>0</v>
      </c>
      <c r="AT11415">
        <v>0</v>
      </c>
      <c r="AU11415">
        <v>0</v>
      </c>
    </row>
    <row r="11416" spans="1:47" ht="16.5" customHeight="1" x14ac:dyDescent="0.25">
      <c r="A11416" s="2" t="str">
        <f t="shared" si="888"/>
        <v>CB7 Additional Action PathwayScotlandSurface transportBusH2FC REEVAdditional capital expenditure</v>
      </c>
      <c r="B11416" t="str">
        <f t="shared" si="887"/>
        <v>CB7 Additional Action Pathway</v>
      </c>
      <c r="C11416" t="s">
        <v>108</v>
      </c>
      <c r="D11416" t="s">
        <v>1256</v>
      </c>
      <c r="E11416" t="s">
        <v>1602</v>
      </c>
      <c r="F11416" t="s">
        <v>1241</v>
      </c>
      <c r="G11416" t="s">
        <v>49</v>
      </c>
      <c r="H11416" t="s">
        <v>238</v>
      </c>
      <c r="I11416"/>
      <c r="J11416" t="s">
        <v>1441</v>
      </c>
      <c r="K11416"/>
      <c r="L11416"/>
      <c r="M11416"/>
      <c r="N11416"/>
      <c r="O11416" t="s">
        <v>1484</v>
      </c>
      <c r="P11416" t="s">
        <v>179</v>
      </c>
      <c r="Q11416" t="s">
        <v>97</v>
      </c>
      <c r="R11416">
        <v>0</v>
      </c>
      <c r="S11416">
        <v>0</v>
      </c>
      <c r="T11416">
        <v>0</v>
      </c>
      <c r="U11416">
        <v>0</v>
      </c>
      <c r="V11416">
        <v>0</v>
      </c>
      <c r="W11416">
        <v>0</v>
      </c>
      <c r="X11416">
        <v>0</v>
      </c>
      <c r="Y11416">
        <v>0</v>
      </c>
      <c r="Z11416">
        <v>0</v>
      </c>
      <c r="AA11416">
        <v>0</v>
      </c>
      <c r="AB11416">
        <v>0</v>
      </c>
      <c r="AC11416">
        <v>0</v>
      </c>
      <c r="AD11416">
        <v>0</v>
      </c>
      <c r="AE11416">
        <v>0</v>
      </c>
      <c r="AF11416">
        <v>0</v>
      </c>
      <c r="AG11416">
        <v>0</v>
      </c>
      <c r="AH11416">
        <v>0</v>
      </c>
      <c r="AI11416">
        <v>0</v>
      </c>
      <c r="AJ11416">
        <v>0</v>
      </c>
      <c r="AK11416">
        <v>0</v>
      </c>
      <c r="AL11416">
        <v>0</v>
      </c>
      <c r="AM11416">
        <v>0</v>
      </c>
      <c r="AN11416">
        <v>0</v>
      </c>
      <c r="AO11416">
        <v>0</v>
      </c>
      <c r="AP11416">
        <v>0</v>
      </c>
      <c r="AQ11416">
        <v>0</v>
      </c>
      <c r="AR11416">
        <v>0</v>
      </c>
      <c r="AS11416">
        <v>0</v>
      </c>
      <c r="AT11416">
        <v>0</v>
      </c>
      <c r="AU11416">
        <v>0</v>
      </c>
    </row>
    <row r="11417" spans="1:47" ht="16.5" customHeight="1" x14ac:dyDescent="0.25">
      <c r="A11417" s="2" t="str">
        <f t="shared" si="888"/>
        <v>CB7 Additional Action PathwayScotlandSurface transportBusH2FC + ERSAdditional capital expenditure</v>
      </c>
      <c r="B11417" t="str">
        <f t="shared" si="887"/>
        <v>CB7 Additional Action Pathway</v>
      </c>
      <c r="C11417" t="s">
        <v>108</v>
      </c>
      <c r="D11417" t="s">
        <v>1256</v>
      </c>
      <c r="E11417" t="s">
        <v>1603</v>
      </c>
      <c r="F11417" t="s">
        <v>1241</v>
      </c>
      <c r="G11417" t="s">
        <v>49</v>
      </c>
      <c r="H11417" t="s">
        <v>238</v>
      </c>
      <c r="I11417"/>
      <c r="J11417" t="s">
        <v>1441</v>
      </c>
      <c r="K11417"/>
      <c r="L11417"/>
      <c r="M11417"/>
      <c r="N11417"/>
      <c r="O11417" t="s">
        <v>1485</v>
      </c>
      <c r="P11417" t="s">
        <v>179</v>
      </c>
      <c r="Q11417" t="s">
        <v>97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  <c r="AG11417">
        <v>0</v>
      </c>
      <c r="AH11417">
        <v>0</v>
      </c>
      <c r="AI11417">
        <v>0</v>
      </c>
      <c r="AJ11417">
        <v>0</v>
      </c>
      <c r="AK11417">
        <v>0</v>
      </c>
      <c r="AL11417">
        <v>0</v>
      </c>
      <c r="AM11417">
        <v>0</v>
      </c>
      <c r="AN11417">
        <v>0</v>
      </c>
      <c r="AO11417">
        <v>0</v>
      </c>
      <c r="AP11417">
        <v>0</v>
      </c>
      <c r="AQ11417">
        <v>0</v>
      </c>
      <c r="AR11417">
        <v>0</v>
      </c>
      <c r="AS11417">
        <v>0</v>
      </c>
      <c r="AT11417">
        <v>0</v>
      </c>
      <c r="AU11417">
        <v>0</v>
      </c>
    </row>
    <row r="11418" spans="1:47" ht="16.5" customHeight="1" x14ac:dyDescent="0.25">
      <c r="A11418" s="2" t="str">
        <f t="shared" si="888"/>
        <v>CB7 Additional Action PathwayScotlandSurface transportBusBiofuelsAdditional capital expenditure</v>
      </c>
      <c r="B11418" t="str">
        <f t="shared" si="887"/>
        <v>CB7 Additional Action Pathway</v>
      </c>
      <c r="C11418" t="s">
        <v>108</v>
      </c>
      <c r="D11418" t="s">
        <v>1256</v>
      </c>
      <c r="E11418" t="s">
        <v>1604</v>
      </c>
      <c r="F11418" t="s">
        <v>1241</v>
      </c>
      <c r="G11418" t="s">
        <v>49</v>
      </c>
      <c r="H11418" t="s">
        <v>238</v>
      </c>
      <c r="I11418"/>
      <c r="J11418" t="s">
        <v>1321</v>
      </c>
      <c r="K11418"/>
      <c r="L11418"/>
      <c r="M11418"/>
      <c r="N11418"/>
      <c r="O11418" t="s">
        <v>1321</v>
      </c>
      <c r="P11418" t="s">
        <v>179</v>
      </c>
      <c r="Q11418" t="s">
        <v>97</v>
      </c>
      <c r="R11418">
        <v>0</v>
      </c>
      <c r="S11418">
        <v>0</v>
      </c>
      <c r="T11418">
        <v>0</v>
      </c>
      <c r="U11418">
        <v>0</v>
      </c>
      <c r="V11418">
        <v>0</v>
      </c>
      <c r="W11418">
        <v>0</v>
      </c>
      <c r="X11418">
        <v>0</v>
      </c>
      <c r="Y11418">
        <v>0</v>
      </c>
      <c r="Z11418">
        <v>0</v>
      </c>
      <c r="AA11418">
        <v>0</v>
      </c>
      <c r="AB11418">
        <v>0</v>
      </c>
      <c r="AC11418">
        <v>0</v>
      </c>
      <c r="AD11418">
        <v>0</v>
      </c>
      <c r="AE11418">
        <v>0</v>
      </c>
      <c r="AF11418">
        <v>0</v>
      </c>
      <c r="AG11418">
        <v>0</v>
      </c>
      <c r="AH11418">
        <v>0</v>
      </c>
      <c r="AI11418">
        <v>0</v>
      </c>
      <c r="AJ11418">
        <v>0</v>
      </c>
      <c r="AK11418">
        <v>0</v>
      </c>
      <c r="AL11418">
        <v>0</v>
      </c>
      <c r="AM11418">
        <v>0</v>
      </c>
      <c r="AN11418">
        <v>0</v>
      </c>
      <c r="AO11418">
        <v>0</v>
      </c>
      <c r="AP11418">
        <v>0</v>
      </c>
      <c r="AQ11418">
        <v>0</v>
      </c>
      <c r="AR11418">
        <v>0</v>
      </c>
      <c r="AS11418">
        <v>0</v>
      </c>
      <c r="AT11418">
        <v>0</v>
      </c>
      <c r="AU11418">
        <v>0</v>
      </c>
    </row>
    <row r="11419" spans="1:47" ht="16.5" customHeight="1" x14ac:dyDescent="0.25">
      <c r="A11419" s="2" t="str">
        <f t="shared" si="888"/>
        <v>CB7 Additional Action PathwayScotlandSurface transportBusEco-drivingAdditional capital expenditure</v>
      </c>
      <c r="B11419" t="str">
        <f t="shared" si="887"/>
        <v>CB7 Additional Action Pathway</v>
      </c>
      <c r="C11419" t="s">
        <v>108</v>
      </c>
      <c r="D11419" t="s">
        <v>1256</v>
      </c>
      <c r="E11419" t="s">
        <v>1605</v>
      </c>
      <c r="F11419" t="s">
        <v>1241</v>
      </c>
      <c r="G11419" t="s">
        <v>49</v>
      </c>
      <c r="H11419" t="s">
        <v>238</v>
      </c>
      <c r="I11419"/>
      <c r="J11419" t="s">
        <v>1445</v>
      </c>
      <c r="K11419"/>
      <c r="L11419"/>
      <c r="M11419"/>
      <c r="N11419"/>
      <c r="O11419" t="s">
        <v>1448</v>
      </c>
      <c r="P11419" t="s">
        <v>179</v>
      </c>
      <c r="Q11419" t="s">
        <v>97</v>
      </c>
      <c r="R11419">
        <v>0</v>
      </c>
      <c r="S11419">
        <v>0</v>
      </c>
      <c r="T11419">
        <v>0</v>
      </c>
      <c r="U11419">
        <v>0</v>
      </c>
      <c r="V11419">
        <v>0</v>
      </c>
      <c r="W11419">
        <v>0</v>
      </c>
      <c r="X11419">
        <v>0</v>
      </c>
      <c r="Y11419">
        <v>0</v>
      </c>
      <c r="Z11419">
        <v>0</v>
      </c>
      <c r="AA11419">
        <v>0</v>
      </c>
      <c r="AB11419">
        <v>0</v>
      </c>
      <c r="AC11419">
        <v>0</v>
      </c>
      <c r="AD11419">
        <v>0</v>
      </c>
      <c r="AE11419">
        <v>0</v>
      </c>
      <c r="AF11419">
        <v>0</v>
      </c>
      <c r="AG11419">
        <v>0</v>
      </c>
      <c r="AH11419">
        <v>0</v>
      </c>
      <c r="AI11419">
        <v>0</v>
      </c>
      <c r="AJ11419">
        <v>0</v>
      </c>
      <c r="AK11419">
        <v>0</v>
      </c>
      <c r="AL11419">
        <v>0</v>
      </c>
      <c r="AM11419">
        <v>0</v>
      </c>
      <c r="AN11419">
        <v>0</v>
      </c>
      <c r="AO11419">
        <v>0</v>
      </c>
      <c r="AP11419">
        <v>0</v>
      </c>
      <c r="AQ11419">
        <v>0</v>
      </c>
      <c r="AR11419">
        <v>0</v>
      </c>
      <c r="AS11419">
        <v>0</v>
      </c>
      <c r="AT11419">
        <v>0</v>
      </c>
      <c r="AU11419">
        <v>0</v>
      </c>
    </row>
    <row r="11420" spans="1:47" ht="16.5" customHeight="1" x14ac:dyDescent="0.25">
      <c r="A11420" s="2" t="str">
        <f t="shared" si="888"/>
        <v>CB7 Additional Action PathwayScotlandSurface transportBusDemand reductionAdditional capital expenditure</v>
      </c>
      <c r="B11420" t="str">
        <f t="shared" si="887"/>
        <v>CB7 Additional Action Pathway</v>
      </c>
      <c r="C11420" t="s">
        <v>108</v>
      </c>
      <c r="D11420" t="s">
        <v>1256</v>
      </c>
      <c r="E11420" t="s">
        <v>1549</v>
      </c>
      <c r="F11420" t="s">
        <v>1241</v>
      </c>
      <c r="G11420" t="s">
        <v>49</v>
      </c>
      <c r="H11420" t="s">
        <v>238</v>
      </c>
      <c r="I11420"/>
      <c r="J11420" t="s">
        <v>1445</v>
      </c>
      <c r="K11420"/>
      <c r="L11420"/>
      <c r="M11420"/>
      <c r="N11420"/>
      <c r="O11420" t="s">
        <v>1446</v>
      </c>
      <c r="P11420" t="s">
        <v>179</v>
      </c>
      <c r="Q11420" t="s">
        <v>97</v>
      </c>
      <c r="R11420">
        <v>0</v>
      </c>
      <c r="S11420">
        <v>0</v>
      </c>
      <c r="T11420">
        <v>0</v>
      </c>
      <c r="U11420">
        <v>0</v>
      </c>
      <c r="V11420">
        <v>0</v>
      </c>
      <c r="W11420">
        <v>0</v>
      </c>
      <c r="X11420">
        <v>0</v>
      </c>
      <c r="Y11420">
        <v>0</v>
      </c>
      <c r="Z11420">
        <v>0</v>
      </c>
      <c r="AA11420">
        <v>0</v>
      </c>
      <c r="AB11420">
        <v>0</v>
      </c>
      <c r="AC11420">
        <v>0</v>
      </c>
      <c r="AD11420">
        <v>0</v>
      </c>
      <c r="AE11420">
        <v>0</v>
      </c>
      <c r="AF11420">
        <v>0</v>
      </c>
      <c r="AG11420">
        <v>0</v>
      </c>
      <c r="AH11420">
        <v>0</v>
      </c>
      <c r="AI11420">
        <v>0</v>
      </c>
      <c r="AJ11420">
        <v>0</v>
      </c>
      <c r="AK11420">
        <v>0</v>
      </c>
      <c r="AL11420">
        <v>0</v>
      </c>
      <c r="AM11420">
        <v>0</v>
      </c>
      <c r="AN11420">
        <v>0</v>
      </c>
      <c r="AO11420">
        <v>0</v>
      </c>
      <c r="AP11420">
        <v>0</v>
      </c>
      <c r="AQ11420">
        <v>0</v>
      </c>
      <c r="AR11420">
        <v>0</v>
      </c>
      <c r="AS11420">
        <v>0</v>
      </c>
      <c r="AT11420">
        <v>0</v>
      </c>
      <c r="AU11420">
        <v>0</v>
      </c>
    </row>
    <row r="11421" spans="1:47" ht="16.5" customHeight="1" x14ac:dyDescent="0.25">
      <c r="A11421" s="2" t="str">
        <f t="shared" si="888"/>
        <v>CB7 Additional Action PathwayScotlandSurface transportBusSpeed limitingAdditional capital expenditure</v>
      </c>
      <c r="B11421" t="str">
        <f t="shared" si="887"/>
        <v>CB7 Additional Action Pathway</v>
      </c>
      <c r="C11421" t="s">
        <v>108</v>
      </c>
      <c r="D11421" t="s">
        <v>1256</v>
      </c>
      <c r="E11421" t="s">
        <v>1606</v>
      </c>
      <c r="F11421" t="s">
        <v>1241</v>
      </c>
      <c r="G11421" t="s">
        <v>49</v>
      </c>
      <c r="H11421" t="s">
        <v>238</v>
      </c>
      <c r="I11421"/>
      <c r="J11421" t="s">
        <v>1445</v>
      </c>
      <c r="K11421"/>
      <c r="L11421"/>
      <c r="M11421"/>
      <c r="N11421"/>
      <c r="O11421" t="s">
        <v>1450</v>
      </c>
      <c r="P11421" t="s">
        <v>179</v>
      </c>
      <c r="Q11421" t="s">
        <v>97</v>
      </c>
      <c r="R11421">
        <v>0</v>
      </c>
      <c r="S11421">
        <v>0</v>
      </c>
      <c r="T11421">
        <v>0</v>
      </c>
      <c r="U11421">
        <v>0</v>
      </c>
      <c r="V11421">
        <v>0</v>
      </c>
      <c r="W11421">
        <v>0</v>
      </c>
      <c r="X11421">
        <v>0</v>
      </c>
      <c r="Y11421">
        <v>0</v>
      </c>
      <c r="Z11421">
        <v>0</v>
      </c>
      <c r="AA11421">
        <v>0</v>
      </c>
      <c r="AB11421">
        <v>0</v>
      </c>
      <c r="AC11421">
        <v>0</v>
      </c>
      <c r="AD11421">
        <v>0</v>
      </c>
      <c r="AE11421">
        <v>0</v>
      </c>
      <c r="AF11421">
        <v>0</v>
      </c>
      <c r="AG11421">
        <v>0</v>
      </c>
      <c r="AH11421">
        <v>0</v>
      </c>
      <c r="AI11421">
        <v>0</v>
      </c>
      <c r="AJ11421">
        <v>0</v>
      </c>
      <c r="AK11421">
        <v>0</v>
      </c>
      <c r="AL11421">
        <v>0</v>
      </c>
      <c r="AM11421">
        <v>0</v>
      </c>
      <c r="AN11421">
        <v>0</v>
      </c>
      <c r="AO11421">
        <v>0</v>
      </c>
      <c r="AP11421">
        <v>0</v>
      </c>
      <c r="AQ11421">
        <v>0</v>
      </c>
      <c r="AR11421">
        <v>0</v>
      </c>
      <c r="AS11421">
        <v>0</v>
      </c>
      <c r="AT11421">
        <v>0</v>
      </c>
      <c r="AU11421">
        <v>0</v>
      </c>
    </row>
    <row r="11422" spans="1:47" ht="16.5" customHeight="1" x14ac:dyDescent="0.25">
      <c r="A11422" s="2" t="str">
        <f t="shared" si="888"/>
        <v>CB7 Additional Action PathwayScotlandSurface transportCarAverage ICE / HEVAdditional operating expenditure</v>
      </c>
      <c r="B11422" t="str">
        <f t="shared" si="887"/>
        <v>CB7 Additional Action Pathway</v>
      </c>
      <c r="C11422" t="s">
        <v>108</v>
      </c>
      <c r="D11422" t="s">
        <v>1256</v>
      </c>
      <c r="E11422" t="s">
        <v>1543</v>
      </c>
      <c r="F11422" t="s">
        <v>1241</v>
      </c>
      <c r="G11422" t="s">
        <v>49</v>
      </c>
      <c r="H11422" t="s">
        <v>239</v>
      </c>
      <c r="I11422" t="s">
        <v>1434</v>
      </c>
      <c r="J11422" t="s">
        <v>1435</v>
      </c>
      <c r="K11422"/>
      <c r="L11422"/>
      <c r="M11422"/>
      <c r="N11422"/>
      <c r="O11422" t="s">
        <v>1436</v>
      </c>
      <c r="P11422" t="s">
        <v>180</v>
      </c>
      <c r="Q11422" t="s">
        <v>97</v>
      </c>
      <c r="R11422">
        <v>2.5659640338047218</v>
      </c>
      <c r="S11422">
        <v>5.9272062214313914</v>
      </c>
      <c r="T11422">
        <v>6.7307438765281384</v>
      </c>
      <c r="U11422">
        <v>7.1438523894293056</v>
      </c>
      <c r="V11422">
        <v>6.9157434644068818</v>
      </c>
      <c r="W11422">
        <v>8.6634084191445648</v>
      </c>
      <c r="X11422">
        <v>11.542358690471261</v>
      </c>
      <c r="Y11422">
        <v>15.16096993052501</v>
      </c>
      <c r="Z11422">
        <v>19.072964757562222</v>
      </c>
      <c r="AA11422">
        <v>22.362965645274279</v>
      </c>
      <c r="AB11422">
        <v>25.58966030442663</v>
      </c>
      <c r="AC11422">
        <v>28.15867812267286</v>
      </c>
      <c r="AD11422">
        <v>30.005938765924469</v>
      </c>
      <c r="AE11422">
        <v>31.04936352601829</v>
      </c>
      <c r="AF11422">
        <v>31.05435244529831</v>
      </c>
      <c r="AG11422">
        <v>29.84487129875145</v>
      </c>
      <c r="AH11422">
        <v>27.803606342697179</v>
      </c>
      <c r="AI11422">
        <v>25.246944970061129</v>
      </c>
      <c r="AJ11422">
        <v>22.287119948067762</v>
      </c>
      <c r="AK11422">
        <v>19.197276084437618</v>
      </c>
      <c r="AL11422">
        <v>16.379783448977371</v>
      </c>
      <c r="AM11422">
        <v>13.695377077392269</v>
      </c>
      <c r="AN11422">
        <v>11.219433469574289</v>
      </c>
      <c r="AO11422">
        <v>9.0193541271418347</v>
      </c>
      <c r="AP11422">
        <v>7.1039710277588934</v>
      </c>
      <c r="AQ11422">
        <v>5.5054633470546124</v>
      </c>
      <c r="AR11422">
        <v>4.2316273925844214</v>
      </c>
      <c r="AS11422">
        <v>3.2591202270748081</v>
      </c>
      <c r="AT11422">
        <v>2.510027606604893</v>
      </c>
      <c r="AU11422">
        <v>1.9662263538731259</v>
      </c>
    </row>
    <row r="11423" spans="1:47" ht="16.5" customHeight="1" x14ac:dyDescent="0.25">
      <c r="A11423" s="2" t="str">
        <f t="shared" si="888"/>
        <v>CB7 Additional Action PathwayScotlandSurface transportCarAverage PHEVAdditional operating expenditure</v>
      </c>
      <c r="B11423" t="str">
        <f t="shared" si="887"/>
        <v>CB7 Additional Action Pathway</v>
      </c>
      <c r="C11423" t="s">
        <v>108</v>
      </c>
      <c r="D11423" t="s">
        <v>1256</v>
      </c>
      <c r="E11423" t="s">
        <v>1544</v>
      </c>
      <c r="F11423" t="s">
        <v>1241</v>
      </c>
      <c r="G11423" t="s">
        <v>49</v>
      </c>
      <c r="H11423" t="s">
        <v>239</v>
      </c>
      <c r="I11423" t="s">
        <v>1434</v>
      </c>
      <c r="J11423" t="s">
        <v>1438</v>
      </c>
      <c r="K11423"/>
      <c r="L11423"/>
      <c r="M11423"/>
      <c r="N11423"/>
      <c r="O11423" t="s">
        <v>1439</v>
      </c>
      <c r="P11423" t="s">
        <v>180</v>
      </c>
      <c r="Q11423" t="s">
        <v>97</v>
      </c>
      <c r="R11423">
        <v>-0.19124817237981831</v>
      </c>
      <c r="S11423">
        <v>-0.66955931305809213</v>
      </c>
      <c r="T11423">
        <v>-0.66705526670016124</v>
      </c>
      <c r="U11423">
        <v>-0.7717616580596971</v>
      </c>
      <c r="V11423">
        <v>-0.38670720961124422</v>
      </c>
      <c r="W11423">
        <v>-0.37650021265433409</v>
      </c>
      <c r="X11423">
        <v>-0.17313726201393481</v>
      </c>
      <c r="Y11423">
        <v>-5.4234856922049053E-2</v>
      </c>
      <c r="Z11423">
        <v>8.2381544720461219E-4</v>
      </c>
      <c r="AA11423">
        <v>0.20408623689551569</v>
      </c>
      <c r="AB11423">
        <v>0.3913492138215614</v>
      </c>
      <c r="AC11423">
        <v>0.59123423955793508</v>
      </c>
      <c r="AD11423">
        <v>0.74217881821122444</v>
      </c>
      <c r="AE11423">
        <v>0.85455493934294657</v>
      </c>
      <c r="AF11423">
        <v>0.93225144929010384</v>
      </c>
      <c r="AG11423">
        <v>0.92347977794230618</v>
      </c>
      <c r="AH11423">
        <v>0.84222637313852233</v>
      </c>
      <c r="AI11423">
        <v>0.68068895901708437</v>
      </c>
      <c r="AJ11423">
        <v>0.4744563020610314</v>
      </c>
      <c r="AK11423">
        <v>0.26907400170614332</v>
      </c>
      <c r="AL11423">
        <v>8.2812511273014422E-2</v>
      </c>
      <c r="AM11423">
        <v>-0.1198875238430258</v>
      </c>
      <c r="AN11423">
        <v>-0.2901723972937002</v>
      </c>
      <c r="AO11423">
        <v>-0.41778727919760811</v>
      </c>
      <c r="AP11423">
        <v>-0.53653390877199059</v>
      </c>
      <c r="AQ11423">
        <v>-0.63943016872709935</v>
      </c>
      <c r="AR11423">
        <v>-0.72142625019663853</v>
      </c>
      <c r="AS11423">
        <v>-0.7800556292483467</v>
      </c>
      <c r="AT11423">
        <v>-0.82901466889970488</v>
      </c>
      <c r="AU11423">
        <v>-0.86664311904397606</v>
      </c>
    </row>
    <row r="11424" spans="1:47" ht="16.5" customHeight="1" x14ac:dyDescent="0.25">
      <c r="A11424" s="2" t="str">
        <f t="shared" si="888"/>
        <v>CB7 Additional Action PathwayScotlandSurface transportCarBEVAdditional operating expenditure</v>
      </c>
      <c r="B11424" t="str">
        <f t="shared" si="887"/>
        <v>CB7 Additional Action Pathway</v>
      </c>
      <c r="C11424" t="s">
        <v>108</v>
      </c>
      <c r="D11424" t="s">
        <v>1256</v>
      </c>
      <c r="E11424" t="s">
        <v>1545</v>
      </c>
      <c r="F11424" t="s">
        <v>1241</v>
      </c>
      <c r="G11424" t="s">
        <v>49</v>
      </c>
      <c r="H11424" t="s">
        <v>239</v>
      </c>
      <c r="I11424" t="s">
        <v>1434</v>
      </c>
      <c r="J11424" t="s">
        <v>1441</v>
      </c>
      <c r="K11424"/>
      <c r="L11424"/>
      <c r="M11424"/>
      <c r="N11424"/>
      <c r="O11424" t="s">
        <v>1442</v>
      </c>
      <c r="P11424" t="s">
        <v>180</v>
      </c>
      <c r="Q11424" t="s">
        <v>97</v>
      </c>
      <c r="R11424">
        <v>-1.6702288746330409</v>
      </c>
      <c r="S11424">
        <v>-4.2407529354261531</v>
      </c>
      <c r="T11424">
        <v>-4.8367424590110488</v>
      </c>
      <c r="U11424">
        <v>-4.986740705496417</v>
      </c>
      <c r="V11424">
        <v>-5.2852197282019597</v>
      </c>
      <c r="W11424">
        <v>-9.2626292991343639</v>
      </c>
      <c r="X11424">
        <v>-17.323789533978569</v>
      </c>
      <c r="Y11424">
        <v>-28.68241513051478</v>
      </c>
      <c r="Z11424">
        <v>-42.996404909180839</v>
      </c>
      <c r="AA11424">
        <v>-57.379598659280163</v>
      </c>
      <c r="AB11424">
        <v>-70.865106767473094</v>
      </c>
      <c r="AC11424">
        <v>-81.426913907472894</v>
      </c>
      <c r="AD11424">
        <v>-90.49808190168828</v>
      </c>
      <c r="AE11424">
        <v>-97.234733430812568</v>
      </c>
      <c r="AF11424">
        <v>-99.810283817447555</v>
      </c>
      <c r="AG11424">
        <v>-100.5733031171452</v>
      </c>
      <c r="AH11424">
        <v>-101.2157330433984</v>
      </c>
      <c r="AI11424">
        <v>-100.4160544623312</v>
      </c>
      <c r="AJ11424">
        <v>-99.501822945154572</v>
      </c>
      <c r="AK11424">
        <v>-100.73310588008709</v>
      </c>
      <c r="AL11424">
        <v>-99.888597257472583</v>
      </c>
      <c r="AM11424">
        <v>-98.944540359528162</v>
      </c>
      <c r="AN11424">
        <v>-98.446252474713063</v>
      </c>
      <c r="AO11424">
        <v>-96.402998331929084</v>
      </c>
      <c r="AP11424">
        <v>-95.533838042412739</v>
      </c>
      <c r="AQ11424">
        <v>-95.562973065838761</v>
      </c>
      <c r="AR11424">
        <v>-97.03133409568882</v>
      </c>
      <c r="AS11424">
        <v>-98.63421643736217</v>
      </c>
      <c r="AT11424">
        <v>-101.59593887221349</v>
      </c>
      <c r="AU11424">
        <v>-103.9522462020965</v>
      </c>
    </row>
    <row r="11425" spans="1:47" ht="16.5" customHeight="1" x14ac:dyDescent="0.25">
      <c r="A11425" s="2" t="str">
        <f t="shared" si="888"/>
        <v>CB7 Additional Action PathwayScotlandSurface transportCarBiofuelsAdditional operating expenditure</v>
      </c>
      <c r="B11425" t="str">
        <f t="shared" si="887"/>
        <v>CB7 Additional Action Pathway</v>
      </c>
      <c r="C11425" t="s">
        <v>108</v>
      </c>
      <c r="D11425" t="s">
        <v>1256</v>
      </c>
      <c r="E11425" t="s">
        <v>1546</v>
      </c>
      <c r="F11425" t="s">
        <v>1241</v>
      </c>
      <c r="G11425" t="s">
        <v>49</v>
      </c>
      <c r="H11425" t="s">
        <v>239</v>
      </c>
      <c r="I11425" t="s">
        <v>1434</v>
      </c>
      <c r="J11425" t="s">
        <v>1321</v>
      </c>
      <c r="K11425"/>
      <c r="L11425"/>
      <c r="M11425"/>
      <c r="N11425"/>
      <c r="O11425" t="s">
        <v>1321</v>
      </c>
      <c r="P11425" t="s">
        <v>180</v>
      </c>
      <c r="Q11425" t="s">
        <v>97</v>
      </c>
      <c r="R11425">
        <v>0</v>
      </c>
      <c r="S11425">
        <v>0</v>
      </c>
      <c r="T11425">
        <v>0</v>
      </c>
      <c r="U11425">
        <v>-1.309540636348494</v>
      </c>
      <c r="V11425">
        <v>-2.7092892148231158</v>
      </c>
      <c r="W11425">
        <v>-3.3742790840304111</v>
      </c>
      <c r="X11425">
        <v>-4.1583344528349686</v>
      </c>
      <c r="Y11425">
        <v>-4.8939374932072246</v>
      </c>
      <c r="Z11425">
        <v>-5.7969482917662356</v>
      </c>
      <c r="AA11425">
        <v>-6.860261587435156</v>
      </c>
      <c r="AB11425">
        <v>-7.6516195686401529</v>
      </c>
      <c r="AC11425">
        <v>-8.3768101160715887</v>
      </c>
      <c r="AD11425">
        <v>-9.104986982525002</v>
      </c>
      <c r="AE11425">
        <v>-9.7598227608922663</v>
      </c>
      <c r="AF11425">
        <v>-10.366004712786459</v>
      </c>
      <c r="AG11425">
        <v>-10.909913616076221</v>
      </c>
      <c r="AH11425">
        <v>-11.462305571107841</v>
      </c>
      <c r="AI11425">
        <v>-11.947699614703049</v>
      </c>
      <c r="AJ11425">
        <v>-12.389269872387439</v>
      </c>
      <c r="AK11425">
        <v>-12.766498999858261</v>
      </c>
      <c r="AL11425">
        <v>-13.05509059134474</v>
      </c>
      <c r="AM11425">
        <v>-13.30532575357795</v>
      </c>
      <c r="AN11425">
        <v>-13.529657219445671</v>
      </c>
      <c r="AO11425">
        <v>-13.74645068309824</v>
      </c>
      <c r="AP11425">
        <v>-13.87267304085573</v>
      </c>
      <c r="AQ11425">
        <v>-13.960792475616079</v>
      </c>
      <c r="AR11425">
        <v>-14.03924657958809</v>
      </c>
      <c r="AS11425">
        <v>-14.10961141585731</v>
      </c>
      <c r="AT11425">
        <v>-14.17588253519421</v>
      </c>
      <c r="AU11425">
        <v>-14.215251044105431</v>
      </c>
    </row>
    <row r="11426" spans="1:47" ht="16.5" customHeight="1" x14ac:dyDescent="0.25">
      <c r="A11426" s="2" t="str">
        <f t="shared" si="888"/>
        <v>CB7 Additional Action PathwayScotlandSurface transportCarDemand reductionAdditional operating expenditure</v>
      </c>
      <c r="B11426" t="str">
        <f t="shared" si="887"/>
        <v>CB7 Additional Action Pathway</v>
      </c>
      <c r="C11426" t="s">
        <v>108</v>
      </c>
      <c r="D11426" t="s">
        <v>1256</v>
      </c>
      <c r="E11426" t="s">
        <v>1547</v>
      </c>
      <c r="F11426" t="s">
        <v>1241</v>
      </c>
      <c r="G11426" t="s">
        <v>49</v>
      </c>
      <c r="H11426" t="s">
        <v>239</v>
      </c>
      <c r="I11426" t="s">
        <v>1434</v>
      </c>
      <c r="J11426" t="s">
        <v>1445</v>
      </c>
      <c r="K11426"/>
      <c r="L11426"/>
      <c r="M11426"/>
      <c r="N11426"/>
      <c r="O11426" t="s">
        <v>1446</v>
      </c>
      <c r="P11426" t="s">
        <v>180</v>
      </c>
      <c r="Q11426" t="s">
        <v>97</v>
      </c>
      <c r="R11426">
        <v>0</v>
      </c>
      <c r="S11426">
        <v>0</v>
      </c>
      <c r="T11426">
        <v>0</v>
      </c>
      <c r="U11426">
        <v>0</v>
      </c>
      <c r="V11426">
        <v>-2.7469071811064829</v>
      </c>
      <c r="W11426">
        <v>-5.241150438272931</v>
      </c>
      <c r="X11426">
        <v>-7.4474596474626278</v>
      </c>
      <c r="Y11426">
        <v>-9.5275059462826643</v>
      </c>
      <c r="Z11426">
        <v>-11.49206251700183</v>
      </c>
      <c r="AA11426">
        <v>-13.23697127695468</v>
      </c>
      <c r="AB11426">
        <v>-14.43978943402602</v>
      </c>
      <c r="AC11426">
        <v>-15.63908669913304</v>
      </c>
      <c r="AD11426">
        <v>-16.855955719876441</v>
      </c>
      <c r="AE11426">
        <v>-18.083316927376391</v>
      </c>
      <c r="AF11426">
        <v>-19.3207134323563</v>
      </c>
      <c r="AG11426">
        <v>-19.35058577616967</v>
      </c>
      <c r="AH11426">
        <v>-19.407265688943511</v>
      </c>
      <c r="AI11426">
        <v>-19.482183067657701</v>
      </c>
      <c r="AJ11426">
        <v>-19.567559242917831</v>
      </c>
      <c r="AK11426">
        <v>-19.658964207198999</v>
      </c>
      <c r="AL11426">
        <v>-19.715883070845511</v>
      </c>
      <c r="AM11426">
        <v>-19.780797722691698</v>
      </c>
      <c r="AN11426">
        <v>-19.85014017688794</v>
      </c>
      <c r="AO11426">
        <v>-19.92226968660129</v>
      </c>
      <c r="AP11426">
        <v>-19.995682075199969</v>
      </c>
      <c r="AQ11426">
        <v>-20.040126386414389</v>
      </c>
      <c r="AR11426">
        <v>-20.086262431960211</v>
      </c>
      <c r="AS11426">
        <v>-20.131326591996569</v>
      </c>
      <c r="AT11426">
        <v>-20.17634008617123</v>
      </c>
      <c r="AU11426">
        <v>-20.22391230035532</v>
      </c>
    </row>
    <row r="11427" spans="1:47" ht="16.5" customHeight="1" x14ac:dyDescent="0.25">
      <c r="A11427" s="2" t="str">
        <f t="shared" si="888"/>
        <v>CB7 Additional Action PathwayScotlandSurface transportCarEco-drivingAdditional operating expenditure</v>
      </c>
      <c r="B11427" t="str">
        <f t="shared" si="887"/>
        <v>CB7 Additional Action Pathway</v>
      </c>
      <c r="C11427" t="s">
        <v>108</v>
      </c>
      <c r="D11427" t="s">
        <v>1256</v>
      </c>
      <c r="E11427" t="s">
        <v>1548</v>
      </c>
      <c r="F11427" t="s">
        <v>1241</v>
      </c>
      <c r="G11427" t="s">
        <v>49</v>
      </c>
      <c r="H11427" t="s">
        <v>239</v>
      </c>
      <c r="I11427" t="s">
        <v>1434</v>
      </c>
      <c r="J11427" t="s">
        <v>1445</v>
      </c>
      <c r="K11427"/>
      <c r="L11427"/>
      <c r="M11427"/>
      <c r="N11427"/>
      <c r="O11427" t="s">
        <v>1448</v>
      </c>
      <c r="P11427" t="s">
        <v>180</v>
      </c>
      <c r="Q11427" t="s">
        <v>97</v>
      </c>
      <c r="R11427">
        <v>0</v>
      </c>
      <c r="S11427">
        <v>0</v>
      </c>
      <c r="T11427">
        <v>0</v>
      </c>
      <c r="U11427">
        <v>0</v>
      </c>
      <c r="V11427">
        <v>0</v>
      </c>
      <c r="W11427">
        <v>0</v>
      </c>
      <c r="X11427">
        <v>0</v>
      </c>
      <c r="Y11427">
        <v>0</v>
      </c>
      <c r="Z11427">
        <v>0</v>
      </c>
      <c r="AA11427">
        <v>0</v>
      </c>
      <c r="AB11427">
        <v>0</v>
      </c>
      <c r="AC11427">
        <v>0</v>
      </c>
      <c r="AD11427">
        <v>0</v>
      </c>
      <c r="AE11427">
        <v>0</v>
      </c>
      <c r="AF11427">
        <v>0</v>
      </c>
      <c r="AG11427">
        <v>0</v>
      </c>
      <c r="AH11427">
        <v>0</v>
      </c>
      <c r="AI11427">
        <v>0</v>
      </c>
      <c r="AJ11427">
        <v>0</v>
      </c>
      <c r="AK11427">
        <v>0</v>
      </c>
      <c r="AL11427">
        <v>0</v>
      </c>
      <c r="AM11427">
        <v>0</v>
      </c>
      <c r="AN11427">
        <v>0</v>
      </c>
      <c r="AO11427">
        <v>0</v>
      </c>
      <c r="AP11427">
        <v>0</v>
      </c>
      <c r="AQ11427">
        <v>0</v>
      </c>
      <c r="AR11427">
        <v>0</v>
      </c>
      <c r="AS11427">
        <v>0</v>
      </c>
      <c r="AT11427">
        <v>0</v>
      </c>
      <c r="AU11427">
        <v>0</v>
      </c>
    </row>
    <row r="11428" spans="1:47" ht="16.5" customHeight="1" x14ac:dyDescent="0.25">
      <c r="A11428" s="2" t="str">
        <f t="shared" si="888"/>
        <v>CB7 Additional Action PathwayScotlandSurface transportCarSpeed limitingAdditional operating expenditure</v>
      </c>
      <c r="B11428" t="str">
        <f t="shared" si="887"/>
        <v>CB7 Additional Action Pathway</v>
      </c>
      <c r="C11428" t="s">
        <v>108</v>
      </c>
      <c r="D11428" t="s">
        <v>1256</v>
      </c>
      <c r="E11428" t="s">
        <v>1549</v>
      </c>
      <c r="F11428" t="s">
        <v>1241</v>
      </c>
      <c r="G11428" t="s">
        <v>49</v>
      </c>
      <c r="H11428" t="s">
        <v>239</v>
      </c>
      <c r="I11428" t="s">
        <v>1434</v>
      </c>
      <c r="J11428" t="s">
        <v>1445</v>
      </c>
      <c r="K11428"/>
      <c r="L11428"/>
      <c r="M11428"/>
      <c r="N11428"/>
      <c r="O11428" t="s">
        <v>1450</v>
      </c>
      <c r="P11428" t="s">
        <v>180</v>
      </c>
      <c r="Q11428" t="s">
        <v>97</v>
      </c>
      <c r="R11428">
        <v>0</v>
      </c>
      <c r="S11428">
        <v>0</v>
      </c>
      <c r="T11428">
        <v>0</v>
      </c>
      <c r="U11428">
        <v>0</v>
      </c>
      <c r="V11428">
        <v>0</v>
      </c>
      <c r="W11428">
        <v>-2.8288205669600002</v>
      </c>
      <c r="X11428">
        <v>-5.4455827226170763</v>
      </c>
      <c r="Y11428">
        <v>-7.9195971264652094</v>
      </c>
      <c r="Z11428">
        <v>-7.7050935239568483</v>
      </c>
      <c r="AA11428">
        <v>-7.4483683217131604</v>
      </c>
      <c r="AB11428">
        <v>-7.3717898173892884</v>
      </c>
      <c r="AC11428">
        <v>-7.3124962311070236</v>
      </c>
      <c r="AD11428">
        <v>-7.2753542039597354</v>
      </c>
      <c r="AE11428">
        <v>-7.2526280846511693</v>
      </c>
      <c r="AF11428">
        <v>-7.2411780371316148</v>
      </c>
      <c r="AG11428">
        <v>-7.2523738431610534</v>
      </c>
      <c r="AH11428">
        <v>-7.2736168133526773</v>
      </c>
      <c r="AI11428">
        <v>-7.3016949730564553</v>
      </c>
      <c r="AJ11428">
        <v>-7.3336929677139757</v>
      </c>
      <c r="AK11428">
        <v>-7.3679504821766209</v>
      </c>
      <c r="AL11428">
        <v>-7.3892830083681931</v>
      </c>
      <c r="AM11428">
        <v>-7.4136122627139178</v>
      </c>
      <c r="AN11428">
        <v>-7.4396010057344366</v>
      </c>
      <c r="AO11428">
        <v>-7.4666343046544794</v>
      </c>
      <c r="AP11428">
        <v>-7.4941484116172106</v>
      </c>
      <c r="AQ11428">
        <v>-7.5108056210607463</v>
      </c>
      <c r="AR11428">
        <v>-7.5280968727992583</v>
      </c>
      <c r="AS11428">
        <v>-7.5449863943513256</v>
      </c>
      <c r="AT11428">
        <v>-7.5618569269293934</v>
      </c>
      <c r="AU11428">
        <v>-7.5796864379220201</v>
      </c>
    </row>
    <row r="11429" spans="1:47" ht="16.5" customHeight="1" x14ac:dyDescent="0.25">
      <c r="A11429" s="2" t="str">
        <f t="shared" si="888"/>
        <v>CB7 Additional Action PathwayScotlandSurface transportCarAverage ICE / HEVAdditional operating expenditure</v>
      </c>
      <c r="B11429" t="str">
        <f t="shared" si="887"/>
        <v>CB7 Additional Action Pathway</v>
      </c>
      <c r="C11429" t="s">
        <v>108</v>
      </c>
      <c r="D11429" t="s">
        <v>1256</v>
      </c>
      <c r="E11429" t="s">
        <v>1550</v>
      </c>
      <c r="F11429" t="s">
        <v>1241</v>
      </c>
      <c r="G11429" t="s">
        <v>49</v>
      </c>
      <c r="H11429" t="s">
        <v>239</v>
      </c>
      <c r="I11429" t="s">
        <v>1452</v>
      </c>
      <c r="J11429" t="s">
        <v>1435</v>
      </c>
      <c r="K11429"/>
      <c r="L11429"/>
      <c r="M11429"/>
      <c r="N11429"/>
      <c r="O11429" t="s">
        <v>1436</v>
      </c>
      <c r="P11429" t="s">
        <v>180</v>
      </c>
      <c r="Q11429" t="s">
        <v>97</v>
      </c>
      <c r="R11429">
        <v>6.1897671239425733</v>
      </c>
      <c r="S11429">
        <v>16.892303113211359</v>
      </c>
      <c r="T11429">
        <v>21.427905026071599</v>
      </c>
      <c r="U11429">
        <v>22.786311094499869</v>
      </c>
      <c r="V11429">
        <v>24.77011282070923</v>
      </c>
      <c r="W11429">
        <v>27.324488460464021</v>
      </c>
      <c r="X11429">
        <v>27.98673090038444</v>
      </c>
      <c r="Y11429">
        <v>27.848928512385768</v>
      </c>
      <c r="Z11429">
        <v>27.077902430181329</v>
      </c>
      <c r="AA11429">
        <v>25.156146952102841</v>
      </c>
      <c r="AB11429">
        <v>23.45329939038162</v>
      </c>
      <c r="AC11429">
        <v>21.47760730313221</v>
      </c>
      <c r="AD11429">
        <v>19.490012745254539</v>
      </c>
      <c r="AE11429">
        <v>17.495108750247649</v>
      </c>
      <c r="AF11429">
        <v>15.46883774609649</v>
      </c>
      <c r="AG11429">
        <v>13.439501140022649</v>
      </c>
      <c r="AH11429">
        <v>11.53876437835728</v>
      </c>
      <c r="AI11429">
        <v>9.7452473551004015</v>
      </c>
      <c r="AJ11429">
        <v>8.1072882900279364</v>
      </c>
      <c r="AK11429">
        <v>6.636703540630073</v>
      </c>
      <c r="AL11429">
        <v>5.2556387654255943</v>
      </c>
      <c r="AM11429">
        <v>4.1193387524852962</v>
      </c>
      <c r="AN11429">
        <v>3.1854601273499341</v>
      </c>
      <c r="AO11429">
        <v>2.4237522960510889</v>
      </c>
      <c r="AP11429">
        <v>1.812564598426897</v>
      </c>
      <c r="AQ11429">
        <v>1.3462536114913271</v>
      </c>
      <c r="AR11429">
        <v>1.010360942560637</v>
      </c>
      <c r="AS11429">
        <v>0.76950709047287669</v>
      </c>
      <c r="AT11429">
        <v>0.58342494872569228</v>
      </c>
      <c r="AU11429">
        <v>0.45839356551014682</v>
      </c>
    </row>
    <row r="11430" spans="1:47" ht="16.5" customHeight="1" x14ac:dyDescent="0.25">
      <c r="A11430" s="2" t="str">
        <f t="shared" si="888"/>
        <v>CB7 Additional Action PathwayScotlandSurface transportCarAverage PHEVAdditional operating expenditure</v>
      </c>
      <c r="B11430" t="str">
        <f t="shared" si="887"/>
        <v>CB7 Additional Action Pathway</v>
      </c>
      <c r="C11430" t="s">
        <v>108</v>
      </c>
      <c r="D11430" t="s">
        <v>1256</v>
      </c>
      <c r="E11430" t="s">
        <v>1551</v>
      </c>
      <c r="F11430" t="s">
        <v>1241</v>
      </c>
      <c r="G11430" t="s">
        <v>49</v>
      </c>
      <c r="H11430" t="s">
        <v>239</v>
      </c>
      <c r="I11430" t="s">
        <v>1452</v>
      </c>
      <c r="J11430" t="s">
        <v>1438</v>
      </c>
      <c r="K11430"/>
      <c r="L11430"/>
      <c r="M11430"/>
      <c r="N11430"/>
      <c r="O11430" t="s">
        <v>1439</v>
      </c>
      <c r="P11430" t="s">
        <v>180</v>
      </c>
      <c r="Q11430" t="s">
        <v>97</v>
      </c>
      <c r="R11430">
        <v>-0.56109527388379554</v>
      </c>
      <c r="S11430">
        <v>-2.3677261614143399</v>
      </c>
      <c r="T11430">
        <v>-3.1027345317669428</v>
      </c>
      <c r="U11430">
        <v>-3.1920842900905271</v>
      </c>
      <c r="V11430">
        <v>-2.5095229573300082</v>
      </c>
      <c r="W11430">
        <v>-2.6285696586754419</v>
      </c>
      <c r="X11430">
        <v>-2.385596021200675</v>
      </c>
      <c r="Y11430">
        <v>-2.4384519271537859</v>
      </c>
      <c r="Z11430">
        <v>-2.677826114596257</v>
      </c>
      <c r="AA11430">
        <v>-2.4316767781244981</v>
      </c>
      <c r="AB11430">
        <v>-2.3503563929669329</v>
      </c>
      <c r="AC11430">
        <v>-2.2694031110232809</v>
      </c>
      <c r="AD11430">
        <v>-2.2442585940087278</v>
      </c>
      <c r="AE11430">
        <v>-2.226561342809573</v>
      </c>
      <c r="AF11430">
        <v>-2.190031306348756</v>
      </c>
      <c r="AG11430">
        <v>-2.218788118485405</v>
      </c>
      <c r="AH11430">
        <v>-2.2839026123755191</v>
      </c>
      <c r="AI11430">
        <v>-2.3618166198111061</v>
      </c>
      <c r="AJ11430">
        <v>-2.43993511161201</v>
      </c>
      <c r="AK11430">
        <v>-2.523719086082969</v>
      </c>
      <c r="AL11430">
        <v>-2.5887383611082089</v>
      </c>
      <c r="AM11430">
        <v>-2.6462151103176099</v>
      </c>
      <c r="AN11430">
        <v>-2.6888045453562079</v>
      </c>
      <c r="AO11430">
        <v>-2.7195761348771068</v>
      </c>
      <c r="AP11430">
        <v>-2.750663069033457</v>
      </c>
      <c r="AQ11430">
        <v>-2.772387999753235</v>
      </c>
      <c r="AR11430">
        <v>-2.794336299958013</v>
      </c>
      <c r="AS11430">
        <v>-2.8049488184031728</v>
      </c>
      <c r="AT11430">
        <v>-2.830780504496182</v>
      </c>
      <c r="AU11430">
        <v>-2.8600238161086891</v>
      </c>
    </row>
    <row r="11431" spans="1:47" ht="16.5" customHeight="1" x14ac:dyDescent="0.25">
      <c r="A11431" s="2" t="str">
        <f t="shared" si="888"/>
        <v>CB7 Additional Action PathwayScotlandSurface transportCarBEVAdditional operating expenditure</v>
      </c>
      <c r="B11431" t="str">
        <f t="shared" si="887"/>
        <v>CB7 Additional Action Pathway</v>
      </c>
      <c r="C11431" t="s">
        <v>108</v>
      </c>
      <c r="D11431" t="s">
        <v>1256</v>
      </c>
      <c r="E11431" t="s">
        <v>1543</v>
      </c>
      <c r="F11431" t="s">
        <v>1241</v>
      </c>
      <c r="G11431" t="s">
        <v>49</v>
      </c>
      <c r="H11431" t="s">
        <v>239</v>
      </c>
      <c r="I11431" t="s">
        <v>1452</v>
      </c>
      <c r="J11431" t="s">
        <v>1441</v>
      </c>
      <c r="K11431"/>
      <c r="L11431"/>
      <c r="M11431"/>
      <c r="N11431"/>
      <c r="O11431" t="s">
        <v>1442</v>
      </c>
      <c r="P11431" t="s">
        <v>180</v>
      </c>
      <c r="Q11431" t="s">
        <v>97</v>
      </c>
      <c r="R11431">
        <v>-4.206502151128948</v>
      </c>
      <c r="S11431">
        <v>-12.1114555471581</v>
      </c>
      <c r="T11431">
        <v>-14.7982339705902</v>
      </c>
      <c r="U11431">
        <v>-15.43938528479732</v>
      </c>
      <c r="V11431">
        <v>-17.336874986749621</v>
      </c>
      <c r="W11431">
        <v>-28.30710553005007</v>
      </c>
      <c r="X11431">
        <v>-40.510056976001728</v>
      </c>
      <c r="Y11431">
        <v>-56.422979338372627</v>
      </c>
      <c r="Z11431">
        <v>-76.602036213077881</v>
      </c>
      <c r="AA11431">
        <v>-95.185415618067552</v>
      </c>
      <c r="AB11431">
        <v>-114.3152157425457</v>
      </c>
      <c r="AC11431">
        <v>-131.08410251910669</v>
      </c>
      <c r="AD11431">
        <v>-147.84063281884829</v>
      </c>
      <c r="AE11431">
        <v>-163.5461623558725</v>
      </c>
      <c r="AF11431">
        <v>-175.59103052045299</v>
      </c>
      <c r="AG11431">
        <v>-186.56361212148599</v>
      </c>
      <c r="AH11431">
        <v>-198.02596467261219</v>
      </c>
      <c r="AI11431">
        <v>-208.14269690715119</v>
      </c>
      <c r="AJ11431">
        <v>-218.14529569174849</v>
      </c>
      <c r="AK11431">
        <v>-230.57977852608741</v>
      </c>
      <c r="AL11431">
        <v>-239.78959451213731</v>
      </c>
      <c r="AM11431">
        <v>-248.1377164494933</v>
      </c>
      <c r="AN11431">
        <v>-256.16240379150082</v>
      </c>
      <c r="AO11431">
        <v>-261.6564618837541</v>
      </c>
      <c r="AP11431">
        <v>-267.70298811194237</v>
      </c>
      <c r="AQ11431">
        <v>-273.69490367182112</v>
      </c>
      <c r="AR11431">
        <v>-280.31368513653888</v>
      </c>
      <c r="AS11431">
        <v>-286.21028799555842</v>
      </c>
      <c r="AT11431">
        <v>-292.99128495282793</v>
      </c>
      <c r="AU11431">
        <v>-298.38592712545301</v>
      </c>
    </row>
    <row r="11432" spans="1:47" ht="16.5" customHeight="1" x14ac:dyDescent="0.25">
      <c r="A11432" s="2" t="str">
        <f t="shared" si="888"/>
        <v>CB7 Additional Action PathwayScotlandSurface transportCarBiofuelsAdditional operating expenditure</v>
      </c>
      <c r="B11432" t="str">
        <f t="shared" si="887"/>
        <v>CB7 Additional Action Pathway</v>
      </c>
      <c r="C11432" t="s">
        <v>108</v>
      </c>
      <c r="D11432" t="s">
        <v>1256</v>
      </c>
      <c r="E11432" t="s">
        <v>1552</v>
      </c>
      <c r="F11432" t="s">
        <v>1241</v>
      </c>
      <c r="G11432" t="s">
        <v>49</v>
      </c>
      <c r="H11432" t="s">
        <v>239</v>
      </c>
      <c r="I11432" t="s">
        <v>1452</v>
      </c>
      <c r="J11432" t="s">
        <v>1321</v>
      </c>
      <c r="K11432"/>
      <c r="L11432"/>
      <c r="M11432"/>
      <c r="N11432"/>
      <c r="O11432" t="s">
        <v>1321</v>
      </c>
      <c r="P11432" t="s">
        <v>180</v>
      </c>
      <c r="Q11432" t="s">
        <v>97</v>
      </c>
      <c r="R11432">
        <v>0</v>
      </c>
      <c r="S11432">
        <v>0</v>
      </c>
      <c r="T11432">
        <v>0</v>
      </c>
      <c r="U11432">
        <v>-0.8629584390235383</v>
      </c>
      <c r="V11432">
        <v>-1.9283649834444641</v>
      </c>
      <c r="W11432">
        <v>-2.6047558702411462</v>
      </c>
      <c r="X11432">
        <v>-3.282285536553625</v>
      </c>
      <c r="Y11432">
        <v>-3.963228219276036</v>
      </c>
      <c r="Z11432">
        <v>-4.8290707260763384</v>
      </c>
      <c r="AA11432">
        <v>-5.7971459436289026</v>
      </c>
      <c r="AB11432">
        <v>-6.6004670454789709</v>
      </c>
      <c r="AC11432">
        <v>-7.340189589033832</v>
      </c>
      <c r="AD11432">
        <v>-8.3416035249376499</v>
      </c>
      <c r="AE11432">
        <v>-9.2839877729285654</v>
      </c>
      <c r="AF11432">
        <v>-10.164120609056139</v>
      </c>
      <c r="AG11432">
        <v>-10.95487627438065</v>
      </c>
      <c r="AH11432">
        <v>-11.72587681392903</v>
      </c>
      <c r="AI11432">
        <v>-12.39437325924405</v>
      </c>
      <c r="AJ11432">
        <v>-12.977030615832019</v>
      </c>
      <c r="AK11432">
        <v>-13.463545515770029</v>
      </c>
      <c r="AL11432">
        <v>-13.805909266954011</v>
      </c>
      <c r="AM11432">
        <v>-14.09370513099913</v>
      </c>
      <c r="AN11432">
        <v>-14.34409197287529</v>
      </c>
      <c r="AO11432">
        <v>-14.58219432866866</v>
      </c>
      <c r="AP11432">
        <v>-14.717506723899779</v>
      </c>
      <c r="AQ11432">
        <v>-14.81149327854207</v>
      </c>
      <c r="AR11432">
        <v>-14.895374794916959</v>
      </c>
      <c r="AS11432">
        <v>-14.97140816969867</v>
      </c>
      <c r="AT11432">
        <v>-15.046560964795511</v>
      </c>
      <c r="AU11432">
        <v>-15.09111795749125</v>
      </c>
    </row>
    <row r="11433" spans="1:47" ht="16.5" customHeight="1" x14ac:dyDescent="0.25">
      <c r="A11433" s="2" t="str">
        <f t="shared" si="888"/>
        <v>CB7 Additional Action PathwayScotlandSurface transportCarDemand reductionAdditional operating expenditure</v>
      </c>
      <c r="B11433" t="str">
        <f t="shared" si="887"/>
        <v>CB7 Additional Action Pathway</v>
      </c>
      <c r="C11433" t="s">
        <v>108</v>
      </c>
      <c r="D11433" t="s">
        <v>1256</v>
      </c>
      <c r="E11433" t="s">
        <v>1553</v>
      </c>
      <c r="F11433" t="s">
        <v>1241</v>
      </c>
      <c r="G11433" t="s">
        <v>49</v>
      </c>
      <c r="H11433" t="s">
        <v>239</v>
      </c>
      <c r="I11433" t="s">
        <v>1452</v>
      </c>
      <c r="J11433" t="s">
        <v>1445</v>
      </c>
      <c r="K11433"/>
      <c r="L11433"/>
      <c r="M11433"/>
      <c r="N11433"/>
      <c r="O11433" t="s">
        <v>1446</v>
      </c>
      <c r="P11433" t="s">
        <v>180</v>
      </c>
      <c r="Q11433" t="s">
        <v>97</v>
      </c>
      <c r="R11433">
        <v>0</v>
      </c>
      <c r="S11433">
        <v>0</v>
      </c>
      <c r="T11433">
        <v>0</v>
      </c>
      <c r="U11433">
        <v>0</v>
      </c>
      <c r="V11433">
        <v>-3.751766121726491</v>
      </c>
      <c r="W11433">
        <v>-7.1447070552330274</v>
      </c>
      <c r="X11433">
        <v>-10.149390633901019</v>
      </c>
      <c r="Y11433">
        <v>-12.995048390665611</v>
      </c>
      <c r="Z11433">
        <v>-15.69716211851734</v>
      </c>
      <c r="AA11433">
        <v>-18.080505634625741</v>
      </c>
      <c r="AB11433">
        <v>-19.759258935866971</v>
      </c>
      <c r="AC11433">
        <v>-21.455489116460491</v>
      </c>
      <c r="AD11433">
        <v>-23.177311759614909</v>
      </c>
      <c r="AE11433">
        <v>-24.91735852435475</v>
      </c>
      <c r="AF11433">
        <v>-26.672938689377581</v>
      </c>
      <c r="AG11433">
        <v>-26.749785487286498</v>
      </c>
      <c r="AH11433">
        <v>-26.853690765530509</v>
      </c>
      <c r="AI11433">
        <v>-26.97761889630646</v>
      </c>
      <c r="AJ11433">
        <v>-27.108738341107589</v>
      </c>
      <c r="AK11433">
        <v>-27.238661730749641</v>
      </c>
      <c r="AL11433">
        <v>-27.31749979040233</v>
      </c>
      <c r="AM11433">
        <v>-27.410863459592601</v>
      </c>
      <c r="AN11433">
        <v>-27.50983027110561</v>
      </c>
      <c r="AO11433">
        <v>-27.611392807670491</v>
      </c>
      <c r="AP11433">
        <v>-27.713631627884858</v>
      </c>
      <c r="AQ11433">
        <v>-27.77649345298553</v>
      </c>
      <c r="AR11433">
        <v>-27.84322035885652</v>
      </c>
      <c r="AS11433">
        <v>-27.90768869562087</v>
      </c>
      <c r="AT11433">
        <v>-27.97250677886489</v>
      </c>
      <c r="AU11433">
        <v>-28.0423052236169</v>
      </c>
    </row>
    <row r="11434" spans="1:47" ht="16.5" customHeight="1" x14ac:dyDescent="0.25">
      <c r="A11434" s="2" t="str">
        <f t="shared" si="888"/>
        <v>CB7 Additional Action PathwayScotlandSurface transportCarEco-drivingAdditional operating expenditure</v>
      </c>
      <c r="B11434" t="str">
        <f t="shared" si="887"/>
        <v>CB7 Additional Action Pathway</v>
      </c>
      <c r="C11434" t="s">
        <v>108</v>
      </c>
      <c r="D11434" t="s">
        <v>1256</v>
      </c>
      <c r="E11434" t="s">
        <v>1554</v>
      </c>
      <c r="F11434" t="s">
        <v>1241</v>
      </c>
      <c r="G11434" t="s">
        <v>49</v>
      </c>
      <c r="H11434" t="s">
        <v>239</v>
      </c>
      <c r="I11434" t="s">
        <v>1452</v>
      </c>
      <c r="J11434" t="s">
        <v>1445</v>
      </c>
      <c r="K11434"/>
      <c r="L11434"/>
      <c r="M11434"/>
      <c r="N11434"/>
      <c r="O11434" t="s">
        <v>1448</v>
      </c>
      <c r="P11434" t="s">
        <v>180</v>
      </c>
      <c r="Q11434" t="s">
        <v>97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  <c r="AG11434">
        <v>0</v>
      </c>
      <c r="AH11434">
        <v>0</v>
      </c>
      <c r="AI11434">
        <v>0</v>
      </c>
      <c r="AJ11434">
        <v>0</v>
      </c>
      <c r="AK11434">
        <v>0</v>
      </c>
      <c r="AL11434">
        <v>0</v>
      </c>
      <c r="AM11434">
        <v>0</v>
      </c>
      <c r="AN11434">
        <v>0</v>
      </c>
      <c r="AO11434">
        <v>0</v>
      </c>
      <c r="AP11434">
        <v>0</v>
      </c>
      <c r="AQ11434">
        <v>0</v>
      </c>
      <c r="AR11434">
        <v>0</v>
      </c>
      <c r="AS11434">
        <v>0</v>
      </c>
      <c r="AT11434">
        <v>0</v>
      </c>
      <c r="AU11434">
        <v>0</v>
      </c>
    </row>
    <row r="11435" spans="1:47" ht="16.5" customHeight="1" x14ac:dyDescent="0.25">
      <c r="A11435" s="2" t="str">
        <f t="shared" si="888"/>
        <v>CB7 Additional Action PathwayScotlandSurface transportCarSpeed limitingAdditional operating expenditure</v>
      </c>
      <c r="B11435" t="str">
        <f t="shared" si="887"/>
        <v>CB7 Additional Action Pathway</v>
      </c>
      <c r="C11435" t="s">
        <v>108</v>
      </c>
      <c r="D11435" t="s">
        <v>1256</v>
      </c>
      <c r="E11435" t="s">
        <v>1555</v>
      </c>
      <c r="F11435" t="s">
        <v>1241</v>
      </c>
      <c r="G11435" t="s">
        <v>49</v>
      </c>
      <c r="H11435" t="s">
        <v>239</v>
      </c>
      <c r="I11435" t="s">
        <v>1452</v>
      </c>
      <c r="J11435" t="s">
        <v>1445</v>
      </c>
      <c r="K11435"/>
      <c r="L11435"/>
      <c r="M11435"/>
      <c r="N11435"/>
      <c r="O11435" t="s">
        <v>1450</v>
      </c>
      <c r="P11435" t="s">
        <v>180</v>
      </c>
      <c r="Q11435" t="s">
        <v>97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-3.856232424690214</v>
      </c>
      <c r="X11435">
        <v>-7.4212347427613672</v>
      </c>
      <c r="Y11435">
        <v>-10.80194003270563</v>
      </c>
      <c r="Z11435">
        <v>-10.524490447641851</v>
      </c>
      <c r="AA11435">
        <v>-10.17379750940165</v>
      </c>
      <c r="AB11435">
        <v>-10.08748115670895</v>
      </c>
      <c r="AC11435">
        <v>-10.03211928669546</v>
      </c>
      <c r="AD11435">
        <v>-10.00377287109032</v>
      </c>
      <c r="AE11435">
        <v>-9.9935390700071434</v>
      </c>
      <c r="AF11435">
        <v>-9.9967063069121753</v>
      </c>
      <c r="AG11435">
        <v>-10.025507590425351</v>
      </c>
      <c r="AH11435">
        <v>-10.06445007675727</v>
      </c>
      <c r="AI11435">
        <v>-10.110896894671081</v>
      </c>
      <c r="AJ11435">
        <v>-10.16003893320185</v>
      </c>
      <c r="AK11435">
        <v>-10.208732704209821</v>
      </c>
      <c r="AL11435">
        <v>-10.238280289398419</v>
      </c>
      <c r="AM11435">
        <v>-10.27327190361461</v>
      </c>
      <c r="AN11435">
        <v>-10.310363510218171</v>
      </c>
      <c r="AO11435">
        <v>-10.348427964294549</v>
      </c>
      <c r="AP11435">
        <v>-10.38674588159458</v>
      </c>
      <c r="AQ11435">
        <v>-10.410305760420311</v>
      </c>
      <c r="AR11435">
        <v>-10.435314226436351</v>
      </c>
      <c r="AS11435">
        <v>-10.459476207095239</v>
      </c>
      <c r="AT11435">
        <v>-10.48376926865525</v>
      </c>
      <c r="AU11435">
        <v>-10.509928911617379</v>
      </c>
    </row>
    <row r="11436" spans="1:47" ht="16.5" customHeight="1" x14ac:dyDescent="0.25">
      <c r="A11436" s="2" t="str">
        <f t="shared" si="888"/>
        <v>CB7 Additional Action PathwayScotlandSurface transportCarAverage ICE / HEVAdditional operating expenditure</v>
      </c>
      <c r="B11436" t="str">
        <f t="shared" si="887"/>
        <v>CB7 Additional Action Pathway</v>
      </c>
      <c r="C11436" t="s">
        <v>108</v>
      </c>
      <c r="D11436" t="s">
        <v>1256</v>
      </c>
      <c r="E11436" t="s">
        <v>1556</v>
      </c>
      <c r="F11436" t="s">
        <v>1241</v>
      </c>
      <c r="G11436" t="s">
        <v>49</v>
      </c>
      <c r="H11436" t="s">
        <v>239</v>
      </c>
      <c r="I11436" t="s">
        <v>1459</v>
      </c>
      <c r="J11436" t="s">
        <v>1435</v>
      </c>
      <c r="K11436"/>
      <c r="L11436"/>
      <c r="M11436"/>
      <c r="N11436"/>
      <c r="O11436" t="s">
        <v>1436</v>
      </c>
      <c r="P11436" t="s">
        <v>180</v>
      </c>
      <c r="Q11436" t="s">
        <v>97</v>
      </c>
      <c r="R11436">
        <v>12.959814462781811</v>
      </c>
      <c r="S11436">
        <v>32.67862437488219</v>
      </c>
      <c r="T11436">
        <v>43.990227160274372</v>
      </c>
      <c r="U11436">
        <v>35.967658601483777</v>
      </c>
      <c r="V11436">
        <v>34.349053167182888</v>
      </c>
      <c r="W11436">
        <v>31.164574765947918</v>
      </c>
      <c r="X11436">
        <v>24.41620417170796</v>
      </c>
      <c r="Y11436">
        <v>15.849433624516511</v>
      </c>
      <c r="Z11436">
        <v>6.0858247290060774</v>
      </c>
      <c r="AA11436">
        <v>-4.6767501777380289</v>
      </c>
      <c r="AB11436">
        <v>-14.973442404503221</v>
      </c>
      <c r="AC11436">
        <v>-24.50913192245655</v>
      </c>
      <c r="AD11436">
        <v>-32.60839218665474</v>
      </c>
      <c r="AE11436">
        <v>-39.13019788955868</v>
      </c>
      <c r="AF11436">
        <v>-43.787578433554131</v>
      </c>
      <c r="AG11436">
        <v>-45.960886873581202</v>
      </c>
      <c r="AH11436">
        <v>-45.894055787545817</v>
      </c>
      <c r="AI11436">
        <v>-44.067486889813132</v>
      </c>
      <c r="AJ11436">
        <v>-41.00629369153399</v>
      </c>
      <c r="AK11436">
        <v>-37.152786372442769</v>
      </c>
      <c r="AL11436">
        <v>-33.388097209723</v>
      </c>
      <c r="AM11436">
        <v>-29.18526383782044</v>
      </c>
      <c r="AN11436">
        <v>-24.89062757099143</v>
      </c>
      <c r="AO11436">
        <v>-20.732245033085729</v>
      </c>
      <c r="AP11436">
        <v>-16.86078103237266</v>
      </c>
      <c r="AQ11436">
        <v>-13.455611149877869</v>
      </c>
      <c r="AR11436">
        <v>-10.628056540561721</v>
      </c>
      <c r="AS11436">
        <v>-8.3841588941020788</v>
      </c>
      <c r="AT11436">
        <v>-6.5994867131929729</v>
      </c>
      <c r="AU11436">
        <v>-5.2614542674125584</v>
      </c>
    </row>
    <row r="11437" spans="1:47" ht="16.5" customHeight="1" x14ac:dyDescent="0.25">
      <c r="A11437" s="2" t="str">
        <f t="shared" si="888"/>
        <v>CB7 Additional Action PathwayScotlandSurface transportCarAverage PHEVAdditional operating expenditure</v>
      </c>
      <c r="B11437" t="str">
        <f t="shared" si="887"/>
        <v>CB7 Additional Action Pathway</v>
      </c>
      <c r="C11437" t="s">
        <v>108</v>
      </c>
      <c r="D11437" t="s">
        <v>1256</v>
      </c>
      <c r="E11437" t="s">
        <v>1557</v>
      </c>
      <c r="F11437" t="s">
        <v>1241</v>
      </c>
      <c r="G11437" t="s">
        <v>49</v>
      </c>
      <c r="H11437" t="s">
        <v>239</v>
      </c>
      <c r="I11437" t="s">
        <v>1459</v>
      </c>
      <c r="J11437" t="s">
        <v>1438</v>
      </c>
      <c r="K11437"/>
      <c r="L11437"/>
      <c r="M11437"/>
      <c r="N11437"/>
      <c r="O11437" t="s">
        <v>1439</v>
      </c>
      <c r="P11437" t="s">
        <v>180</v>
      </c>
      <c r="Q11437" t="s">
        <v>97</v>
      </c>
      <c r="R11437">
        <v>-0.85462236461699004</v>
      </c>
      <c r="S11437">
        <v>-3.476955780351032</v>
      </c>
      <c r="T11437">
        <v>-4.6406356225323657</v>
      </c>
      <c r="U11437">
        <v>-5.1930786941620841</v>
      </c>
      <c r="V11437">
        <v>-4.6532610809191643</v>
      </c>
      <c r="W11437">
        <v>-5.4837941541786988</v>
      </c>
      <c r="X11437">
        <v>-5.7908329601967568</v>
      </c>
      <c r="Y11437">
        <v>-6.5765374006126089</v>
      </c>
      <c r="Z11437">
        <v>-7.6746155394880038</v>
      </c>
      <c r="AA11437">
        <v>-7.9430309020030121</v>
      </c>
      <c r="AB11437">
        <v>-8.5523922786381412</v>
      </c>
      <c r="AC11437">
        <v>-9.1248426628397166</v>
      </c>
      <c r="AD11437">
        <v>-9.7393940939601418</v>
      </c>
      <c r="AE11437">
        <v>-10.295548669911099</v>
      </c>
      <c r="AF11437">
        <v>-10.658068509378859</v>
      </c>
      <c r="AG11437">
        <v>-10.811345337862811</v>
      </c>
      <c r="AH11437">
        <v>-10.770274984307409</v>
      </c>
      <c r="AI11437">
        <v>-10.522548168767131</v>
      </c>
      <c r="AJ11437">
        <v>-10.02507342326534</v>
      </c>
      <c r="AK11437">
        <v>-9.4642831697452863</v>
      </c>
      <c r="AL11437">
        <v>-8.9464455349321668</v>
      </c>
      <c r="AM11437">
        <v>-8.3454589919835982</v>
      </c>
      <c r="AN11437">
        <v>-7.7539683058236113</v>
      </c>
      <c r="AO11437">
        <v>-7.2310300118584561</v>
      </c>
      <c r="AP11437">
        <v>-6.7581268400306236</v>
      </c>
      <c r="AQ11437">
        <v>-6.3317281659644902</v>
      </c>
      <c r="AR11437">
        <v>-5.9941583257902851</v>
      </c>
      <c r="AS11437">
        <v>-5.7308701839891842</v>
      </c>
      <c r="AT11437">
        <v>-5.5749815922293191</v>
      </c>
      <c r="AU11437">
        <v>-5.4843808403859136</v>
      </c>
    </row>
    <row r="11438" spans="1:47" ht="16.5" customHeight="1" x14ac:dyDescent="0.25">
      <c r="A11438" s="2" t="str">
        <f t="shared" si="888"/>
        <v>CB7 Additional Action PathwayScotlandSurface transportCarBEVAdditional operating expenditure</v>
      </c>
      <c r="B11438" t="str">
        <f t="shared" si="887"/>
        <v>CB7 Additional Action Pathway</v>
      </c>
      <c r="C11438" t="s">
        <v>108</v>
      </c>
      <c r="D11438" t="s">
        <v>1256</v>
      </c>
      <c r="E11438" t="s">
        <v>1558</v>
      </c>
      <c r="F11438" t="s">
        <v>1241</v>
      </c>
      <c r="G11438" t="s">
        <v>49</v>
      </c>
      <c r="H11438" t="s">
        <v>239</v>
      </c>
      <c r="I11438" t="s">
        <v>1459</v>
      </c>
      <c r="J11438" t="s">
        <v>1441</v>
      </c>
      <c r="K11438"/>
      <c r="L11438"/>
      <c r="M11438"/>
      <c r="N11438"/>
      <c r="O11438" t="s">
        <v>1442</v>
      </c>
      <c r="P11438" t="s">
        <v>180</v>
      </c>
      <c r="Q11438" t="s">
        <v>97</v>
      </c>
      <c r="R11438">
        <v>-8.3079437610263529</v>
      </c>
      <c r="S11438">
        <v>-22.972325419097821</v>
      </c>
      <c r="T11438">
        <v>-29.869117579725859</v>
      </c>
      <c r="U11438">
        <v>-33.865432844238832</v>
      </c>
      <c r="V11438">
        <v>-40.46697205120649</v>
      </c>
      <c r="W11438">
        <v>-59.493956217042452</v>
      </c>
      <c r="X11438">
        <v>-80.368860509452446</v>
      </c>
      <c r="Y11438">
        <v>-107.63986204186629</v>
      </c>
      <c r="Z11438">
        <v>-141.7358360013562</v>
      </c>
      <c r="AA11438">
        <v>-173.56677560503601</v>
      </c>
      <c r="AB11438">
        <v>-208.8950029685833</v>
      </c>
      <c r="AC11438">
        <v>-243.53204051429449</v>
      </c>
      <c r="AD11438">
        <v>-280.36175060456208</v>
      </c>
      <c r="AE11438">
        <v>-318.50092781703211</v>
      </c>
      <c r="AF11438">
        <v>-354.70100038485413</v>
      </c>
      <c r="AG11438">
        <v>-391.84150090416938</v>
      </c>
      <c r="AH11438">
        <v>-430.14331959567488</v>
      </c>
      <c r="AI11438">
        <v>-467.15996301666502</v>
      </c>
      <c r="AJ11438">
        <v>-504.09766086138711</v>
      </c>
      <c r="AK11438">
        <v>-543.32274902065569</v>
      </c>
      <c r="AL11438">
        <v>-576.88346573416811</v>
      </c>
      <c r="AM11438">
        <v>-607.51671189163005</v>
      </c>
      <c r="AN11438">
        <v>-635.83095205956954</v>
      </c>
      <c r="AO11438">
        <v>-660.10082497353483</v>
      </c>
      <c r="AP11438">
        <v>-682.98000615125181</v>
      </c>
      <c r="AQ11438">
        <v>-703.13416214956465</v>
      </c>
      <c r="AR11438">
        <v>-721.42295248261019</v>
      </c>
      <c r="AS11438">
        <v>-737.09202692613678</v>
      </c>
      <c r="AT11438">
        <v>-752.02158901735925</v>
      </c>
      <c r="AU11438">
        <v>-764.02290614565311</v>
      </c>
    </row>
    <row r="11439" spans="1:47" ht="16.5" customHeight="1" x14ac:dyDescent="0.25">
      <c r="A11439" s="2" t="str">
        <f t="shared" si="888"/>
        <v>CB7 Additional Action PathwayScotlandSurface transportCarBiofuelsAdditional operating expenditure</v>
      </c>
      <c r="B11439" t="str">
        <f t="shared" si="887"/>
        <v>CB7 Additional Action Pathway</v>
      </c>
      <c r="C11439" t="s">
        <v>108</v>
      </c>
      <c r="D11439" t="s">
        <v>1256</v>
      </c>
      <c r="E11439" t="s">
        <v>1559</v>
      </c>
      <c r="F11439" t="s">
        <v>1241</v>
      </c>
      <c r="G11439" t="s">
        <v>49</v>
      </c>
      <c r="H11439" t="s">
        <v>239</v>
      </c>
      <c r="I11439" t="s">
        <v>1459</v>
      </c>
      <c r="J11439" t="s">
        <v>1321</v>
      </c>
      <c r="K11439"/>
      <c r="L11439"/>
      <c r="M11439"/>
      <c r="N11439"/>
      <c r="O11439" t="s">
        <v>1321</v>
      </c>
      <c r="P11439" t="s">
        <v>180</v>
      </c>
      <c r="Q11439" t="s">
        <v>97</v>
      </c>
      <c r="R11439">
        <v>0</v>
      </c>
      <c r="S11439">
        <v>0</v>
      </c>
      <c r="T11439">
        <v>0</v>
      </c>
      <c r="U11439">
        <v>-0.7099861280241484</v>
      </c>
      <c r="V11439">
        <v>-1.7817906704000079</v>
      </c>
      <c r="W11439">
        <v>-2.5111080707012161</v>
      </c>
      <c r="X11439">
        <v>-3.3218909689524381</v>
      </c>
      <c r="Y11439">
        <v>-4.2015522229574209</v>
      </c>
      <c r="Z11439">
        <v>-5.2470176838227509</v>
      </c>
      <c r="AA11439">
        <v>-6.2760171572211814</v>
      </c>
      <c r="AB11439">
        <v>-7.1344993799079752</v>
      </c>
      <c r="AC11439">
        <v>-7.8837746221106304</v>
      </c>
      <c r="AD11439">
        <v>-9.1452112963495473</v>
      </c>
      <c r="AE11439">
        <v>-10.356263543568771</v>
      </c>
      <c r="AF11439">
        <v>-11.501663580923729</v>
      </c>
      <c r="AG11439">
        <v>-12.56018544324516</v>
      </c>
      <c r="AH11439">
        <v>-13.57614660711905</v>
      </c>
      <c r="AI11439">
        <v>-14.454843689915259</v>
      </c>
      <c r="AJ11439">
        <v>-15.222115114448309</v>
      </c>
      <c r="AK11439">
        <v>-15.87488065072443</v>
      </c>
      <c r="AL11439">
        <v>-16.30592417233958</v>
      </c>
      <c r="AM11439">
        <v>-16.6521265578533</v>
      </c>
      <c r="AN11439">
        <v>-16.944480964807639</v>
      </c>
      <c r="AO11439">
        <v>-17.215185422750942</v>
      </c>
      <c r="AP11439">
        <v>-17.37330623160425</v>
      </c>
      <c r="AQ11439">
        <v>-17.479360564311289</v>
      </c>
      <c r="AR11439">
        <v>-17.568261200631039</v>
      </c>
      <c r="AS11439">
        <v>-17.650343253525168</v>
      </c>
      <c r="AT11439">
        <v>-17.734467935800438</v>
      </c>
      <c r="AU11439">
        <v>-17.78245095990777</v>
      </c>
    </row>
    <row r="11440" spans="1:47" ht="16.5" customHeight="1" x14ac:dyDescent="0.25">
      <c r="A11440" s="2" t="str">
        <f t="shared" si="888"/>
        <v>CB7 Additional Action PathwayScotlandSurface transportCarDemand reductionAdditional operating expenditure</v>
      </c>
      <c r="B11440" t="str">
        <f t="shared" si="887"/>
        <v>CB7 Additional Action Pathway</v>
      </c>
      <c r="C11440" t="s">
        <v>108</v>
      </c>
      <c r="D11440" t="s">
        <v>1256</v>
      </c>
      <c r="E11440" t="s">
        <v>1560</v>
      </c>
      <c r="F11440" t="s">
        <v>1241</v>
      </c>
      <c r="G11440" t="s">
        <v>49</v>
      </c>
      <c r="H11440" t="s">
        <v>239</v>
      </c>
      <c r="I11440" t="s">
        <v>1459</v>
      </c>
      <c r="J11440" t="s">
        <v>1445</v>
      </c>
      <c r="K11440"/>
      <c r="L11440"/>
      <c r="M11440"/>
      <c r="N11440"/>
      <c r="O11440" t="s">
        <v>1446</v>
      </c>
      <c r="P11440" t="s">
        <v>180</v>
      </c>
      <c r="Q11440" t="s">
        <v>97</v>
      </c>
      <c r="R11440">
        <v>0</v>
      </c>
      <c r="S11440">
        <v>0</v>
      </c>
      <c r="T11440">
        <v>0</v>
      </c>
      <c r="U11440">
        <v>0</v>
      </c>
      <c r="V11440">
        <v>-4.2690685575340312</v>
      </c>
      <c r="W11440">
        <v>-8.4497264965752432</v>
      </c>
      <c r="X11440">
        <v>-12.432473538123141</v>
      </c>
      <c r="Y11440">
        <v>-16.427776418661541</v>
      </c>
      <c r="Z11440">
        <v>-20.39958092537066</v>
      </c>
      <c r="AA11440">
        <v>-24.061471678362839</v>
      </c>
      <c r="AB11440">
        <v>-26.82747268248265</v>
      </c>
      <c r="AC11440">
        <v>-29.585808627914531</v>
      </c>
      <c r="AD11440">
        <v>-32.33345810023679</v>
      </c>
      <c r="AE11440">
        <v>-35.083662521937867</v>
      </c>
      <c r="AF11440">
        <v>-37.814454681967952</v>
      </c>
      <c r="AG11440">
        <v>-38.123926400828609</v>
      </c>
      <c r="AH11440">
        <v>-38.403811076773422</v>
      </c>
      <c r="AI11440">
        <v>-38.670542281965673</v>
      </c>
      <c r="AJ11440">
        <v>-38.92734113138259</v>
      </c>
      <c r="AK11440">
        <v>-39.194034373458209</v>
      </c>
      <c r="AL11440">
        <v>-39.383092061436628</v>
      </c>
      <c r="AM11440">
        <v>-39.550153667624677</v>
      </c>
      <c r="AN11440">
        <v>-39.705817488150593</v>
      </c>
      <c r="AO11440">
        <v>-39.863395188838339</v>
      </c>
      <c r="AP11440">
        <v>-40.026959960147849</v>
      </c>
      <c r="AQ11440">
        <v>-40.127580515792253</v>
      </c>
      <c r="AR11440">
        <v>-40.224493395061643</v>
      </c>
      <c r="AS11440">
        <v>-40.31975422929105</v>
      </c>
      <c r="AT11440">
        <v>-40.427979940598682</v>
      </c>
      <c r="AU11440">
        <v>-40.531595190033087</v>
      </c>
    </row>
    <row r="11441" spans="1:47" ht="16.5" customHeight="1" x14ac:dyDescent="0.25">
      <c r="A11441" s="2" t="str">
        <f t="shared" si="888"/>
        <v>CB7 Additional Action PathwayScotlandSurface transportCarEco-drivingAdditional operating expenditure</v>
      </c>
      <c r="B11441" t="str">
        <f t="shared" si="887"/>
        <v>CB7 Additional Action Pathway</v>
      </c>
      <c r="C11441" t="s">
        <v>108</v>
      </c>
      <c r="D11441" t="s">
        <v>1256</v>
      </c>
      <c r="E11441" t="s">
        <v>1544</v>
      </c>
      <c r="F11441" t="s">
        <v>1241</v>
      </c>
      <c r="G11441" t="s">
        <v>49</v>
      </c>
      <c r="H11441" t="s">
        <v>239</v>
      </c>
      <c r="I11441" t="s">
        <v>1459</v>
      </c>
      <c r="J11441" t="s">
        <v>1445</v>
      </c>
      <c r="K11441"/>
      <c r="L11441"/>
      <c r="M11441"/>
      <c r="N11441"/>
      <c r="O11441" t="s">
        <v>1448</v>
      </c>
      <c r="P11441" t="s">
        <v>180</v>
      </c>
      <c r="Q11441" t="s">
        <v>97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  <c r="AG11441">
        <v>0</v>
      </c>
      <c r="AH11441">
        <v>0</v>
      </c>
      <c r="AI11441">
        <v>0</v>
      </c>
      <c r="AJ11441">
        <v>0</v>
      </c>
      <c r="AK11441">
        <v>0</v>
      </c>
      <c r="AL11441">
        <v>0</v>
      </c>
      <c r="AM11441">
        <v>0</v>
      </c>
      <c r="AN11441">
        <v>0</v>
      </c>
      <c r="AO11441">
        <v>0</v>
      </c>
      <c r="AP11441">
        <v>0</v>
      </c>
      <c r="AQ11441">
        <v>0</v>
      </c>
      <c r="AR11441">
        <v>0</v>
      </c>
      <c r="AS11441">
        <v>0</v>
      </c>
      <c r="AT11441">
        <v>0</v>
      </c>
      <c r="AU11441">
        <v>0</v>
      </c>
    </row>
    <row r="11442" spans="1:47" ht="16.5" customHeight="1" x14ac:dyDescent="0.25">
      <c r="A11442" s="2" t="str">
        <f t="shared" si="888"/>
        <v>CB7 Additional Action PathwayScotlandSurface transportCarSpeed limitingAdditional operating expenditure</v>
      </c>
      <c r="B11442" t="str">
        <f t="shared" si="887"/>
        <v>CB7 Additional Action Pathway</v>
      </c>
      <c r="C11442" t="s">
        <v>108</v>
      </c>
      <c r="D11442" t="s">
        <v>1256</v>
      </c>
      <c r="E11442" t="s">
        <v>1561</v>
      </c>
      <c r="F11442" t="s">
        <v>1241</v>
      </c>
      <c r="G11442" t="s">
        <v>49</v>
      </c>
      <c r="H11442" t="s">
        <v>239</v>
      </c>
      <c r="I11442" t="s">
        <v>1459</v>
      </c>
      <c r="J11442" t="s">
        <v>1445</v>
      </c>
      <c r="K11442"/>
      <c r="L11442"/>
      <c r="M11442"/>
      <c r="N11442"/>
      <c r="O11442" t="s">
        <v>1450</v>
      </c>
      <c r="P11442" t="s">
        <v>180</v>
      </c>
      <c r="Q11442" t="s">
        <v>97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-4.5605941634782319</v>
      </c>
      <c r="X11442">
        <v>-9.0906250323442368</v>
      </c>
      <c r="Y11442">
        <v>-13.655343974905239</v>
      </c>
      <c r="Z11442">
        <v>-13.677325427612971</v>
      </c>
      <c r="AA11442">
        <v>-13.53925302647839</v>
      </c>
      <c r="AB11442">
        <v>-13.69594001703353</v>
      </c>
      <c r="AC11442">
        <v>-13.833679565052339</v>
      </c>
      <c r="AD11442">
        <v>-13.95574147366341</v>
      </c>
      <c r="AE11442">
        <v>-14.07091172161118</v>
      </c>
      <c r="AF11442">
        <v>-14.17241654599608</v>
      </c>
      <c r="AG11442">
        <v>-14.28840293653869</v>
      </c>
      <c r="AH11442">
        <v>-14.39330044850049</v>
      </c>
      <c r="AI11442">
        <v>-14.493268193046671</v>
      </c>
      <c r="AJ11442">
        <v>-14.58951340649952</v>
      </c>
      <c r="AK11442">
        <v>-14.6894669229124</v>
      </c>
      <c r="AL11442">
        <v>-14.760323539192809</v>
      </c>
      <c r="AM11442">
        <v>-14.82293628058107</v>
      </c>
      <c r="AN11442">
        <v>-14.881277264847229</v>
      </c>
      <c r="AO11442">
        <v>-14.94033554907451</v>
      </c>
      <c r="AP11442">
        <v>-15.00163771753747</v>
      </c>
      <c r="AQ11442">
        <v>-15.03934912815215</v>
      </c>
      <c r="AR11442">
        <v>-15.07567094490792</v>
      </c>
      <c r="AS11442">
        <v>-15.1113735944522</v>
      </c>
      <c r="AT11442">
        <v>-15.15193532870272</v>
      </c>
      <c r="AU11442">
        <v>-15.190769115619711</v>
      </c>
    </row>
    <row r="11443" spans="1:47" ht="16.5" customHeight="1" x14ac:dyDescent="0.25">
      <c r="A11443" s="2" t="str">
        <f t="shared" si="888"/>
        <v>CB7 Additional Action PathwayScotlandSurface transportVanAverage ICE / HEVAdditional operating expenditure</v>
      </c>
      <c r="B11443" t="str">
        <f t="shared" si="887"/>
        <v>CB7 Additional Action Pathway</v>
      </c>
      <c r="C11443" t="s">
        <v>108</v>
      </c>
      <c r="D11443" t="s">
        <v>1256</v>
      </c>
      <c r="E11443" t="s">
        <v>1562</v>
      </c>
      <c r="F11443" t="s">
        <v>1241</v>
      </c>
      <c r="G11443" t="s">
        <v>49</v>
      </c>
      <c r="H11443" t="s">
        <v>244</v>
      </c>
      <c r="I11443"/>
      <c r="J11443" t="s">
        <v>1435</v>
      </c>
      <c r="K11443"/>
      <c r="L11443"/>
      <c r="M11443"/>
      <c r="N11443"/>
      <c r="O11443" t="s">
        <v>1436</v>
      </c>
      <c r="P11443" t="s">
        <v>180</v>
      </c>
      <c r="Q11443" t="s">
        <v>97</v>
      </c>
      <c r="R11443">
        <v>1.7395315957207851</v>
      </c>
      <c r="S11443">
        <v>3.4196146932474472</v>
      </c>
      <c r="T11443">
        <v>4.8173042731871121</v>
      </c>
      <c r="U11443">
        <v>5.9946286617914586</v>
      </c>
      <c r="V11443">
        <v>3.851461153236118</v>
      </c>
      <c r="W11443">
        <v>1.1077001203287371</v>
      </c>
      <c r="X11443">
        <v>-1.617692879216037</v>
      </c>
      <c r="Y11443">
        <v>-3.440889840165009</v>
      </c>
      <c r="Z11443">
        <v>-4.7077616191319382</v>
      </c>
      <c r="AA11443">
        <v>-5.137179279421269</v>
      </c>
      <c r="AB11443">
        <v>-5.2249333136749474</v>
      </c>
      <c r="AC11443">
        <v>-4.903734240259805</v>
      </c>
      <c r="AD11443">
        <v>-4.4041962308319977</v>
      </c>
      <c r="AE11443">
        <v>-3.8401413640791429</v>
      </c>
      <c r="AF11443">
        <v>-3.237369811792369</v>
      </c>
      <c r="AG11443">
        <v>-2.72195123536547</v>
      </c>
      <c r="AH11443">
        <v>-2.323185401040901</v>
      </c>
      <c r="AI11443">
        <v>-1.927394487462345</v>
      </c>
      <c r="AJ11443">
        <v>-1.5287002293961991</v>
      </c>
      <c r="AK11443">
        <v>-1.1831367106295509</v>
      </c>
      <c r="AL11443">
        <v>-0.91211692812231671</v>
      </c>
      <c r="AM11443">
        <v>-0.69205116248504828</v>
      </c>
      <c r="AN11443">
        <v>-0.51478869913727232</v>
      </c>
      <c r="AO11443">
        <v>-0.37685060718105667</v>
      </c>
      <c r="AP11443">
        <v>-0.26968175157849761</v>
      </c>
      <c r="AQ11443">
        <v>-0.18081182411965999</v>
      </c>
      <c r="AR11443">
        <v>-0.112378710129971</v>
      </c>
      <c r="AS11443">
        <v>-6.5734324276656042E-2</v>
      </c>
      <c r="AT11443">
        <v>-3.625959310500354E-2</v>
      </c>
      <c r="AU11443">
        <v>-1.561757413353734E-2</v>
      </c>
    </row>
    <row r="11444" spans="1:47" ht="16.5" customHeight="1" x14ac:dyDescent="0.25">
      <c r="A11444" s="2" t="str">
        <f t="shared" si="888"/>
        <v>CB7 Additional Action PathwayScotlandSurface transportVanAverage PHEVAdditional operating expenditure</v>
      </c>
      <c r="B11444" t="str">
        <f t="shared" si="887"/>
        <v>CB7 Additional Action Pathway</v>
      </c>
      <c r="C11444" t="s">
        <v>108</v>
      </c>
      <c r="D11444" t="s">
        <v>1256</v>
      </c>
      <c r="E11444" t="s">
        <v>1563</v>
      </c>
      <c r="F11444" t="s">
        <v>1241</v>
      </c>
      <c r="G11444" t="s">
        <v>49</v>
      </c>
      <c r="H11444" t="s">
        <v>244</v>
      </c>
      <c r="I11444"/>
      <c r="J11444" t="s">
        <v>1438</v>
      </c>
      <c r="K11444"/>
      <c r="L11444"/>
      <c r="M11444"/>
      <c r="N11444"/>
      <c r="O11444" t="s">
        <v>1439</v>
      </c>
      <c r="P11444" t="s">
        <v>180</v>
      </c>
      <c r="Q11444" t="s">
        <v>97</v>
      </c>
      <c r="R11444">
        <v>5.0063164238887577E-2</v>
      </c>
      <c r="S11444">
        <v>6.9318103899815714E-2</v>
      </c>
      <c r="T11444">
        <v>3.75424386424889E-2</v>
      </c>
      <c r="U11444">
        <v>-4.4442659543869063E-2</v>
      </c>
      <c r="V11444">
        <v>-4.6326703863668203E-2</v>
      </c>
      <c r="W11444">
        <v>-4.8427425691439721E-2</v>
      </c>
      <c r="X11444">
        <v>-4.6659248508038487E-2</v>
      </c>
      <c r="Y11444">
        <v>-4.436644656282375E-2</v>
      </c>
      <c r="Z11444">
        <v>-4.2098894122048078E-2</v>
      </c>
      <c r="AA11444">
        <v>-3.9066029059981487E-2</v>
      </c>
      <c r="AB11444">
        <v>-3.9575832925290377E-2</v>
      </c>
      <c r="AC11444">
        <v>-4.0603047923111708E-2</v>
      </c>
      <c r="AD11444">
        <v>-4.2275580721575563E-2</v>
      </c>
      <c r="AE11444">
        <v>-4.4167340026163487E-2</v>
      </c>
      <c r="AF11444">
        <v>-4.6079167445929797E-2</v>
      </c>
      <c r="AG11444">
        <v>-4.9544058693855177E-2</v>
      </c>
      <c r="AH11444">
        <v>-5.293125938862981E-2</v>
      </c>
      <c r="AI11444">
        <v>-5.5030641739466347E-2</v>
      </c>
      <c r="AJ11444">
        <v>-5.6496604496524022E-2</v>
      </c>
      <c r="AK11444">
        <v>-5.7536215827017942E-2</v>
      </c>
      <c r="AL11444">
        <v>-5.8594875702209281E-2</v>
      </c>
      <c r="AM11444">
        <v>-5.9386088980779489E-2</v>
      </c>
      <c r="AN11444">
        <v>-5.9756891610123847E-2</v>
      </c>
      <c r="AO11444">
        <v>-6.0121275270504537E-2</v>
      </c>
      <c r="AP11444">
        <v>-6.0495286605205492E-2</v>
      </c>
      <c r="AQ11444">
        <v>-6.0462590857158709E-2</v>
      </c>
      <c r="AR11444">
        <v>-6.0424335592014371E-2</v>
      </c>
      <c r="AS11444">
        <v>-6.0325842951838841E-2</v>
      </c>
      <c r="AT11444">
        <v>-6.0872876326411432E-2</v>
      </c>
      <c r="AU11444">
        <v>-6.1884327424661767E-2</v>
      </c>
    </row>
    <row r="11445" spans="1:47" ht="16.5" customHeight="1" x14ac:dyDescent="0.25">
      <c r="A11445" s="2" t="str">
        <f t="shared" si="888"/>
        <v>CB7 Additional Action PathwayScotlandSurface transportVanBEVAdditional operating expenditure</v>
      </c>
      <c r="B11445" t="str">
        <f t="shared" si="887"/>
        <v>CB7 Additional Action Pathway</v>
      </c>
      <c r="C11445" t="s">
        <v>108</v>
      </c>
      <c r="D11445" t="s">
        <v>1256</v>
      </c>
      <c r="E11445" t="s">
        <v>1564</v>
      </c>
      <c r="F11445" t="s">
        <v>1241</v>
      </c>
      <c r="G11445" t="s">
        <v>49</v>
      </c>
      <c r="H11445" t="s">
        <v>244</v>
      </c>
      <c r="I11445"/>
      <c r="J11445" t="s">
        <v>1441</v>
      </c>
      <c r="K11445"/>
      <c r="L11445"/>
      <c r="M11445"/>
      <c r="N11445"/>
      <c r="O11445" t="s">
        <v>1442</v>
      </c>
      <c r="P11445" t="s">
        <v>180</v>
      </c>
      <c r="Q11445" t="s">
        <v>97</v>
      </c>
      <c r="R11445">
        <v>-1.326503810257057</v>
      </c>
      <c r="S11445">
        <v>-2.8904257677240111</v>
      </c>
      <c r="T11445">
        <v>-3.885076074783798</v>
      </c>
      <c r="U11445">
        <v>-6.1189264760455639</v>
      </c>
      <c r="V11445">
        <v>-7.5034166354236307</v>
      </c>
      <c r="W11445">
        <v>-14.29506793843572</v>
      </c>
      <c r="X11445">
        <v>-33.330391102096449</v>
      </c>
      <c r="Y11445">
        <v>-56.704940743299943</v>
      </c>
      <c r="Z11445">
        <v>-86.46861754138196</v>
      </c>
      <c r="AA11445">
        <v>-113.8642240010257</v>
      </c>
      <c r="AB11445">
        <v>-143.3613988073468</v>
      </c>
      <c r="AC11445">
        <v>-169.87810229904221</v>
      </c>
      <c r="AD11445">
        <v>-195.1681326393315</v>
      </c>
      <c r="AE11445">
        <v>-218.17403177607551</v>
      </c>
      <c r="AF11445">
        <v>-236.25955993872859</v>
      </c>
      <c r="AG11445">
        <v>-253.5243654396721</v>
      </c>
      <c r="AH11445">
        <v>-271.25464552846938</v>
      </c>
      <c r="AI11445">
        <v>-287.81424232387599</v>
      </c>
      <c r="AJ11445">
        <v>-304.70295708321208</v>
      </c>
      <c r="AK11445">
        <v>-324.17101640646712</v>
      </c>
      <c r="AL11445">
        <v>-338.5990520006481</v>
      </c>
      <c r="AM11445">
        <v>-351.3507136593737</v>
      </c>
      <c r="AN11445">
        <v>-363.30625338160411</v>
      </c>
      <c r="AO11445">
        <v>-372.1136153685261</v>
      </c>
      <c r="AP11445">
        <v>-381.13165291313021</v>
      </c>
      <c r="AQ11445">
        <v>-389.03997700633022</v>
      </c>
      <c r="AR11445">
        <v>-397.57237319316221</v>
      </c>
      <c r="AS11445">
        <v>-405.39670655249353</v>
      </c>
      <c r="AT11445">
        <v>-414.20355070726481</v>
      </c>
      <c r="AU11445">
        <v>-421.48119910413811</v>
      </c>
    </row>
    <row r="11446" spans="1:47" ht="16.5" customHeight="1" x14ac:dyDescent="0.25">
      <c r="A11446" s="2" t="str">
        <f t="shared" si="888"/>
        <v>CB7 Additional Action PathwayScotlandSurface transportVanBiofuelsAdditional operating expenditure</v>
      </c>
      <c r="B11446" t="str">
        <f t="shared" si="887"/>
        <v>CB7 Additional Action Pathway</v>
      </c>
      <c r="C11446" t="s">
        <v>108</v>
      </c>
      <c r="D11446" t="s">
        <v>1256</v>
      </c>
      <c r="E11446" t="s">
        <v>1565</v>
      </c>
      <c r="F11446" t="s">
        <v>1241</v>
      </c>
      <c r="G11446" t="s">
        <v>49</v>
      </c>
      <c r="H11446" t="s">
        <v>244</v>
      </c>
      <c r="I11446"/>
      <c r="J11446" t="s">
        <v>1321</v>
      </c>
      <c r="K11446"/>
      <c r="L11446"/>
      <c r="M11446"/>
      <c r="N11446"/>
      <c r="O11446" t="s">
        <v>1321</v>
      </c>
      <c r="P11446" t="s">
        <v>180</v>
      </c>
      <c r="Q11446" t="s">
        <v>97</v>
      </c>
      <c r="R11446">
        <v>0</v>
      </c>
      <c r="S11446">
        <v>0</v>
      </c>
      <c r="T11446">
        <v>0</v>
      </c>
      <c r="U11446">
        <v>-0.170132361871878</v>
      </c>
      <c r="V11446">
        <v>-0.50017617424626781</v>
      </c>
      <c r="W11446">
        <v>-0.52248384510615153</v>
      </c>
      <c r="X11446">
        <v>-0.75492066647550793</v>
      </c>
      <c r="Y11446">
        <v>-1.114763333537133</v>
      </c>
      <c r="Z11446">
        <v>-1.431215847685896</v>
      </c>
      <c r="AA11446">
        <v>-1.2563913272436411</v>
      </c>
      <c r="AB11446">
        <v>-1.0665655629581201</v>
      </c>
      <c r="AC11446">
        <v>-0.35470057310823577</v>
      </c>
      <c r="AD11446">
        <v>-1.116157361200951</v>
      </c>
      <c r="AE11446">
        <v>-1.9843606695299081</v>
      </c>
      <c r="AF11446">
        <v>-2.9519971473887412</v>
      </c>
      <c r="AG11446">
        <v>-4.0780378996785274</v>
      </c>
      <c r="AH11446">
        <v>-5.2734208360491728</v>
      </c>
      <c r="AI11446">
        <v>-6.561348592930047</v>
      </c>
      <c r="AJ11446">
        <v>-7.9343595460570766</v>
      </c>
      <c r="AK11446">
        <v>-9.3200791385009296</v>
      </c>
      <c r="AL11446">
        <v>-9.7805034974093452</v>
      </c>
      <c r="AM11446">
        <v>-10.19634567037853</v>
      </c>
      <c r="AN11446">
        <v>-10.58175793936465</v>
      </c>
      <c r="AO11446">
        <v>-10.95586423873621</v>
      </c>
      <c r="AP11446">
        <v>-11.20903173661687</v>
      </c>
      <c r="AQ11446">
        <v>-11.395107988506281</v>
      </c>
      <c r="AR11446">
        <v>-11.56457225283236</v>
      </c>
      <c r="AS11446">
        <v>-11.723501206273649</v>
      </c>
      <c r="AT11446">
        <v>-11.87768570360487</v>
      </c>
      <c r="AU11446">
        <v>-11.96923528126943</v>
      </c>
    </row>
    <row r="11447" spans="1:47" ht="16.5" customHeight="1" x14ac:dyDescent="0.25">
      <c r="A11447" s="2" t="str">
        <f t="shared" si="888"/>
        <v>CB7 Additional Action PathwayScotlandSurface transportVanDemand reductionAdditional operating expenditure</v>
      </c>
      <c r="B11447" t="str">
        <f t="shared" ref="B11447:B11510" si="889">CONCATENATE("CB7 ", D11447)</f>
        <v>CB7 Additional Action Pathway</v>
      </c>
      <c r="C11447" t="s">
        <v>108</v>
      </c>
      <c r="D11447" t="s">
        <v>1256</v>
      </c>
      <c r="E11447" t="s">
        <v>1566</v>
      </c>
      <c r="F11447" t="s">
        <v>1241</v>
      </c>
      <c r="G11447" t="s">
        <v>49</v>
      </c>
      <c r="H11447" t="s">
        <v>244</v>
      </c>
      <c r="I11447"/>
      <c r="J11447" t="s">
        <v>1445</v>
      </c>
      <c r="K11447"/>
      <c r="L11447"/>
      <c r="M11447"/>
      <c r="N11447"/>
      <c r="O11447" t="s">
        <v>1446</v>
      </c>
      <c r="P11447" t="s">
        <v>180</v>
      </c>
      <c r="Q11447" t="s">
        <v>97</v>
      </c>
      <c r="R11447">
        <v>0</v>
      </c>
      <c r="S11447">
        <v>0</v>
      </c>
      <c r="T11447">
        <v>0</v>
      </c>
      <c r="U11447">
        <v>0</v>
      </c>
      <c r="V11447">
        <v>0</v>
      </c>
      <c r="W11447">
        <v>0</v>
      </c>
      <c r="X11447">
        <v>0</v>
      </c>
      <c r="Y11447">
        <v>0</v>
      </c>
      <c r="Z11447">
        <v>0</v>
      </c>
      <c r="AA11447">
        <v>0</v>
      </c>
      <c r="AB11447">
        <v>0</v>
      </c>
      <c r="AC11447">
        <v>0</v>
      </c>
      <c r="AD11447">
        <v>0</v>
      </c>
      <c r="AE11447">
        <v>0</v>
      </c>
      <c r="AF11447">
        <v>0</v>
      </c>
      <c r="AG11447">
        <v>0</v>
      </c>
      <c r="AH11447">
        <v>0</v>
      </c>
      <c r="AI11447">
        <v>0</v>
      </c>
      <c r="AJ11447">
        <v>0</v>
      </c>
      <c r="AK11447">
        <v>0</v>
      </c>
      <c r="AL11447">
        <v>0</v>
      </c>
      <c r="AM11447">
        <v>0</v>
      </c>
      <c r="AN11447">
        <v>0</v>
      </c>
      <c r="AO11447">
        <v>0</v>
      </c>
      <c r="AP11447">
        <v>0</v>
      </c>
      <c r="AQ11447">
        <v>0</v>
      </c>
      <c r="AR11447">
        <v>0</v>
      </c>
      <c r="AS11447">
        <v>0</v>
      </c>
      <c r="AT11447">
        <v>0</v>
      </c>
      <c r="AU11447">
        <v>0</v>
      </c>
    </row>
    <row r="11448" spans="1:47" ht="16.5" customHeight="1" x14ac:dyDescent="0.25">
      <c r="A11448" s="2" t="str">
        <f t="shared" ref="A11448:A11511" si="890">CONCATENATE(B11448,F11448,G11448,H11448,O11448, P11448)</f>
        <v>CB7 Additional Action PathwayScotlandSurface transportVanEco-drivingAdditional operating expenditure</v>
      </c>
      <c r="B11448" t="str">
        <f t="shared" si="889"/>
        <v>CB7 Additional Action Pathway</v>
      </c>
      <c r="C11448" t="s">
        <v>108</v>
      </c>
      <c r="D11448" t="s">
        <v>1256</v>
      </c>
      <c r="E11448" t="s">
        <v>1567</v>
      </c>
      <c r="F11448" t="s">
        <v>1241</v>
      </c>
      <c r="G11448" t="s">
        <v>49</v>
      </c>
      <c r="H11448" t="s">
        <v>244</v>
      </c>
      <c r="I11448"/>
      <c r="J11448" t="s">
        <v>1445</v>
      </c>
      <c r="K11448"/>
      <c r="L11448"/>
      <c r="M11448"/>
      <c r="N11448"/>
      <c r="O11448" t="s">
        <v>1448</v>
      </c>
      <c r="P11448" t="s">
        <v>180</v>
      </c>
      <c r="Q11448" t="s">
        <v>97</v>
      </c>
      <c r="R11448">
        <v>0</v>
      </c>
      <c r="S11448">
        <v>0</v>
      </c>
      <c r="T11448">
        <v>0</v>
      </c>
      <c r="U11448">
        <v>0</v>
      </c>
      <c r="V11448">
        <v>0</v>
      </c>
      <c r="W11448">
        <v>0</v>
      </c>
      <c r="X11448">
        <v>0</v>
      </c>
      <c r="Y11448">
        <v>0</v>
      </c>
      <c r="Z11448">
        <v>0</v>
      </c>
      <c r="AA11448">
        <v>0</v>
      </c>
      <c r="AB11448">
        <v>0</v>
      </c>
      <c r="AC11448">
        <v>0</v>
      </c>
      <c r="AD11448">
        <v>0</v>
      </c>
      <c r="AE11448">
        <v>0</v>
      </c>
      <c r="AF11448">
        <v>0</v>
      </c>
      <c r="AG11448">
        <v>0</v>
      </c>
      <c r="AH11448">
        <v>0</v>
      </c>
      <c r="AI11448">
        <v>0</v>
      </c>
      <c r="AJ11448">
        <v>0</v>
      </c>
      <c r="AK11448">
        <v>0</v>
      </c>
      <c r="AL11448">
        <v>0</v>
      </c>
      <c r="AM11448">
        <v>0</v>
      </c>
      <c r="AN11448">
        <v>0</v>
      </c>
      <c r="AO11448">
        <v>0</v>
      </c>
      <c r="AP11448">
        <v>0</v>
      </c>
      <c r="AQ11448">
        <v>0</v>
      </c>
      <c r="AR11448">
        <v>0</v>
      </c>
      <c r="AS11448">
        <v>0</v>
      </c>
      <c r="AT11448">
        <v>0</v>
      </c>
      <c r="AU11448">
        <v>0</v>
      </c>
    </row>
    <row r="11449" spans="1:47" ht="16.5" customHeight="1" x14ac:dyDescent="0.25">
      <c r="A11449" s="2" t="str">
        <f t="shared" si="890"/>
        <v>CB7 Additional Action PathwayScotlandSurface transportVanSpeed limitingAdditional operating expenditure</v>
      </c>
      <c r="B11449" t="str">
        <f t="shared" si="889"/>
        <v>CB7 Additional Action Pathway</v>
      </c>
      <c r="C11449" t="s">
        <v>108</v>
      </c>
      <c r="D11449" t="s">
        <v>1256</v>
      </c>
      <c r="E11449" t="s">
        <v>1568</v>
      </c>
      <c r="F11449" t="s">
        <v>1241</v>
      </c>
      <c r="G11449" t="s">
        <v>49</v>
      </c>
      <c r="H11449" t="s">
        <v>244</v>
      </c>
      <c r="I11449"/>
      <c r="J11449" t="s">
        <v>1445</v>
      </c>
      <c r="K11449"/>
      <c r="L11449"/>
      <c r="M11449"/>
      <c r="N11449"/>
      <c r="O11449" t="s">
        <v>1450</v>
      </c>
      <c r="P11449" t="s">
        <v>180</v>
      </c>
      <c r="Q11449" t="s">
        <v>97</v>
      </c>
      <c r="R11449">
        <v>0</v>
      </c>
      <c r="S11449">
        <v>0</v>
      </c>
      <c r="T11449">
        <v>0</v>
      </c>
      <c r="U11449">
        <v>0</v>
      </c>
      <c r="V11449">
        <v>0</v>
      </c>
      <c r="W11449">
        <v>-3.8618012864772031</v>
      </c>
      <c r="X11449">
        <v>-7.6307824953360326</v>
      </c>
      <c r="Y11449">
        <v>-11.364457728448439</v>
      </c>
      <c r="Z11449">
        <v>-11.295765512038971</v>
      </c>
      <c r="AA11449">
        <v>-11.09721408101975</v>
      </c>
      <c r="AB11449">
        <v>-11.266054354684449</v>
      </c>
      <c r="AC11449">
        <v>-11.43228021786765</v>
      </c>
      <c r="AD11449">
        <v>-11.589951463610809</v>
      </c>
      <c r="AE11449">
        <v>-11.740845780975731</v>
      </c>
      <c r="AF11449">
        <v>-11.887583020409959</v>
      </c>
      <c r="AG11449">
        <v>-12.07700732714137</v>
      </c>
      <c r="AH11449">
        <v>-12.26160560869293</v>
      </c>
      <c r="AI11449">
        <v>-12.4455768948088</v>
      </c>
      <c r="AJ11449">
        <v>-12.62712548726528</v>
      </c>
      <c r="AK11449">
        <v>-12.80680616794325</v>
      </c>
      <c r="AL11449">
        <v>-12.964794064904691</v>
      </c>
      <c r="AM11449">
        <v>-13.12195300176084</v>
      </c>
      <c r="AN11449">
        <v>-13.278475143309359</v>
      </c>
      <c r="AO11449">
        <v>-13.434807239082129</v>
      </c>
      <c r="AP11449">
        <v>-13.59113736496837</v>
      </c>
      <c r="AQ11449">
        <v>-13.69576203211169</v>
      </c>
      <c r="AR11449">
        <v>-13.800206830017849</v>
      </c>
      <c r="AS11449">
        <v>-13.904163477801839</v>
      </c>
      <c r="AT11449">
        <v>-14.00815344175262</v>
      </c>
      <c r="AU11449">
        <v>-14.111781103478799</v>
      </c>
    </row>
    <row r="11450" spans="1:47" ht="16.5" customHeight="1" x14ac:dyDescent="0.25">
      <c r="A11450" s="2" t="str">
        <f t="shared" si="890"/>
        <v>CB7 Additional Action PathwayScotlandSurface transportMotorcycleAverage ICE / HEVAdditional operating expenditure</v>
      </c>
      <c r="B11450" t="str">
        <f t="shared" si="889"/>
        <v>CB7 Additional Action Pathway</v>
      </c>
      <c r="C11450" t="s">
        <v>108</v>
      </c>
      <c r="D11450" t="s">
        <v>1256</v>
      </c>
      <c r="E11450" t="s">
        <v>1569</v>
      </c>
      <c r="F11450" t="s">
        <v>1241</v>
      </c>
      <c r="G11450" t="s">
        <v>49</v>
      </c>
      <c r="H11450" t="s">
        <v>241</v>
      </c>
      <c r="I11450"/>
      <c r="J11450" t="s">
        <v>1435</v>
      </c>
      <c r="K11450"/>
      <c r="L11450"/>
      <c r="M11450"/>
      <c r="N11450"/>
      <c r="O11450" t="s">
        <v>1436</v>
      </c>
      <c r="P11450" t="s">
        <v>180</v>
      </c>
      <c r="Q11450" t="s">
        <v>97</v>
      </c>
      <c r="R11450">
        <v>8.3074887206585402E-2</v>
      </c>
      <c r="S11450">
        <v>0.21284248381422799</v>
      </c>
      <c r="T11450">
        <v>0.2397006245105171</v>
      </c>
      <c r="U11450">
        <v>0.24004773268119101</v>
      </c>
      <c r="V11450">
        <v>0.20300249071861559</v>
      </c>
      <c r="W11450">
        <v>0.17099647671764201</v>
      </c>
      <c r="X11450">
        <v>0.13342679075000241</v>
      </c>
      <c r="Y11450">
        <v>9.9949835825663413E-2</v>
      </c>
      <c r="Z11450">
        <v>6.7566388911582287E-2</v>
      </c>
      <c r="AA11450">
        <v>4.559742017845192E-2</v>
      </c>
      <c r="AB11450">
        <v>1.9504784340252709E-2</v>
      </c>
      <c r="AC11450">
        <v>-4.06654807101825E-3</v>
      </c>
      <c r="AD11450">
        <v>-2.2177405190234371E-2</v>
      </c>
      <c r="AE11450">
        <v>-3.2523099730755511E-2</v>
      </c>
      <c r="AF11450">
        <v>-3.4184278021995203E-2</v>
      </c>
      <c r="AG11450">
        <v>-3.1038830024775029E-2</v>
      </c>
      <c r="AH11450">
        <v>-2.5762464498739309E-2</v>
      </c>
      <c r="AI11450">
        <v>-1.9080544921183828E-2</v>
      </c>
      <c r="AJ11450">
        <v>-1.2721872962627169E-2</v>
      </c>
      <c r="AK11450">
        <v>-7.7882945716017948E-3</v>
      </c>
      <c r="AL11450">
        <v>-3.7315044407609239E-3</v>
      </c>
      <c r="AM11450">
        <v>2.7395963633669579E-4</v>
      </c>
      <c r="AN11450">
        <v>3.6770029265293241E-3</v>
      </c>
      <c r="AO11450">
        <v>5.9007102189568006E-3</v>
      </c>
      <c r="AP11450">
        <v>7.0723006920126591E-3</v>
      </c>
      <c r="AQ11450">
        <v>7.7973965913989696E-3</v>
      </c>
      <c r="AR11450">
        <v>8.2840822674687745E-3</v>
      </c>
      <c r="AS11450">
        <v>8.4416229490123992E-3</v>
      </c>
      <c r="AT11450">
        <v>8.1594495965626457E-3</v>
      </c>
      <c r="AU11450">
        <v>8.0155540813981532E-3</v>
      </c>
    </row>
    <row r="11451" spans="1:47" ht="16.5" customHeight="1" x14ac:dyDescent="0.25">
      <c r="A11451" s="2" t="str">
        <f t="shared" si="890"/>
        <v>CB7 Additional Action PathwayScotlandSurface transportMotorcycleAverage PHEVAdditional operating expenditure</v>
      </c>
      <c r="B11451" t="str">
        <f t="shared" si="889"/>
        <v>CB7 Additional Action Pathway</v>
      </c>
      <c r="C11451" t="s">
        <v>108</v>
      </c>
      <c r="D11451" t="s">
        <v>1256</v>
      </c>
      <c r="E11451" t="s">
        <v>1545</v>
      </c>
      <c r="F11451" t="s">
        <v>1241</v>
      </c>
      <c r="G11451" t="s">
        <v>49</v>
      </c>
      <c r="H11451" t="s">
        <v>241</v>
      </c>
      <c r="I11451"/>
      <c r="J11451" t="s">
        <v>1438</v>
      </c>
      <c r="K11451"/>
      <c r="L11451"/>
      <c r="M11451"/>
      <c r="N11451"/>
      <c r="O11451" t="s">
        <v>1439</v>
      </c>
      <c r="P11451" t="s">
        <v>180</v>
      </c>
      <c r="Q11451" t="s">
        <v>97</v>
      </c>
      <c r="R11451">
        <v>-1.6033221972884221E-3</v>
      </c>
      <c r="S11451">
        <v>-3.7856769129356342E-3</v>
      </c>
      <c r="T11451">
        <v>-3.2090904178836669E-3</v>
      </c>
      <c r="U11451">
        <v>-2.6941418881796281E-3</v>
      </c>
      <c r="V11451">
        <v>-2.3576246148340708E-3</v>
      </c>
      <c r="W11451">
        <v>-2.2748634065971191E-3</v>
      </c>
      <c r="X11451">
        <v>-1.957186176343142E-3</v>
      </c>
      <c r="Y11451">
        <v>-1.688691392828387E-3</v>
      </c>
      <c r="Z11451">
        <v>-1.4025087359231449E-3</v>
      </c>
      <c r="AA11451">
        <v>-1.1127086419025259E-3</v>
      </c>
      <c r="AB11451">
        <v>-9.8727222056991474E-4</v>
      </c>
      <c r="AC11451">
        <v>-8.8681260404811378E-4</v>
      </c>
      <c r="AD11451">
        <v>-8.2302926561791609E-4</v>
      </c>
      <c r="AE11451">
        <v>-7.6473799096585466E-4</v>
      </c>
      <c r="AF11451">
        <v>-7.3757518997598121E-4</v>
      </c>
      <c r="AG11451">
        <v>-7.1334418249280264E-4</v>
      </c>
      <c r="AH11451">
        <v>-6.9984621376625693E-4</v>
      </c>
      <c r="AI11451">
        <v>-6.9171946800700439E-4</v>
      </c>
      <c r="AJ11451">
        <v>-6.8555618121830689E-4</v>
      </c>
      <c r="AK11451">
        <v>-6.7955706723119415E-4</v>
      </c>
      <c r="AL11451">
        <v>-6.7735114517871809E-4</v>
      </c>
      <c r="AM11451">
        <v>-6.7684094083635745E-4</v>
      </c>
      <c r="AN11451">
        <v>-6.7518729068974934E-4</v>
      </c>
      <c r="AO11451">
        <v>-6.7468520504225386E-4</v>
      </c>
      <c r="AP11451">
        <v>-6.7546837208059109E-4</v>
      </c>
      <c r="AQ11451">
        <v>-6.7541513390460004E-4</v>
      </c>
      <c r="AR11451">
        <v>-6.756109012990135E-4</v>
      </c>
      <c r="AS11451">
        <v>-6.7379318451873873E-4</v>
      </c>
      <c r="AT11451">
        <v>-6.7561584216326855E-4</v>
      </c>
      <c r="AU11451">
        <v>-6.7825270374495333E-4</v>
      </c>
    </row>
    <row r="11452" spans="1:47" ht="16.5" customHeight="1" x14ac:dyDescent="0.25">
      <c r="A11452" s="2" t="str">
        <f t="shared" si="890"/>
        <v>CB7 Additional Action PathwayScotlandSurface transportMotorcycleBEVAdditional operating expenditure</v>
      </c>
      <c r="B11452" t="str">
        <f t="shared" si="889"/>
        <v>CB7 Additional Action Pathway</v>
      </c>
      <c r="C11452" t="s">
        <v>108</v>
      </c>
      <c r="D11452" t="s">
        <v>1256</v>
      </c>
      <c r="E11452" t="s">
        <v>1570</v>
      </c>
      <c r="F11452" t="s">
        <v>1241</v>
      </c>
      <c r="G11452" t="s">
        <v>49</v>
      </c>
      <c r="H11452" t="s">
        <v>241</v>
      </c>
      <c r="I11452"/>
      <c r="J11452" t="s">
        <v>1441</v>
      </c>
      <c r="K11452"/>
      <c r="L11452"/>
      <c r="M11452"/>
      <c r="N11452"/>
      <c r="O11452" t="s">
        <v>1442</v>
      </c>
      <c r="P11452" t="s">
        <v>180</v>
      </c>
      <c r="Q11452" t="s">
        <v>97</v>
      </c>
      <c r="R11452">
        <v>-4.8695066680432303E-2</v>
      </c>
      <c r="S11452">
        <v>-0.1579989860585069</v>
      </c>
      <c r="T11452">
        <v>-0.1726260310992227</v>
      </c>
      <c r="U11452">
        <v>-0.1784549494603824</v>
      </c>
      <c r="V11452">
        <v>-0.21889599802890941</v>
      </c>
      <c r="W11452">
        <v>-0.35330896610011969</v>
      </c>
      <c r="X11452">
        <v>-0.5653025284804899</v>
      </c>
      <c r="Y11452">
        <v>-0.94351821612002884</v>
      </c>
      <c r="Z11452">
        <v>-1.465356727266715</v>
      </c>
      <c r="AA11452">
        <v>-2.118926159694817</v>
      </c>
      <c r="AB11452">
        <v>-2.7763740686969758</v>
      </c>
      <c r="AC11452">
        <v>-3.4004055253478982</v>
      </c>
      <c r="AD11452">
        <v>-4.0151350120974048</v>
      </c>
      <c r="AE11452">
        <v>-4.6084831727993789</v>
      </c>
      <c r="AF11452">
        <v>-5.134612822322195</v>
      </c>
      <c r="AG11452">
        <v>-5.5961434791307356</v>
      </c>
      <c r="AH11452">
        <v>-5.9905504673579033</v>
      </c>
      <c r="AI11452">
        <v>-6.2954890054574486</v>
      </c>
      <c r="AJ11452">
        <v>-6.5395427804552293</v>
      </c>
      <c r="AK11452">
        <v>-6.7710915266933842</v>
      </c>
      <c r="AL11452">
        <v>-6.9369939290036013</v>
      </c>
      <c r="AM11452">
        <v>-7.0538433560316527</v>
      </c>
      <c r="AN11452">
        <v>-7.1423616664628202</v>
      </c>
      <c r="AO11452">
        <v>-7.1889043104295238</v>
      </c>
      <c r="AP11452">
        <v>-7.2335329058847364</v>
      </c>
      <c r="AQ11452">
        <v>-7.2754487031652566</v>
      </c>
      <c r="AR11452">
        <v>-7.3232968666437639</v>
      </c>
      <c r="AS11452">
        <v>-7.367853961114732</v>
      </c>
      <c r="AT11452">
        <v>-7.4288082099819679</v>
      </c>
      <c r="AU11452">
        <v>-7.4759707791750154</v>
      </c>
    </row>
    <row r="11453" spans="1:47" ht="16.5" customHeight="1" x14ac:dyDescent="0.25">
      <c r="A11453" s="2" t="str">
        <f t="shared" si="890"/>
        <v>CB7 Additional Action PathwayScotlandSurface transportMotorcycleBiofuelsAdditional operating expenditure</v>
      </c>
      <c r="B11453" t="str">
        <f t="shared" si="889"/>
        <v>CB7 Additional Action Pathway</v>
      </c>
      <c r="C11453" t="s">
        <v>108</v>
      </c>
      <c r="D11453" t="s">
        <v>1256</v>
      </c>
      <c r="E11453" t="s">
        <v>1571</v>
      </c>
      <c r="F11453" t="s">
        <v>1241</v>
      </c>
      <c r="G11453" t="s">
        <v>49</v>
      </c>
      <c r="H11453" t="s">
        <v>241</v>
      </c>
      <c r="I11453"/>
      <c r="J11453" t="s">
        <v>1321</v>
      </c>
      <c r="K11453"/>
      <c r="L11453"/>
      <c r="M11453"/>
      <c r="N11453"/>
      <c r="O11453" t="s">
        <v>1321</v>
      </c>
      <c r="P11453" t="s">
        <v>180</v>
      </c>
      <c r="Q11453" t="s">
        <v>97</v>
      </c>
      <c r="R11453">
        <v>0</v>
      </c>
      <c r="S11453">
        <v>0</v>
      </c>
      <c r="T11453">
        <v>0</v>
      </c>
      <c r="U11453">
        <v>-3.8408781722871321E-2</v>
      </c>
      <c r="V11453">
        <v>-8.0486472825484379E-2</v>
      </c>
      <c r="W11453">
        <v>-0.1005412240737411</v>
      </c>
      <c r="X11453">
        <v>-0.12091995993959311</v>
      </c>
      <c r="Y11453">
        <v>-0.1422699368611528</v>
      </c>
      <c r="Z11453">
        <v>-0.17042226350619641</v>
      </c>
      <c r="AA11453">
        <v>-0.2048169982627511</v>
      </c>
      <c r="AB11453">
        <v>-0.23079152526962871</v>
      </c>
      <c r="AC11453">
        <v>-0.25456450164482791</v>
      </c>
      <c r="AD11453">
        <v>-0.27658015980407052</v>
      </c>
      <c r="AE11453">
        <v>-0.29603782204411</v>
      </c>
      <c r="AF11453">
        <v>-0.31326120378254729</v>
      </c>
      <c r="AG11453">
        <v>-0.32735155276157102</v>
      </c>
      <c r="AH11453">
        <v>-0.33948670315123169</v>
      </c>
      <c r="AI11453">
        <v>-0.34862987887846392</v>
      </c>
      <c r="AJ11453">
        <v>-0.3553907538734522</v>
      </c>
      <c r="AK11453">
        <v>-0.36016570797756969</v>
      </c>
      <c r="AL11453">
        <v>-0.36368521553444533</v>
      </c>
      <c r="AM11453">
        <v>-0.36595623813041078</v>
      </c>
      <c r="AN11453">
        <v>-0.36746980632820081</v>
      </c>
      <c r="AO11453">
        <v>-0.36853285150683218</v>
      </c>
      <c r="AP11453">
        <v>-0.36893968466544491</v>
      </c>
      <c r="AQ11453">
        <v>-0.36918450667742098</v>
      </c>
      <c r="AR11453">
        <v>-0.36935750191575489</v>
      </c>
      <c r="AS11453">
        <v>-0.36952828767398782</v>
      </c>
      <c r="AT11453">
        <v>-0.36976010290107653</v>
      </c>
      <c r="AU11453">
        <v>-0.3697869341635921</v>
      </c>
    </row>
    <row r="11454" spans="1:47" ht="16.5" customHeight="1" x14ac:dyDescent="0.25">
      <c r="A11454" s="2" t="str">
        <f t="shared" si="890"/>
        <v>CB7 Additional Action PathwayScotlandSurface transportMotorcycleDemand reductionAdditional operating expenditure</v>
      </c>
      <c r="B11454" t="str">
        <f t="shared" si="889"/>
        <v>CB7 Additional Action Pathway</v>
      </c>
      <c r="C11454" t="s">
        <v>108</v>
      </c>
      <c r="D11454" t="s">
        <v>1256</v>
      </c>
      <c r="E11454" t="s">
        <v>1572</v>
      </c>
      <c r="F11454" t="s">
        <v>1241</v>
      </c>
      <c r="G11454" t="s">
        <v>49</v>
      </c>
      <c r="H11454" t="s">
        <v>241</v>
      </c>
      <c r="I11454"/>
      <c r="J11454" t="s">
        <v>1445</v>
      </c>
      <c r="K11454"/>
      <c r="L11454"/>
      <c r="M11454"/>
      <c r="N11454"/>
      <c r="O11454" t="s">
        <v>1446</v>
      </c>
      <c r="P11454" t="s">
        <v>180</v>
      </c>
      <c r="Q11454" t="s">
        <v>97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  <c r="AG11454">
        <v>0</v>
      </c>
      <c r="AH11454">
        <v>0</v>
      </c>
      <c r="AI11454">
        <v>0</v>
      </c>
      <c r="AJ11454">
        <v>0</v>
      </c>
      <c r="AK11454">
        <v>0</v>
      </c>
      <c r="AL11454">
        <v>0</v>
      </c>
      <c r="AM11454">
        <v>0</v>
      </c>
      <c r="AN11454">
        <v>0</v>
      </c>
      <c r="AO11454">
        <v>0</v>
      </c>
      <c r="AP11454">
        <v>0</v>
      </c>
      <c r="AQ11454">
        <v>0</v>
      </c>
      <c r="AR11454">
        <v>0</v>
      </c>
      <c r="AS11454">
        <v>0</v>
      </c>
      <c r="AT11454">
        <v>0</v>
      </c>
      <c r="AU11454">
        <v>0</v>
      </c>
    </row>
    <row r="11455" spans="1:47" ht="16.5" customHeight="1" x14ac:dyDescent="0.25">
      <c r="A11455" s="2" t="str">
        <f t="shared" si="890"/>
        <v>CB7 Additional Action PathwayScotlandSurface transportMotorcycleEco-drivingAdditional operating expenditure</v>
      </c>
      <c r="B11455" t="str">
        <f t="shared" si="889"/>
        <v>CB7 Additional Action Pathway</v>
      </c>
      <c r="C11455" t="s">
        <v>108</v>
      </c>
      <c r="D11455" t="s">
        <v>1256</v>
      </c>
      <c r="E11455" t="s">
        <v>1573</v>
      </c>
      <c r="F11455" t="s">
        <v>1241</v>
      </c>
      <c r="G11455" t="s">
        <v>49</v>
      </c>
      <c r="H11455" t="s">
        <v>241</v>
      </c>
      <c r="I11455"/>
      <c r="J11455" t="s">
        <v>1445</v>
      </c>
      <c r="K11455"/>
      <c r="L11455"/>
      <c r="M11455"/>
      <c r="N11455"/>
      <c r="O11455" t="s">
        <v>1448</v>
      </c>
      <c r="P11455" t="s">
        <v>180</v>
      </c>
      <c r="Q11455" t="s">
        <v>97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  <c r="AG11455">
        <v>0</v>
      </c>
      <c r="AH11455">
        <v>0</v>
      </c>
      <c r="AI11455">
        <v>0</v>
      </c>
      <c r="AJ11455">
        <v>0</v>
      </c>
      <c r="AK11455">
        <v>0</v>
      </c>
      <c r="AL11455">
        <v>0</v>
      </c>
      <c r="AM11455">
        <v>0</v>
      </c>
      <c r="AN11455">
        <v>0</v>
      </c>
      <c r="AO11455">
        <v>0</v>
      </c>
      <c r="AP11455">
        <v>0</v>
      </c>
      <c r="AQ11455">
        <v>0</v>
      </c>
      <c r="AR11455">
        <v>0</v>
      </c>
      <c r="AS11455">
        <v>0</v>
      </c>
      <c r="AT11455">
        <v>0</v>
      </c>
      <c r="AU11455">
        <v>0</v>
      </c>
    </row>
    <row r="11456" spans="1:47" ht="16.5" customHeight="1" x14ac:dyDescent="0.25">
      <c r="A11456" s="2" t="str">
        <f t="shared" si="890"/>
        <v>CB7 Additional Action PathwayScotlandSurface transportMotorcycleSpeed limitingAdditional operating expenditure</v>
      </c>
      <c r="B11456" t="str">
        <f t="shared" si="889"/>
        <v>CB7 Additional Action Pathway</v>
      </c>
      <c r="C11456" t="s">
        <v>108</v>
      </c>
      <c r="D11456" t="s">
        <v>1256</v>
      </c>
      <c r="E11456" t="s">
        <v>1574</v>
      </c>
      <c r="F11456" t="s">
        <v>1241</v>
      </c>
      <c r="G11456" t="s">
        <v>49</v>
      </c>
      <c r="H11456" t="s">
        <v>241</v>
      </c>
      <c r="I11456"/>
      <c r="J11456" t="s">
        <v>1445</v>
      </c>
      <c r="K11456"/>
      <c r="L11456"/>
      <c r="M11456"/>
      <c r="N11456"/>
      <c r="O11456" t="s">
        <v>1450</v>
      </c>
      <c r="P11456" t="s">
        <v>180</v>
      </c>
      <c r="Q11456" t="s">
        <v>97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-7.0691121589976369E-2</v>
      </c>
      <c r="X11456">
        <v>-0.13606839934082901</v>
      </c>
      <c r="Y11456">
        <v>-0.19823269128089641</v>
      </c>
      <c r="Z11456">
        <v>-0.19362538437854271</v>
      </c>
      <c r="AA11456">
        <v>-0.18809223172058931</v>
      </c>
      <c r="AB11456">
        <v>-0.18692322405312231</v>
      </c>
      <c r="AC11456">
        <v>-0.1861809399854383</v>
      </c>
      <c r="AD11456">
        <v>-0.1857121556600459</v>
      </c>
      <c r="AE11456">
        <v>-0.185443095993646</v>
      </c>
      <c r="AF11456">
        <v>-0.1852769095811489</v>
      </c>
      <c r="AG11456">
        <v>-0.18519194837031799</v>
      </c>
      <c r="AH11456">
        <v>-0.18513950264717141</v>
      </c>
      <c r="AI11456">
        <v>-0.1851158792385329</v>
      </c>
      <c r="AJ11456">
        <v>-0.1850925308111557</v>
      </c>
      <c r="AK11456">
        <v>-0.18506015747593621</v>
      </c>
      <c r="AL11456">
        <v>-0.1850270580544012</v>
      </c>
      <c r="AM11456">
        <v>-0.1850157658092908</v>
      </c>
      <c r="AN11456">
        <v>-0.18501482014955389</v>
      </c>
      <c r="AO11456">
        <v>-0.1850217052506116</v>
      </c>
      <c r="AP11456">
        <v>-0.1850324644445033</v>
      </c>
      <c r="AQ11456">
        <v>-0.1850471174881245</v>
      </c>
      <c r="AR11456">
        <v>-0.1850655751426068</v>
      </c>
      <c r="AS11456">
        <v>-0.18508059573768329</v>
      </c>
      <c r="AT11456">
        <v>-0.18509661180439771</v>
      </c>
      <c r="AU11456">
        <v>-0.18511314456012401</v>
      </c>
    </row>
    <row r="11457" spans="1:47" ht="16.5" customHeight="1" x14ac:dyDescent="0.25">
      <c r="A11457" s="2" t="str">
        <f t="shared" si="890"/>
        <v>CB7 Additional Action PathwayScotlandSurface transportHGVAverage ICE / HEVAdditional operating expenditure</v>
      </c>
      <c r="B11457" t="str">
        <f t="shared" si="889"/>
        <v>CB7 Additional Action Pathway</v>
      </c>
      <c r="C11457" t="s">
        <v>108</v>
      </c>
      <c r="D11457" t="s">
        <v>1256</v>
      </c>
      <c r="E11457" t="s">
        <v>1575</v>
      </c>
      <c r="F11457" t="s">
        <v>1241</v>
      </c>
      <c r="G11457" t="s">
        <v>49</v>
      </c>
      <c r="H11457" t="s">
        <v>240</v>
      </c>
      <c r="I11457" t="s">
        <v>1479</v>
      </c>
      <c r="J11457" t="s">
        <v>1435</v>
      </c>
      <c r="K11457"/>
      <c r="L11457"/>
      <c r="M11457"/>
      <c r="N11457"/>
      <c r="O11457" t="s">
        <v>1436</v>
      </c>
      <c r="P11457" t="s">
        <v>180</v>
      </c>
      <c r="Q11457" t="s">
        <v>97</v>
      </c>
      <c r="R11457">
        <v>1.7902346272080649E-15</v>
      </c>
      <c r="S11457">
        <v>3.4694469519536142E-15</v>
      </c>
      <c r="T11457">
        <v>1.006139616066548E-14</v>
      </c>
      <c r="U11457">
        <v>-0.1022505742938926</v>
      </c>
      <c r="V11457">
        <v>-0.2039986068429552</v>
      </c>
      <c r="W11457">
        <v>-0.37483374109482531</v>
      </c>
      <c r="X11457">
        <v>-0.52426322408168202</v>
      </c>
      <c r="Y11457">
        <v>-0.72021807605378518</v>
      </c>
      <c r="Z11457">
        <v>-0.9018363443403159</v>
      </c>
      <c r="AA11457">
        <v>-1.1015519830714711</v>
      </c>
      <c r="AB11457">
        <v>-1.271389767632761</v>
      </c>
      <c r="AC11457">
        <v>-1.4019886808460349</v>
      </c>
      <c r="AD11457">
        <v>-1.4413536780279519</v>
      </c>
      <c r="AE11457">
        <v>-1.396008826089197</v>
      </c>
      <c r="AF11457">
        <v>-1.266169815398186</v>
      </c>
      <c r="AG11457">
        <v>-1.119480333352209</v>
      </c>
      <c r="AH11457">
        <v>-0.96798960390698074</v>
      </c>
      <c r="AI11457">
        <v>-0.82028079571596579</v>
      </c>
      <c r="AJ11457">
        <v>-0.68182347555863287</v>
      </c>
      <c r="AK11457">
        <v>-0.55608852659592922</v>
      </c>
      <c r="AL11457">
        <v>-0.43573346050602813</v>
      </c>
      <c r="AM11457">
        <v>-0.32541048728335981</v>
      </c>
      <c r="AN11457">
        <v>-0.22995737567713789</v>
      </c>
      <c r="AO11457">
        <v>-0.1609973753898431</v>
      </c>
      <c r="AP11457">
        <v>-0.11720103488282479</v>
      </c>
      <c r="AQ11457">
        <v>-9.3358268936742539E-2</v>
      </c>
      <c r="AR11457">
        <v>-7.5578964920213765E-2</v>
      </c>
      <c r="AS11457">
        <v>-6.0221532644669222E-2</v>
      </c>
      <c r="AT11457">
        <v>-4.7354463438043698E-2</v>
      </c>
      <c r="AU11457">
        <v>-3.6752776712077127E-2</v>
      </c>
    </row>
    <row r="11458" spans="1:47" ht="16.5" customHeight="1" x14ac:dyDescent="0.25">
      <c r="A11458" s="2" t="str">
        <f t="shared" si="890"/>
        <v>CB7 Additional Action PathwayScotlandSurface transportHGVBEVAdditional operating expenditure</v>
      </c>
      <c r="B11458" t="str">
        <f t="shared" si="889"/>
        <v>CB7 Additional Action Pathway</v>
      </c>
      <c r="C11458" t="s">
        <v>108</v>
      </c>
      <c r="D11458" t="s">
        <v>1256</v>
      </c>
      <c r="E11458" t="s">
        <v>1576</v>
      </c>
      <c r="F11458" t="s">
        <v>1241</v>
      </c>
      <c r="G11458" t="s">
        <v>49</v>
      </c>
      <c r="H11458" t="s">
        <v>240</v>
      </c>
      <c r="I11458" t="s">
        <v>1479</v>
      </c>
      <c r="J11458" t="s">
        <v>1441</v>
      </c>
      <c r="K11458"/>
      <c r="L11458"/>
      <c r="M11458"/>
      <c r="N11458"/>
      <c r="O11458" t="s">
        <v>1442</v>
      </c>
      <c r="P11458" t="s">
        <v>180</v>
      </c>
      <c r="Q11458" t="s">
        <v>97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-6.3327960619522811E-2</v>
      </c>
      <c r="X11458">
        <v>-0.21763987284663569</v>
      </c>
      <c r="Y11458">
        <v>-0.48556661010087693</v>
      </c>
      <c r="Z11458">
        <v>-0.90373449613186985</v>
      </c>
      <c r="AA11458">
        <v>-1.3512180708786541</v>
      </c>
      <c r="AB11458">
        <v>-2.0377358057768111</v>
      </c>
      <c r="AC11458">
        <v>-3.0074620496886442</v>
      </c>
      <c r="AD11458">
        <v>-4.3403213579234761</v>
      </c>
      <c r="AE11458">
        <v>-5.9618529633155024</v>
      </c>
      <c r="AF11458">
        <v>-7.6857854038616242</v>
      </c>
      <c r="AG11458">
        <v>-9.3366554957304437</v>
      </c>
      <c r="AH11458">
        <v>-11.009384102037441</v>
      </c>
      <c r="AI11458">
        <v>-12.53661077883822</v>
      </c>
      <c r="AJ11458">
        <v>-13.99556763242736</v>
      </c>
      <c r="AK11458">
        <v>-15.51282365293147</v>
      </c>
      <c r="AL11458">
        <v>-16.62597830405927</v>
      </c>
      <c r="AM11458">
        <v>-17.602568005245011</v>
      </c>
      <c r="AN11458">
        <v>-18.434017795324859</v>
      </c>
      <c r="AO11458">
        <v>-18.964945558912309</v>
      </c>
      <c r="AP11458">
        <v>-19.363897669190621</v>
      </c>
      <c r="AQ11458">
        <v>-19.647441814016702</v>
      </c>
      <c r="AR11458">
        <v>-20.031730289187369</v>
      </c>
      <c r="AS11458">
        <v>-20.363944949084502</v>
      </c>
      <c r="AT11458">
        <v>-20.703314321260819</v>
      </c>
      <c r="AU11458">
        <v>-20.981331789328731</v>
      </c>
    </row>
    <row r="11459" spans="1:47" ht="16.5" customHeight="1" x14ac:dyDescent="0.25">
      <c r="A11459" s="2" t="str">
        <f t="shared" si="890"/>
        <v>CB7 Additional Action PathwayScotlandSurface transportHGVBEV + ERSAdditional operating expenditure</v>
      </c>
      <c r="B11459" t="str">
        <f t="shared" si="889"/>
        <v>CB7 Additional Action Pathway</v>
      </c>
      <c r="C11459" t="s">
        <v>108</v>
      </c>
      <c r="D11459" t="s">
        <v>1256</v>
      </c>
      <c r="E11459" t="s">
        <v>1577</v>
      </c>
      <c r="F11459" t="s">
        <v>1241</v>
      </c>
      <c r="G11459" t="s">
        <v>49</v>
      </c>
      <c r="H11459" t="s">
        <v>240</v>
      </c>
      <c r="I11459" t="s">
        <v>1479</v>
      </c>
      <c r="J11459" t="s">
        <v>1441</v>
      </c>
      <c r="K11459"/>
      <c r="L11459"/>
      <c r="M11459"/>
      <c r="N11459"/>
      <c r="O11459" t="s">
        <v>1482</v>
      </c>
      <c r="P11459" t="s">
        <v>180</v>
      </c>
      <c r="Q11459" t="s">
        <v>97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  <c r="AG11459">
        <v>0</v>
      </c>
      <c r="AH11459">
        <v>0</v>
      </c>
      <c r="AI11459">
        <v>0</v>
      </c>
      <c r="AJ11459">
        <v>0</v>
      </c>
      <c r="AK11459">
        <v>0</v>
      </c>
      <c r="AL11459">
        <v>0</v>
      </c>
      <c r="AM11459">
        <v>0</v>
      </c>
      <c r="AN11459">
        <v>0</v>
      </c>
      <c r="AO11459">
        <v>0</v>
      </c>
      <c r="AP11459">
        <v>0</v>
      </c>
      <c r="AQ11459">
        <v>0</v>
      </c>
      <c r="AR11459">
        <v>0</v>
      </c>
      <c r="AS11459">
        <v>0</v>
      </c>
      <c r="AT11459">
        <v>0</v>
      </c>
      <c r="AU11459">
        <v>0</v>
      </c>
    </row>
    <row r="11460" spans="1:47" ht="16.5" customHeight="1" x14ac:dyDescent="0.25">
      <c r="A11460" s="2" t="str">
        <f t="shared" si="890"/>
        <v>CB7 Additional Action PathwayScotlandSurface transportHGVH2FC REEVAdditional operating expenditure</v>
      </c>
      <c r="B11460" t="str">
        <f t="shared" si="889"/>
        <v>CB7 Additional Action Pathway</v>
      </c>
      <c r="C11460" t="s">
        <v>108</v>
      </c>
      <c r="D11460" t="s">
        <v>1256</v>
      </c>
      <c r="E11460" t="s">
        <v>1578</v>
      </c>
      <c r="F11460" t="s">
        <v>1241</v>
      </c>
      <c r="G11460" t="s">
        <v>49</v>
      </c>
      <c r="H11460" t="s">
        <v>240</v>
      </c>
      <c r="I11460" t="s">
        <v>1479</v>
      </c>
      <c r="J11460" t="s">
        <v>1441</v>
      </c>
      <c r="K11460"/>
      <c r="L11460"/>
      <c r="M11460"/>
      <c r="N11460"/>
      <c r="O11460" t="s">
        <v>1484</v>
      </c>
      <c r="P11460" t="s">
        <v>180</v>
      </c>
      <c r="Q11460" t="s">
        <v>97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  <c r="AG11460">
        <v>0</v>
      </c>
      <c r="AH11460">
        <v>0</v>
      </c>
      <c r="AI11460">
        <v>0</v>
      </c>
      <c r="AJ11460">
        <v>0</v>
      </c>
      <c r="AK11460">
        <v>0</v>
      </c>
      <c r="AL11460">
        <v>0</v>
      </c>
      <c r="AM11460">
        <v>0</v>
      </c>
      <c r="AN11460">
        <v>0</v>
      </c>
      <c r="AO11460">
        <v>0</v>
      </c>
      <c r="AP11460">
        <v>0</v>
      </c>
      <c r="AQ11460">
        <v>0</v>
      </c>
      <c r="AR11460">
        <v>0</v>
      </c>
      <c r="AS11460">
        <v>0</v>
      </c>
      <c r="AT11460">
        <v>0</v>
      </c>
      <c r="AU11460">
        <v>0</v>
      </c>
    </row>
    <row r="11461" spans="1:47" ht="16.5" customHeight="1" x14ac:dyDescent="0.25">
      <c r="A11461" s="2" t="str">
        <f t="shared" si="890"/>
        <v>CB7 Additional Action PathwayScotlandSurface transportHGVH2FC + ERSAdditional operating expenditure</v>
      </c>
      <c r="B11461" t="str">
        <f t="shared" si="889"/>
        <v>CB7 Additional Action Pathway</v>
      </c>
      <c r="C11461" t="s">
        <v>108</v>
      </c>
      <c r="D11461" t="s">
        <v>1256</v>
      </c>
      <c r="E11461" t="s">
        <v>1546</v>
      </c>
      <c r="F11461" t="s">
        <v>1241</v>
      </c>
      <c r="G11461" t="s">
        <v>49</v>
      </c>
      <c r="H11461" t="s">
        <v>240</v>
      </c>
      <c r="I11461" t="s">
        <v>1479</v>
      </c>
      <c r="J11461" t="s">
        <v>1441</v>
      </c>
      <c r="K11461"/>
      <c r="L11461"/>
      <c r="M11461"/>
      <c r="N11461"/>
      <c r="O11461" t="s">
        <v>1485</v>
      </c>
      <c r="P11461" t="s">
        <v>180</v>
      </c>
      <c r="Q11461" t="s">
        <v>97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>
        <v>0</v>
      </c>
      <c r="AH11461">
        <v>0</v>
      </c>
      <c r="AI11461">
        <v>0</v>
      </c>
      <c r="AJ11461">
        <v>0</v>
      </c>
      <c r="AK11461">
        <v>0</v>
      </c>
      <c r="AL11461">
        <v>0</v>
      </c>
      <c r="AM11461">
        <v>0</v>
      </c>
      <c r="AN11461">
        <v>0</v>
      </c>
      <c r="AO11461">
        <v>0</v>
      </c>
      <c r="AP11461">
        <v>0</v>
      </c>
      <c r="AQ11461">
        <v>0</v>
      </c>
      <c r="AR11461">
        <v>0</v>
      </c>
      <c r="AS11461">
        <v>0</v>
      </c>
      <c r="AT11461">
        <v>0</v>
      </c>
      <c r="AU11461">
        <v>0</v>
      </c>
    </row>
    <row r="11462" spans="1:47" ht="16.5" customHeight="1" x14ac:dyDescent="0.25">
      <c r="A11462" s="2" t="str">
        <f t="shared" si="890"/>
        <v>CB7 Additional Action PathwayScotlandSurface transportHGVBiofuelsAdditional operating expenditure</v>
      </c>
      <c r="B11462" t="str">
        <f t="shared" si="889"/>
        <v>CB7 Additional Action Pathway</v>
      </c>
      <c r="C11462" t="s">
        <v>108</v>
      </c>
      <c r="D11462" t="s">
        <v>1256</v>
      </c>
      <c r="E11462" t="s">
        <v>1579</v>
      </c>
      <c r="F11462" t="s">
        <v>1241</v>
      </c>
      <c r="G11462" t="s">
        <v>49</v>
      </c>
      <c r="H11462" t="s">
        <v>240</v>
      </c>
      <c r="I11462" t="s">
        <v>1479</v>
      </c>
      <c r="J11462" t="s">
        <v>1321</v>
      </c>
      <c r="K11462"/>
      <c r="L11462"/>
      <c r="M11462"/>
      <c r="N11462"/>
      <c r="O11462" t="s">
        <v>1321</v>
      </c>
      <c r="P11462" t="s">
        <v>180</v>
      </c>
      <c r="Q11462" t="s">
        <v>97</v>
      </c>
      <c r="R11462">
        <v>0</v>
      </c>
      <c r="S11462">
        <v>0</v>
      </c>
      <c r="T11462">
        <v>0</v>
      </c>
      <c r="U11462">
        <v>1.7795586880541951E-2</v>
      </c>
      <c r="V11462">
        <v>-4.3177132508766647E-2</v>
      </c>
      <c r="W11462">
        <v>-5.1665415542024973E-2</v>
      </c>
      <c r="X11462">
        <v>-8.0370828767776903E-2</v>
      </c>
      <c r="Y11462">
        <v>-5.0913481852606579E-2</v>
      </c>
      <c r="Z11462">
        <v>1.531462760123581E-2</v>
      </c>
      <c r="AA11462">
        <v>0.16490376346410221</v>
      </c>
      <c r="AB11462">
        <v>0.28828745251181243</v>
      </c>
      <c r="AC11462">
        <v>0.48127828211309148</v>
      </c>
      <c r="AD11462">
        <v>0.44442261535459032</v>
      </c>
      <c r="AE11462">
        <v>0.38286568864324988</v>
      </c>
      <c r="AF11462">
        <v>0.29668394097236139</v>
      </c>
      <c r="AG11462">
        <v>0.2135560825251058</v>
      </c>
      <c r="AH11462">
        <v>0.13646697058201671</v>
      </c>
      <c r="AI11462">
        <v>7.2741973235538659E-2</v>
      </c>
      <c r="AJ11462">
        <v>2.1756590881113921E-2</v>
      </c>
      <c r="AK11462">
        <v>-1.861155111931112E-2</v>
      </c>
      <c r="AL11462">
        <v>-0.12577368151898691</v>
      </c>
      <c r="AM11462">
        <v>-0.25391693834480578</v>
      </c>
      <c r="AN11462">
        <v>-0.37026250320769538</v>
      </c>
      <c r="AO11462">
        <v>-0.4631664045896039</v>
      </c>
      <c r="AP11462">
        <v>-0.55137224804314733</v>
      </c>
      <c r="AQ11462">
        <v>-0.62247202184032979</v>
      </c>
      <c r="AR11462">
        <v>-0.69972135123225154</v>
      </c>
      <c r="AS11462">
        <v>-0.78549611461858404</v>
      </c>
      <c r="AT11462">
        <v>-0.88457947600382003</v>
      </c>
      <c r="AU11462">
        <v>-0.9949517395071249</v>
      </c>
    </row>
    <row r="11463" spans="1:47" ht="16.5" customHeight="1" x14ac:dyDescent="0.25">
      <c r="A11463" s="2" t="str">
        <f t="shared" si="890"/>
        <v>CB7 Additional Action PathwayScotlandSurface transportHGVEco-drivingAdditional operating expenditure</v>
      </c>
      <c r="B11463" t="str">
        <f t="shared" si="889"/>
        <v>CB7 Additional Action Pathway</v>
      </c>
      <c r="C11463" t="s">
        <v>108</v>
      </c>
      <c r="D11463" t="s">
        <v>1256</v>
      </c>
      <c r="E11463" t="s">
        <v>1580</v>
      </c>
      <c r="F11463" t="s">
        <v>1241</v>
      </c>
      <c r="G11463" t="s">
        <v>49</v>
      </c>
      <c r="H11463" t="s">
        <v>240</v>
      </c>
      <c r="I11463" t="s">
        <v>1479</v>
      </c>
      <c r="J11463" t="s">
        <v>1445</v>
      </c>
      <c r="K11463"/>
      <c r="L11463"/>
      <c r="M11463"/>
      <c r="N11463"/>
      <c r="O11463" t="s">
        <v>1448</v>
      </c>
      <c r="P11463" t="s">
        <v>180</v>
      </c>
      <c r="Q11463" t="s">
        <v>97</v>
      </c>
      <c r="R11463">
        <v>0</v>
      </c>
      <c r="S11463">
        <v>0</v>
      </c>
      <c r="T11463">
        <v>0</v>
      </c>
      <c r="U11463">
        <v>0</v>
      </c>
      <c r="V11463">
        <v>-1.169854943180737</v>
      </c>
      <c r="W11463">
        <v>-2.899513115987721</v>
      </c>
      <c r="X11463">
        <v>-3.902085509770937</v>
      </c>
      <c r="Y11463">
        <v>-4.8615471717922034</v>
      </c>
      <c r="Z11463">
        <v>-5.2560204051761126</v>
      </c>
      <c r="AA11463">
        <v>-5.0883297545941097</v>
      </c>
      <c r="AB11463">
        <v>-5.0752874095657861</v>
      </c>
      <c r="AC11463">
        <v>-5.0815582555243157</v>
      </c>
      <c r="AD11463">
        <v>-5.0901784817744682</v>
      </c>
      <c r="AE11463">
        <v>-5.0974347755631513</v>
      </c>
      <c r="AF11463">
        <v>-5.1011609547449854</v>
      </c>
      <c r="AG11463">
        <v>-5.1064407803330987</v>
      </c>
      <c r="AH11463">
        <v>-5.1124646935466096</v>
      </c>
      <c r="AI11463">
        <v>-5.1212674228260999</v>
      </c>
      <c r="AJ11463">
        <v>-5.1341830685402714</v>
      </c>
      <c r="AK11463">
        <v>-5.1479053438523614</v>
      </c>
      <c r="AL11463">
        <v>-5.1615864470639936</v>
      </c>
      <c r="AM11463">
        <v>-5.1777910178724822</v>
      </c>
      <c r="AN11463">
        <v>-5.1948306673548963</v>
      </c>
      <c r="AO11463">
        <v>-5.2116199716694389</v>
      </c>
      <c r="AP11463">
        <v>-5.2286531016591304</v>
      </c>
      <c r="AQ11463">
        <v>-5.2429862605508566</v>
      </c>
      <c r="AR11463">
        <v>-5.2576942718052742</v>
      </c>
      <c r="AS11463">
        <v>-5.2737914087556774</v>
      </c>
      <c r="AT11463">
        <v>-5.2899491717143308</v>
      </c>
      <c r="AU11463">
        <v>-5.3055661321460708</v>
      </c>
    </row>
    <row r="11464" spans="1:47" ht="16.5" customHeight="1" x14ac:dyDescent="0.25">
      <c r="A11464" s="2" t="str">
        <f t="shared" si="890"/>
        <v>CB7 Additional Action PathwayScotlandSurface transportHGVDemand reductionAdditional operating expenditure</v>
      </c>
      <c r="B11464" t="str">
        <f t="shared" si="889"/>
        <v>CB7 Additional Action Pathway</v>
      </c>
      <c r="C11464" t="s">
        <v>108</v>
      </c>
      <c r="D11464" t="s">
        <v>1256</v>
      </c>
      <c r="E11464" t="s">
        <v>1581</v>
      </c>
      <c r="F11464" t="s">
        <v>1241</v>
      </c>
      <c r="G11464" t="s">
        <v>49</v>
      </c>
      <c r="H11464" t="s">
        <v>240</v>
      </c>
      <c r="I11464" t="s">
        <v>1479</v>
      </c>
      <c r="J11464" t="s">
        <v>1445</v>
      </c>
      <c r="K11464"/>
      <c r="L11464"/>
      <c r="M11464"/>
      <c r="N11464"/>
      <c r="O11464" t="s">
        <v>1446</v>
      </c>
      <c r="P11464" t="s">
        <v>180</v>
      </c>
      <c r="Q11464" t="s">
        <v>97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>
        <v>0</v>
      </c>
      <c r="AH11464">
        <v>0</v>
      </c>
      <c r="AI11464">
        <v>0</v>
      </c>
      <c r="AJ11464">
        <v>0</v>
      </c>
      <c r="AK11464">
        <v>0</v>
      </c>
      <c r="AL11464">
        <v>0</v>
      </c>
      <c r="AM11464">
        <v>0</v>
      </c>
      <c r="AN11464">
        <v>0</v>
      </c>
      <c r="AO11464">
        <v>0</v>
      </c>
      <c r="AP11464">
        <v>0</v>
      </c>
      <c r="AQ11464">
        <v>0</v>
      </c>
      <c r="AR11464">
        <v>0</v>
      </c>
      <c r="AS11464">
        <v>0</v>
      </c>
      <c r="AT11464">
        <v>0</v>
      </c>
      <c r="AU11464">
        <v>0</v>
      </c>
    </row>
    <row r="11465" spans="1:47" ht="16.5" customHeight="1" x14ac:dyDescent="0.25">
      <c r="A11465" s="2" t="str">
        <f t="shared" si="890"/>
        <v>CB7 Additional Action PathwayScotlandSurface transportHGVSpeed limitingAdditional operating expenditure</v>
      </c>
      <c r="B11465" t="str">
        <f t="shared" si="889"/>
        <v>CB7 Additional Action Pathway</v>
      </c>
      <c r="C11465" t="s">
        <v>108</v>
      </c>
      <c r="D11465" t="s">
        <v>1256</v>
      </c>
      <c r="E11465" t="s">
        <v>1582</v>
      </c>
      <c r="F11465" t="s">
        <v>1241</v>
      </c>
      <c r="G11465" t="s">
        <v>49</v>
      </c>
      <c r="H11465" t="s">
        <v>240</v>
      </c>
      <c r="I11465" t="s">
        <v>1479</v>
      </c>
      <c r="J11465" t="s">
        <v>1445</v>
      </c>
      <c r="K11465"/>
      <c r="L11465"/>
      <c r="M11465"/>
      <c r="N11465"/>
      <c r="O11465" t="s">
        <v>1450</v>
      </c>
      <c r="P11465" t="s">
        <v>180</v>
      </c>
      <c r="Q11465" t="s">
        <v>97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  <c r="AG11465">
        <v>0</v>
      </c>
      <c r="AH11465">
        <v>0</v>
      </c>
      <c r="AI11465">
        <v>0</v>
      </c>
      <c r="AJ11465">
        <v>0</v>
      </c>
      <c r="AK11465">
        <v>0</v>
      </c>
      <c r="AL11465">
        <v>0</v>
      </c>
      <c r="AM11465">
        <v>0</v>
      </c>
      <c r="AN11465">
        <v>0</v>
      </c>
      <c r="AO11465">
        <v>0</v>
      </c>
      <c r="AP11465">
        <v>0</v>
      </c>
      <c r="AQ11465">
        <v>0</v>
      </c>
      <c r="AR11465">
        <v>0</v>
      </c>
      <c r="AS11465">
        <v>0</v>
      </c>
      <c r="AT11465">
        <v>0</v>
      </c>
      <c r="AU11465">
        <v>0</v>
      </c>
    </row>
    <row r="11466" spans="1:47" ht="16.5" customHeight="1" x14ac:dyDescent="0.25">
      <c r="A11466" s="2" t="str">
        <f t="shared" si="890"/>
        <v>CB7 Additional Action PathwayScotlandSurface transportHGVAverage ICE / HEVAdditional operating expenditure</v>
      </c>
      <c r="B11466" t="str">
        <f t="shared" si="889"/>
        <v>CB7 Additional Action Pathway</v>
      </c>
      <c r="C11466" t="s">
        <v>108</v>
      </c>
      <c r="D11466" t="s">
        <v>1256</v>
      </c>
      <c r="E11466" t="s">
        <v>1583</v>
      </c>
      <c r="F11466" t="s">
        <v>1241</v>
      </c>
      <c r="G11466" t="s">
        <v>49</v>
      </c>
      <c r="H11466" t="s">
        <v>240</v>
      </c>
      <c r="I11466" t="s">
        <v>1491</v>
      </c>
      <c r="J11466" t="s">
        <v>1435</v>
      </c>
      <c r="K11466"/>
      <c r="L11466"/>
      <c r="M11466"/>
      <c r="N11466"/>
      <c r="O11466" t="s">
        <v>1436</v>
      </c>
      <c r="P11466" t="s">
        <v>180</v>
      </c>
      <c r="Q11466" t="s">
        <v>97</v>
      </c>
      <c r="R11466">
        <v>7.2164496600635175E-16</v>
      </c>
      <c r="S11466">
        <v>-1.2573275753879899E-14</v>
      </c>
      <c r="T11466">
        <v>4.3298697960381113E-15</v>
      </c>
      <c r="U11466">
        <v>-1.2318641121885081E-3</v>
      </c>
      <c r="V11466">
        <v>-0.1909511807823896</v>
      </c>
      <c r="W11466">
        <v>-0.35708334884959553</v>
      </c>
      <c r="X11466">
        <v>-0.65045180396257252</v>
      </c>
      <c r="Y11466">
        <v>-0.89748820937622997</v>
      </c>
      <c r="Z11466">
        <v>-1.2691318750880789</v>
      </c>
      <c r="AA11466">
        <v>-1.5684010781735309</v>
      </c>
      <c r="AB11466">
        <v>-1.925822830955896</v>
      </c>
      <c r="AC11466">
        <v>-2.1451375658020049</v>
      </c>
      <c r="AD11466">
        <v>-2.262939324485707</v>
      </c>
      <c r="AE11466">
        <v>-2.2146925411686769</v>
      </c>
      <c r="AF11466">
        <v>-2.036400038511383</v>
      </c>
      <c r="AG11466">
        <v>-1.823987238755344</v>
      </c>
      <c r="AH11466">
        <v>-1.58342863849147</v>
      </c>
      <c r="AI11466">
        <v>-1.339867623328207</v>
      </c>
      <c r="AJ11466">
        <v>-1.099834252777345</v>
      </c>
      <c r="AK11466">
        <v>-0.87390941980101844</v>
      </c>
      <c r="AL11466">
        <v>-0.6820885800240557</v>
      </c>
      <c r="AM11466">
        <v>-0.51033718141873663</v>
      </c>
      <c r="AN11466">
        <v>-0.38068809788769292</v>
      </c>
      <c r="AO11466">
        <v>-0.28685447418515209</v>
      </c>
      <c r="AP11466">
        <v>-0.2228236025978689</v>
      </c>
      <c r="AQ11466">
        <v>-0.17815895136026921</v>
      </c>
      <c r="AR11466">
        <v>-0.13968238124177981</v>
      </c>
      <c r="AS11466">
        <v>-0.1076573326483827</v>
      </c>
      <c r="AT11466">
        <v>-8.2324771445222475E-2</v>
      </c>
      <c r="AU11466">
        <v>-6.2858224334019663E-2</v>
      </c>
    </row>
    <row r="11467" spans="1:47" ht="16.5" customHeight="1" x14ac:dyDescent="0.25">
      <c r="A11467" s="2" t="str">
        <f t="shared" si="890"/>
        <v>CB7 Additional Action PathwayScotlandSurface transportHGVBEVAdditional operating expenditure</v>
      </c>
      <c r="B11467" t="str">
        <f t="shared" si="889"/>
        <v>CB7 Additional Action Pathway</v>
      </c>
      <c r="C11467" t="s">
        <v>108</v>
      </c>
      <c r="D11467" t="s">
        <v>1256</v>
      </c>
      <c r="E11467" t="s">
        <v>1584</v>
      </c>
      <c r="F11467" t="s">
        <v>1241</v>
      </c>
      <c r="G11467" t="s">
        <v>49</v>
      </c>
      <c r="H11467" t="s">
        <v>240</v>
      </c>
      <c r="I11467" t="s">
        <v>1491</v>
      </c>
      <c r="J11467" t="s">
        <v>1441</v>
      </c>
      <c r="K11467"/>
      <c r="L11467"/>
      <c r="M11467"/>
      <c r="N11467"/>
      <c r="O11467" t="s">
        <v>1442</v>
      </c>
      <c r="P11467" t="s">
        <v>180</v>
      </c>
      <c r="Q11467" t="s">
        <v>97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-0.120400733038657</v>
      </c>
      <c r="X11467">
        <v>-0.42268192856706249</v>
      </c>
      <c r="Y11467">
        <v>-0.87454022621937288</v>
      </c>
      <c r="Z11467">
        <v>-1.491899344036943</v>
      </c>
      <c r="AA11467">
        <v>-2.2178593216206428</v>
      </c>
      <c r="AB11467">
        <v>-3.4895061215063161</v>
      </c>
      <c r="AC11467">
        <v>-5.4846461529675103</v>
      </c>
      <c r="AD11467">
        <v>-8.3097268598000404</v>
      </c>
      <c r="AE11467">
        <v>-11.84705146604982</v>
      </c>
      <c r="AF11467">
        <v>-15.72036151111474</v>
      </c>
      <c r="AG11467">
        <v>-19.417653517639781</v>
      </c>
      <c r="AH11467">
        <v>-23.072454490525772</v>
      </c>
      <c r="AI11467">
        <v>-26.41913993935411</v>
      </c>
      <c r="AJ11467">
        <v>-29.55494332681771</v>
      </c>
      <c r="AK11467">
        <v>-32.595977777430619</v>
      </c>
      <c r="AL11467">
        <v>-34.886309010980412</v>
      </c>
      <c r="AM11467">
        <v>-36.785019884222173</v>
      </c>
      <c r="AN11467">
        <v>-38.297156760776218</v>
      </c>
      <c r="AO11467">
        <v>-39.31711465844765</v>
      </c>
      <c r="AP11467">
        <v>-40.122919459458728</v>
      </c>
      <c r="AQ11467">
        <v>-40.764851135719788</v>
      </c>
      <c r="AR11467">
        <v>-41.503853039555281</v>
      </c>
      <c r="AS11467">
        <v>-42.132779416874648</v>
      </c>
      <c r="AT11467">
        <v>-42.728291391459798</v>
      </c>
      <c r="AU11467">
        <v>-43.218095833824783</v>
      </c>
    </row>
    <row r="11468" spans="1:47" ht="16.5" customHeight="1" x14ac:dyDescent="0.25">
      <c r="A11468" s="2" t="str">
        <f t="shared" si="890"/>
        <v>CB7 Additional Action PathwayScotlandSurface transportHGVBEV + ERSAdditional operating expenditure</v>
      </c>
      <c r="B11468" t="str">
        <f t="shared" si="889"/>
        <v>CB7 Additional Action Pathway</v>
      </c>
      <c r="C11468" t="s">
        <v>108</v>
      </c>
      <c r="D11468" t="s">
        <v>1256</v>
      </c>
      <c r="E11468" t="s">
        <v>1585</v>
      </c>
      <c r="F11468" t="s">
        <v>1241</v>
      </c>
      <c r="G11468" t="s">
        <v>49</v>
      </c>
      <c r="H11468" t="s">
        <v>240</v>
      </c>
      <c r="I11468" t="s">
        <v>1491</v>
      </c>
      <c r="J11468" t="s">
        <v>1441</v>
      </c>
      <c r="K11468"/>
      <c r="L11468"/>
      <c r="M11468"/>
      <c r="N11468"/>
      <c r="O11468" t="s">
        <v>1482</v>
      </c>
      <c r="P11468" t="s">
        <v>180</v>
      </c>
      <c r="Q11468" t="s">
        <v>97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  <c r="AG11468">
        <v>0</v>
      </c>
      <c r="AH11468">
        <v>0</v>
      </c>
      <c r="AI11468">
        <v>0</v>
      </c>
      <c r="AJ11468">
        <v>0</v>
      </c>
      <c r="AK11468">
        <v>0</v>
      </c>
      <c r="AL11468">
        <v>0</v>
      </c>
      <c r="AM11468">
        <v>0</v>
      </c>
      <c r="AN11468">
        <v>0</v>
      </c>
      <c r="AO11468">
        <v>0</v>
      </c>
      <c r="AP11468">
        <v>0</v>
      </c>
      <c r="AQ11468">
        <v>0</v>
      </c>
      <c r="AR11468">
        <v>0</v>
      </c>
      <c r="AS11468">
        <v>0</v>
      </c>
      <c r="AT11468">
        <v>0</v>
      </c>
      <c r="AU11468">
        <v>0</v>
      </c>
    </row>
    <row r="11469" spans="1:47" ht="16.5" customHeight="1" x14ac:dyDescent="0.25">
      <c r="A11469" s="2" t="str">
        <f t="shared" si="890"/>
        <v>CB7 Additional Action PathwayScotlandSurface transportHGVH2FC REEVAdditional operating expenditure</v>
      </c>
      <c r="B11469" t="str">
        <f t="shared" si="889"/>
        <v>CB7 Additional Action Pathway</v>
      </c>
      <c r="C11469" t="s">
        <v>108</v>
      </c>
      <c r="D11469" t="s">
        <v>1256</v>
      </c>
      <c r="E11469" t="s">
        <v>1586</v>
      </c>
      <c r="F11469" t="s">
        <v>1241</v>
      </c>
      <c r="G11469" t="s">
        <v>49</v>
      </c>
      <c r="H11469" t="s">
        <v>240</v>
      </c>
      <c r="I11469" t="s">
        <v>1491</v>
      </c>
      <c r="J11469" t="s">
        <v>1441</v>
      </c>
      <c r="K11469"/>
      <c r="L11469"/>
      <c r="M11469"/>
      <c r="N11469"/>
      <c r="O11469" t="s">
        <v>1484</v>
      </c>
      <c r="P11469" t="s">
        <v>180</v>
      </c>
      <c r="Q11469" t="s">
        <v>97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  <c r="AG11469">
        <v>0</v>
      </c>
      <c r="AH11469">
        <v>0</v>
      </c>
      <c r="AI11469">
        <v>0</v>
      </c>
      <c r="AJ11469">
        <v>0</v>
      </c>
      <c r="AK11469">
        <v>0</v>
      </c>
      <c r="AL11469">
        <v>0</v>
      </c>
      <c r="AM11469">
        <v>0</v>
      </c>
      <c r="AN11469">
        <v>0</v>
      </c>
      <c r="AO11469">
        <v>0</v>
      </c>
      <c r="AP11469">
        <v>0</v>
      </c>
      <c r="AQ11469">
        <v>0</v>
      </c>
      <c r="AR11469">
        <v>0</v>
      </c>
      <c r="AS11469">
        <v>0</v>
      </c>
      <c r="AT11469">
        <v>0</v>
      </c>
      <c r="AU11469">
        <v>0</v>
      </c>
    </row>
    <row r="11470" spans="1:47" ht="16.5" customHeight="1" x14ac:dyDescent="0.25">
      <c r="A11470" s="2" t="str">
        <f t="shared" si="890"/>
        <v>CB7 Additional Action PathwayScotlandSurface transportHGVH2FC + ERSAdditional operating expenditure</v>
      </c>
      <c r="B11470" t="str">
        <f t="shared" si="889"/>
        <v>CB7 Additional Action Pathway</v>
      </c>
      <c r="C11470" t="s">
        <v>108</v>
      </c>
      <c r="D11470" t="s">
        <v>1256</v>
      </c>
      <c r="E11470" t="s">
        <v>1587</v>
      </c>
      <c r="F11470" t="s">
        <v>1241</v>
      </c>
      <c r="G11470" t="s">
        <v>49</v>
      </c>
      <c r="H11470" t="s">
        <v>240</v>
      </c>
      <c r="I11470" t="s">
        <v>1491</v>
      </c>
      <c r="J11470" t="s">
        <v>1441</v>
      </c>
      <c r="K11470"/>
      <c r="L11470"/>
      <c r="M11470"/>
      <c r="N11470"/>
      <c r="O11470" t="s">
        <v>1485</v>
      </c>
      <c r="P11470" t="s">
        <v>180</v>
      </c>
      <c r="Q11470" t="s">
        <v>97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  <c r="AG11470">
        <v>0</v>
      </c>
      <c r="AH11470">
        <v>0</v>
      </c>
      <c r="AI11470">
        <v>0</v>
      </c>
      <c r="AJ11470">
        <v>0</v>
      </c>
      <c r="AK11470">
        <v>0</v>
      </c>
      <c r="AL11470">
        <v>0</v>
      </c>
      <c r="AM11470">
        <v>0</v>
      </c>
      <c r="AN11470">
        <v>0</v>
      </c>
      <c r="AO11470">
        <v>0</v>
      </c>
      <c r="AP11470">
        <v>0</v>
      </c>
      <c r="AQ11470">
        <v>0</v>
      </c>
      <c r="AR11470">
        <v>0</v>
      </c>
      <c r="AS11470">
        <v>0</v>
      </c>
      <c r="AT11470">
        <v>0</v>
      </c>
      <c r="AU11470">
        <v>0</v>
      </c>
    </row>
    <row r="11471" spans="1:47" ht="16.5" customHeight="1" x14ac:dyDescent="0.25">
      <c r="A11471" s="2" t="str">
        <f t="shared" si="890"/>
        <v>CB7 Additional Action PathwayScotlandSurface transportHGVBiofuelsAdditional operating expenditure</v>
      </c>
      <c r="B11471" t="str">
        <f t="shared" si="889"/>
        <v>CB7 Additional Action Pathway</v>
      </c>
      <c r="C11471" t="s">
        <v>108</v>
      </c>
      <c r="D11471" t="s">
        <v>1256</v>
      </c>
      <c r="E11471" t="s">
        <v>1547</v>
      </c>
      <c r="F11471" t="s">
        <v>1241</v>
      </c>
      <c r="G11471" t="s">
        <v>49</v>
      </c>
      <c r="H11471" t="s">
        <v>240</v>
      </c>
      <c r="I11471" t="s">
        <v>1491</v>
      </c>
      <c r="J11471" t="s">
        <v>1321</v>
      </c>
      <c r="K11471"/>
      <c r="L11471"/>
      <c r="M11471"/>
      <c r="N11471"/>
      <c r="O11471" t="s">
        <v>1321</v>
      </c>
      <c r="P11471" t="s">
        <v>180</v>
      </c>
      <c r="Q11471" t="s">
        <v>97</v>
      </c>
      <c r="R11471">
        <v>0</v>
      </c>
      <c r="S11471">
        <v>0</v>
      </c>
      <c r="T11471">
        <v>0</v>
      </c>
      <c r="U11471">
        <v>2.8907879060415361E-2</v>
      </c>
      <c r="V11471">
        <v>-6.2421564791882878E-2</v>
      </c>
      <c r="W11471">
        <v>-7.168747744292947E-2</v>
      </c>
      <c r="X11471">
        <v>-0.1135283078542066</v>
      </c>
      <c r="Y11471">
        <v>-6.3736095032824513E-2</v>
      </c>
      <c r="Z11471">
        <v>4.3387534217427692E-2</v>
      </c>
      <c r="AA11471">
        <v>0.28911722905775711</v>
      </c>
      <c r="AB11471">
        <v>0.49316219586811538</v>
      </c>
      <c r="AC11471">
        <v>0.80756820959972475</v>
      </c>
      <c r="AD11471">
        <v>0.74877726001167688</v>
      </c>
      <c r="AE11471">
        <v>0.64696579289744105</v>
      </c>
      <c r="AF11471">
        <v>0.50580185950310264</v>
      </c>
      <c r="AG11471">
        <v>0.36975833019402438</v>
      </c>
      <c r="AH11471">
        <v>0.2386116068943023</v>
      </c>
      <c r="AI11471">
        <v>0.122870835630065</v>
      </c>
      <c r="AJ11471">
        <v>1.9244899982481471E-2</v>
      </c>
      <c r="AK11471">
        <v>-6.9104751461224856E-2</v>
      </c>
      <c r="AL11471">
        <v>-0.24451472377608011</v>
      </c>
      <c r="AM11471">
        <v>-0.430551619722497</v>
      </c>
      <c r="AN11471">
        <v>-0.58211349773726084</v>
      </c>
      <c r="AO11471">
        <v>-0.69337018194389888</v>
      </c>
      <c r="AP11471">
        <v>-0.81524753126117422</v>
      </c>
      <c r="AQ11471">
        <v>-0.9357862932622919</v>
      </c>
      <c r="AR11471">
        <v>-1.073611975644762</v>
      </c>
      <c r="AS11471">
        <v>-1.2214277230162229</v>
      </c>
      <c r="AT11471">
        <v>-1.382680229513495</v>
      </c>
      <c r="AU11471">
        <v>-1.5545259973777661</v>
      </c>
    </row>
    <row r="11472" spans="1:47" ht="16.5" customHeight="1" x14ac:dyDescent="0.25">
      <c r="A11472" s="2" t="str">
        <f t="shared" si="890"/>
        <v>CB7 Additional Action PathwayScotlandSurface transportHGVEco-drivingAdditional operating expenditure</v>
      </c>
      <c r="B11472" t="str">
        <f t="shared" si="889"/>
        <v>CB7 Additional Action Pathway</v>
      </c>
      <c r="C11472" t="s">
        <v>108</v>
      </c>
      <c r="D11472" t="s">
        <v>1256</v>
      </c>
      <c r="E11472" t="s">
        <v>1588</v>
      </c>
      <c r="F11472" t="s">
        <v>1241</v>
      </c>
      <c r="G11472" t="s">
        <v>49</v>
      </c>
      <c r="H11472" t="s">
        <v>240</v>
      </c>
      <c r="I11472" t="s">
        <v>1491</v>
      </c>
      <c r="J11472" t="s">
        <v>1445</v>
      </c>
      <c r="K11472"/>
      <c r="L11472"/>
      <c r="M11472"/>
      <c r="N11472"/>
      <c r="O11472" t="s">
        <v>1448</v>
      </c>
      <c r="P11472" t="s">
        <v>180</v>
      </c>
      <c r="Q11472" t="s">
        <v>97</v>
      </c>
      <c r="R11472">
        <v>0</v>
      </c>
      <c r="S11472">
        <v>0</v>
      </c>
      <c r="T11472">
        <v>0</v>
      </c>
      <c r="U11472">
        <v>0</v>
      </c>
      <c r="V11472">
        <v>-2.2632318815912829</v>
      </c>
      <c r="W11472">
        <v>-5.6558127311512054</v>
      </c>
      <c r="X11472">
        <v>-7.7011768913013654</v>
      </c>
      <c r="Y11472">
        <v>-9.7274983037473426</v>
      </c>
      <c r="Z11472">
        <v>-10.701699213696241</v>
      </c>
      <c r="AA11472">
        <v>-10.515448840677699</v>
      </c>
      <c r="AB11472">
        <v>-10.56522669019869</v>
      </c>
      <c r="AC11472">
        <v>-10.60890934325227</v>
      </c>
      <c r="AD11472">
        <v>-10.639478222179349</v>
      </c>
      <c r="AE11472">
        <v>-10.67575389414567</v>
      </c>
      <c r="AF11472">
        <v>-10.71779508744569</v>
      </c>
      <c r="AG11472">
        <v>-10.76110247768484</v>
      </c>
      <c r="AH11472">
        <v>-10.81211488183121</v>
      </c>
      <c r="AI11472">
        <v>-10.866448036799699</v>
      </c>
      <c r="AJ11472">
        <v>-10.91539034857588</v>
      </c>
      <c r="AK11472">
        <v>-10.95987069986605</v>
      </c>
      <c r="AL11472">
        <v>-10.99974195194447</v>
      </c>
      <c r="AM11472">
        <v>-11.03585256809875</v>
      </c>
      <c r="AN11472">
        <v>-11.070226791719669</v>
      </c>
      <c r="AO11472">
        <v>-11.10522121014297</v>
      </c>
      <c r="AP11472">
        <v>-11.14244032171262</v>
      </c>
      <c r="AQ11472">
        <v>-11.17685119065078</v>
      </c>
      <c r="AR11472">
        <v>-11.211795797822161</v>
      </c>
      <c r="AS11472">
        <v>-11.24488681906303</v>
      </c>
      <c r="AT11472">
        <v>-11.27757500133378</v>
      </c>
      <c r="AU11472">
        <v>-11.310610852149001</v>
      </c>
    </row>
    <row r="11473" spans="1:47" ht="16.5" customHeight="1" x14ac:dyDescent="0.25">
      <c r="A11473" s="2" t="str">
        <f t="shared" si="890"/>
        <v>CB7 Additional Action PathwayScotlandSurface transportHGVDemand reductionAdditional operating expenditure</v>
      </c>
      <c r="B11473" t="str">
        <f t="shared" si="889"/>
        <v>CB7 Additional Action Pathway</v>
      </c>
      <c r="C11473" t="s">
        <v>108</v>
      </c>
      <c r="D11473" t="s">
        <v>1256</v>
      </c>
      <c r="E11473" t="s">
        <v>1589</v>
      </c>
      <c r="F11473" t="s">
        <v>1241</v>
      </c>
      <c r="G11473" t="s">
        <v>49</v>
      </c>
      <c r="H11473" t="s">
        <v>240</v>
      </c>
      <c r="I11473" t="s">
        <v>1491</v>
      </c>
      <c r="J11473" t="s">
        <v>1445</v>
      </c>
      <c r="K11473"/>
      <c r="L11473"/>
      <c r="M11473"/>
      <c r="N11473"/>
      <c r="O11473" t="s">
        <v>1446</v>
      </c>
      <c r="P11473" t="s">
        <v>180</v>
      </c>
      <c r="Q11473" t="s">
        <v>97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  <c r="AG11473">
        <v>0</v>
      </c>
      <c r="AH11473">
        <v>0</v>
      </c>
      <c r="AI11473">
        <v>0</v>
      </c>
      <c r="AJ11473">
        <v>0</v>
      </c>
      <c r="AK11473">
        <v>0</v>
      </c>
      <c r="AL11473">
        <v>0</v>
      </c>
      <c r="AM11473">
        <v>0</v>
      </c>
      <c r="AN11473">
        <v>0</v>
      </c>
      <c r="AO11473">
        <v>0</v>
      </c>
      <c r="AP11473">
        <v>0</v>
      </c>
      <c r="AQ11473">
        <v>0</v>
      </c>
      <c r="AR11473">
        <v>0</v>
      </c>
      <c r="AS11473">
        <v>0</v>
      </c>
      <c r="AT11473">
        <v>0</v>
      </c>
      <c r="AU11473">
        <v>0</v>
      </c>
    </row>
    <row r="11474" spans="1:47" ht="16.5" customHeight="1" x14ac:dyDescent="0.25">
      <c r="A11474" s="2" t="str">
        <f t="shared" si="890"/>
        <v>CB7 Additional Action PathwayScotlandSurface transportHGVSpeed limitingAdditional operating expenditure</v>
      </c>
      <c r="B11474" t="str">
        <f t="shared" si="889"/>
        <v>CB7 Additional Action Pathway</v>
      </c>
      <c r="C11474" t="s">
        <v>108</v>
      </c>
      <c r="D11474" t="s">
        <v>1256</v>
      </c>
      <c r="E11474" t="s">
        <v>1590</v>
      </c>
      <c r="F11474" t="s">
        <v>1241</v>
      </c>
      <c r="G11474" t="s">
        <v>49</v>
      </c>
      <c r="H11474" t="s">
        <v>240</v>
      </c>
      <c r="I11474" t="s">
        <v>1491</v>
      </c>
      <c r="J11474" t="s">
        <v>1445</v>
      </c>
      <c r="K11474"/>
      <c r="L11474"/>
      <c r="M11474"/>
      <c r="N11474"/>
      <c r="O11474" t="s">
        <v>1450</v>
      </c>
      <c r="P11474" t="s">
        <v>180</v>
      </c>
      <c r="Q11474" t="s">
        <v>97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  <c r="AG11474">
        <v>0</v>
      </c>
      <c r="AH11474">
        <v>0</v>
      </c>
      <c r="AI11474">
        <v>0</v>
      </c>
      <c r="AJ11474">
        <v>0</v>
      </c>
      <c r="AK11474">
        <v>0</v>
      </c>
      <c r="AL11474">
        <v>0</v>
      </c>
      <c r="AM11474">
        <v>0</v>
      </c>
      <c r="AN11474">
        <v>0</v>
      </c>
      <c r="AO11474">
        <v>0</v>
      </c>
      <c r="AP11474">
        <v>0</v>
      </c>
      <c r="AQ11474">
        <v>0</v>
      </c>
      <c r="AR11474">
        <v>0</v>
      </c>
      <c r="AS11474">
        <v>0</v>
      </c>
      <c r="AT11474">
        <v>0</v>
      </c>
      <c r="AU11474">
        <v>0</v>
      </c>
    </row>
    <row r="11475" spans="1:47" ht="16.5" customHeight="1" x14ac:dyDescent="0.25">
      <c r="A11475" s="2" t="str">
        <f t="shared" si="890"/>
        <v>CB7 Additional Action PathwayScotlandSurface transportHGVAverage ICE / HEVAdditional operating expenditure</v>
      </c>
      <c r="B11475" t="str">
        <f t="shared" si="889"/>
        <v>CB7 Additional Action Pathway</v>
      </c>
      <c r="C11475" t="s">
        <v>108</v>
      </c>
      <c r="D11475" t="s">
        <v>1256</v>
      </c>
      <c r="E11475" t="s">
        <v>1591</v>
      </c>
      <c r="F11475" t="s">
        <v>1241</v>
      </c>
      <c r="G11475" t="s">
        <v>49</v>
      </c>
      <c r="H11475" t="s">
        <v>240</v>
      </c>
      <c r="I11475" t="s">
        <v>1500</v>
      </c>
      <c r="J11475" t="s">
        <v>1435</v>
      </c>
      <c r="K11475"/>
      <c r="L11475"/>
      <c r="M11475"/>
      <c r="N11475"/>
      <c r="O11475" t="s">
        <v>1436</v>
      </c>
      <c r="P11475" t="s">
        <v>180</v>
      </c>
      <c r="Q11475" t="s">
        <v>97</v>
      </c>
      <c r="R11475">
        <v>1.9040324872321432E-14</v>
      </c>
      <c r="S11475">
        <v>6.5503158452884244E-15</v>
      </c>
      <c r="T11475">
        <v>-1.992850329202156E-14</v>
      </c>
      <c r="U11475">
        <v>-0.95684754289537555</v>
      </c>
      <c r="V11475">
        <v>-1.498001473614339</v>
      </c>
      <c r="W11475">
        <v>-2.7715179720161629</v>
      </c>
      <c r="X11475">
        <v>-3.6171184060746011</v>
      </c>
      <c r="Y11475">
        <v>-4.9448106442623532</v>
      </c>
      <c r="Z11475">
        <v>-5.9274883855713352</v>
      </c>
      <c r="AA11475">
        <v>-7.3115017908801798</v>
      </c>
      <c r="AB11475">
        <v>-8.3497235382434436</v>
      </c>
      <c r="AC11475">
        <v>-9.4305310999235132</v>
      </c>
      <c r="AD11475">
        <v>-9.8503543969148328</v>
      </c>
      <c r="AE11475">
        <v>-10.01805357212951</v>
      </c>
      <c r="AF11475">
        <v>-9.68990214840621</v>
      </c>
      <c r="AG11475">
        <v>-9.2332039079324879</v>
      </c>
      <c r="AH11475">
        <v>-8.5056566467474592</v>
      </c>
      <c r="AI11475">
        <v>-7.5911861409522103</v>
      </c>
      <c r="AJ11475">
        <v>-6.48163740256701</v>
      </c>
      <c r="AK11475">
        <v>-5.2938622540502802</v>
      </c>
      <c r="AL11475">
        <v>-4.2107341594218184</v>
      </c>
      <c r="AM11475">
        <v>-3.2708253315792701</v>
      </c>
      <c r="AN11475">
        <v>-2.4518813373382748</v>
      </c>
      <c r="AO11475">
        <v>-1.8090233927220001</v>
      </c>
      <c r="AP11475">
        <v>-1.3066069755721079</v>
      </c>
      <c r="AQ11475">
        <v>-0.95365546884321306</v>
      </c>
      <c r="AR11475">
        <v>-0.68807548169026167</v>
      </c>
      <c r="AS11475">
        <v>-0.49556200282298107</v>
      </c>
      <c r="AT11475">
        <v>-0.3575681240070801</v>
      </c>
      <c r="AU11475">
        <v>-0.25766495743145729</v>
      </c>
    </row>
    <row r="11476" spans="1:47" ht="16.5" customHeight="1" x14ac:dyDescent="0.25">
      <c r="A11476" s="2" t="str">
        <f t="shared" si="890"/>
        <v>CB7 Additional Action PathwayScotlandSurface transportHGVBEVAdditional operating expenditure</v>
      </c>
      <c r="B11476" t="str">
        <f t="shared" si="889"/>
        <v>CB7 Additional Action Pathway</v>
      </c>
      <c r="C11476" t="s">
        <v>108</v>
      </c>
      <c r="D11476" t="s">
        <v>1256</v>
      </c>
      <c r="E11476" t="s">
        <v>1592</v>
      </c>
      <c r="F11476" t="s">
        <v>1241</v>
      </c>
      <c r="G11476" t="s">
        <v>49</v>
      </c>
      <c r="H11476" t="s">
        <v>240</v>
      </c>
      <c r="I11476" t="s">
        <v>1500</v>
      </c>
      <c r="J11476" t="s">
        <v>1441</v>
      </c>
      <c r="K11476"/>
      <c r="L11476"/>
      <c r="M11476"/>
      <c r="N11476"/>
      <c r="O11476" t="s">
        <v>1442</v>
      </c>
      <c r="P11476" t="s">
        <v>180</v>
      </c>
      <c r="Q11476" t="s">
        <v>97</v>
      </c>
      <c r="R11476">
        <v>0</v>
      </c>
      <c r="S11476">
        <v>0</v>
      </c>
      <c r="T11476">
        <v>0</v>
      </c>
      <c r="U11476">
        <v>-2.3649885885327428E-2</v>
      </c>
      <c r="V11476">
        <v>-3.8092386226197428E-2</v>
      </c>
      <c r="W11476">
        <v>-0.1991581680620482</v>
      </c>
      <c r="X11476">
        <v>-0.60611873015039919</v>
      </c>
      <c r="Y11476">
        <v>-1.442510431601614</v>
      </c>
      <c r="Z11476">
        <v>-2.8153544870893068</v>
      </c>
      <c r="AA11476">
        <v>-4.3152130017904584</v>
      </c>
      <c r="AB11476">
        <v>-6.5667910551724713</v>
      </c>
      <c r="AC11476">
        <v>-9.5732330078366168</v>
      </c>
      <c r="AD11476">
        <v>-13.81652431308725</v>
      </c>
      <c r="AE11476">
        <v>-18.94049878488438</v>
      </c>
      <c r="AF11476">
        <v>-24.251157233514</v>
      </c>
      <c r="AG11476">
        <v>-29.749903938827931</v>
      </c>
      <c r="AH11476">
        <v>-35.905286251011518</v>
      </c>
      <c r="AI11476">
        <v>-42.170489284799423</v>
      </c>
      <c r="AJ11476">
        <v>-48.776152169481414</v>
      </c>
      <c r="AK11476">
        <v>-56.257062967891201</v>
      </c>
      <c r="AL11476">
        <v>-61.636827939960568</v>
      </c>
      <c r="AM11476">
        <v>-66.189799107864289</v>
      </c>
      <c r="AN11476">
        <v>-70.168079059650921</v>
      </c>
      <c r="AO11476">
        <v>-72.771264058787551</v>
      </c>
      <c r="AP11476">
        <v>-74.898763402258965</v>
      </c>
      <c r="AQ11476">
        <v>-76.540544896395943</v>
      </c>
      <c r="AR11476">
        <v>-78.635642801314901</v>
      </c>
      <c r="AS11476">
        <v>-80.314004489609516</v>
      </c>
      <c r="AT11476">
        <v>-81.957212100350404</v>
      </c>
      <c r="AU11476">
        <v>-83.244317489030891</v>
      </c>
    </row>
    <row r="11477" spans="1:47" ht="16.5" customHeight="1" x14ac:dyDescent="0.25">
      <c r="A11477" s="2" t="str">
        <f t="shared" si="890"/>
        <v>CB7 Additional Action PathwayScotlandSurface transportHGVBEV + ERSAdditional operating expenditure</v>
      </c>
      <c r="B11477" t="str">
        <f t="shared" si="889"/>
        <v>CB7 Additional Action Pathway</v>
      </c>
      <c r="C11477" t="s">
        <v>108</v>
      </c>
      <c r="D11477" t="s">
        <v>1256</v>
      </c>
      <c r="E11477" t="s">
        <v>1593</v>
      </c>
      <c r="F11477" t="s">
        <v>1241</v>
      </c>
      <c r="G11477" t="s">
        <v>49</v>
      </c>
      <c r="H11477" t="s">
        <v>240</v>
      </c>
      <c r="I11477" t="s">
        <v>1500</v>
      </c>
      <c r="J11477" t="s">
        <v>1441</v>
      </c>
      <c r="K11477"/>
      <c r="L11477"/>
      <c r="M11477"/>
      <c r="N11477"/>
      <c r="O11477" t="s">
        <v>1482</v>
      </c>
      <c r="P11477" t="s">
        <v>180</v>
      </c>
      <c r="Q11477" t="s">
        <v>97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  <c r="AG11477">
        <v>0</v>
      </c>
      <c r="AH11477">
        <v>0</v>
      </c>
      <c r="AI11477">
        <v>0</v>
      </c>
      <c r="AJ11477">
        <v>0</v>
      </c>
      <c r="AK11477">
        <v>0</v>
      </c>
      <c r="AL11477">
        <v>0</v>
      </c>
      <c r="AM11477">
        <v>0</v>
      </c>
      <c r="AN11477">
        <v>0</v>
      </c>
      <c r="AO11477">
        <v>0</v>
      </c>
      <c r="AP11477">
        <v>0</v>
      </c>
      <c r="AQ11477">
        <v>0</v>
      </c>
      <c r="AR11477">
        <v>0</v>
      </c>
      <c r="AS11477">
        <v>0</v>
      </c>
      <c r="AT11477">
        <v>0</v>
      </c>
      <c r="AU11477">
        <v>0</v>
      </c>
    </row>
    <row r="11478" spans="1:47" ht="16.5" customHeight="1" x14ac:dyDescent="0.25">
      <c r="A11478" s="2" t="str">
        <f t="shared" si="890"/>
        <v>CB7 Additional Action PathwayScotlandSurface transportHGVH2FC REEVAdditional operating expenditure</v>
      </c>
      <c r="B11478" t="str">
        <f t="shared" si="889"/>
        <v>CB7 Additional Action Pathway</v>
      </c>
      <c r="C11478" t="s">
        <v>108</v>
      </c>
      <c r="D11478" t="s">
        <v>1256</v>
      </c>
      <c r="E11478" t="s">
        <v>1594</v>
      </c>
      <c r="F11478" t="s">
        <v>1241</v>
      </c>
      <c r="G11478" t="s">
        <v>49</v>
      </c>
      <c r="H11478" t="s">
        <v>240</v>
      </c>
      <c r="I11478" t="s">
        <v>1500</v>
      </c>
      <c r="J11478" t="s">
        <v>1441</v>
      </c>
      <c r="K11478"/>
      <c r="L11478"/>
      <c r="M11478"/>
      <c r="N11478"/>
      <c r="O11478" t="s">
        <v>1484</v>
      </c>
      <c r="P11478" t="s">
        <v>180</v>
      </c>
      <c r="Q11478" t="s">
        <v>97</v>
      </c>
      <c r="R11478">
        <v>0</v>
      </c>
      <c r="S11478">
        <v>0</v>
      </c>
      <c r="T11478">
        <v>0</v>
      </c>
      <c r="U11478">
        <v>0</v>
      </c>
      <c r="V11478">
        <v>0</v>
      </c>
      <c r="W11478">
        <v>0</v>
      </c>
      <c r="X11478">
        <v>0</v>
      </c>
      <c r="Y11478">
        <v>0</v>
      </c>
      <c r="Z11478">
        <v>0</v>
      </c>
      <c r="AA11478">
        <v>0</v>
      </c>
      <c r="AB11478">
        <v>0</v>
      </c>
      <c r="AC11478">
        <v>0</v>
      </c>
      <c r="AD11478">
        <v>0</v>
      </c>
      <c r="AE11478">
        <v>0</v>
      </c>
      <c r="AF11478">
        <v>0</v>
      </c>
      <c r="AG11478">
        <v>0</v>
      </c>
      <c r="AH11478">
        <v>0</v>
      </c>
      <c r="AI11478">
        <v>0</v>
      </c>
      <c r="AJ11478">
        <v>0</v>
      </c>
      <c r="AK11478">
        <v>0</v>
      </c>
      <c r="AL11478">
        <v>0</v>
      </c>
      <c r="AM11478">
        <v>0</v>
      </c>
      <c r="AN11478">
        <v>0</v>
      </c>
      <c r="AO11478">
        <v>0</v>
      </c>
      <c r="AP11478">
        <v>0</v>
      </c>
      <c r="AQ11478">
        <v>0</v>
      </c>
      <c r="AR11478">
        <v>0</v>
      </c>
      <c r="AS11478">
        <v>0</v>
      </c>
      <c r="AT11478">
        <v>0</v>
      </c>
      <c r="AU11478">
        <v>0</v>
      </c>
    </row>
    <row r="11479" spans="1:47" ht="16.5" customHeight="1" x14ac:dyDescent="0.25">
      <c r="A11479" s="2" t="str">
        <f t="shared" si="890"/>
        <v>CB7 Additional Action PathwayScotlandSurface transportHGVH2FC + ERSAdditional operating expenditure</v>
      </c>
      <c r="B11479" t="str">
        <f t="shared" si="889"/>
        <v>CB7 Additional Action Pathway</v>
      </c>
      <c r="C11479" t="s">
        <v>108</v>
      </c>
      <c r="D11479" t="s">
        <v>1256</v>
      </c>
      <c r="E11479" t="s">
        <v>1595</v>
      </c>
      <c r="F11479" t="s">
        <v>1241</v>
      </c>
      <c r="G11479" t="s">
        <v>49</v>
      </c>
      <c r="H11479" t="s">
        <v>240</v>
      </c>
      <c r="I11479" t="s">
        <v>1500</v>
      </c>
      <c r="J11479" t="s">
        <v>1441</v>
      </c>
      <c r="K11479"/>
      <c r="L11479"/>
      <c r="M11479"/>
      <c r="N11479"/>
      <c r="O11479" t="s">
        <v>1485</v>
      </c>
      <c r="P11479" t="s">
        <v>180</v>
      </c>
      <c r="Q11479" t="s">
        <v>97</v>
      </c>
      <c r="R11479">
        <v>0</v>
      </c>
      <c r="S11479">
        <v>0</v>
      </c>
      <c r="T11479">
        <v>0</v>
      </c>
      <c r="U11479">
        <v>0</v>
      </c>
      <c r="V11479">
        <v>0</v>
      </c>
      <c r="W11479">
        <v>0</v>
      </c>
      <c r="X11479">
        <v>0</v>
      </c>
      <c r="Y11479">
        <v>0</v>
      </c>
      <c r="Z11479">
        <v>0</v>
      </c>
      <c r="AA11479">
        <v>0</v>
      </c>
      <c r="AB11479">
        <v>0</v>
      </c>
      <c r="AC11479">
        <v>0</v>
      </c>
      <c r="AD11479">
        <v>0</v>
      </c>
      <c r="AE11479">
        <v>0</v>
      </c>
      <c r="AF11479">
        <v>0</v>
      </c>
      <c r="AG11479">
        <v>0</v>
      </c>
      <c r="AH11479">
        <v>0</v>
      </c>
      <c r="AI11479">
        <v>0</v>
      </c>
      <c r="AJ11479">
        <v>0</v>
      </c>
      <c r="AK11479">
        <v>0</v>
      </c>
      <c r="AL11479">
        <v>0</v>
      </c>
      <c r="AM11479">
        <v>0</v>
      </c>
      <c r="AN11479">
        <v>0</v>
      </c>
      <c r="AO11479">
        <v>0</v>
      </c>
      <c r="AP11479">
        <v>0</v>
      </c>
      <c r="AQ11479">
        <v>0</v>
      </c>
      <c r="AR11479">
        <v>0</v>
      </c>
      <c r="AS11479">
        <v>0</v>
      </c>
      <c r="AT11479">
        <v>0</v>
      </c>
      <c r="AU11479">
        <v>0</v>
      </c>
    </row>
    <row r="11480" spans="1:47" ht="16.5" customHeight="1" x14ac:dyDescent="0.25">
      <c r="A11480" s="2" t="str">
        <f t="shared" si="890"/>
        <v>CB7 Additional Action PathwayScotlandSurface transportHGVBiofuelsAdditional operating expenditure</v>
      </c>
      <c r="B11480" t="str">
        <f t="shared" si="889"/>
        <v>CB7 Additional Action Pathway</v>
      </c>
      <c r="C11480" t="s">
        <v>108</v>
      </c>
      <c r="D11480" t="s">
        <v>1256</v>
      </c>
      <c r="E11480" t="s">
        <v>1596</v>
      </c>
      <c r="F11480" t="s">
        <v>1241</v>
      </c>
      <c r="G11480" t="s">
        <v>49</v>
      </c>
      <c r="H11480" t="s">
        <v>240</v>
      </c>
      <c r="I11480" t="s">
        <v>1500</v>
      </c>
      <c r="J11480" t="s">
        <v>1321</v>
      </c>
      <c r="K11480"/>
      <c r="L11480"/>
      <c r="M11480"/>
      <c r="N11480"/>
      <c r="O11480" t="s">
        <v>1321</v>
      </c>
      <c r="P11480" t="s">
        <v>180</v>
      </c>
      <c r="Q11480" t="s">
        <v>97</v>
      </c>
      <c r="R11480">
        <v>0</v>
      </c>
      <c r="S11480">
        <v>0</v>
      </c>
      <c r="T11480">
        <v>0</v>
      </c>
      <c r="U11480">
        <v>6.5415721980755848E-2</v>
      </c>
      <c r="V11480">
        <v>-0.20589572728272021</v>
      </c>
      <c r="W11480">
        <v>-0.25028064451359627</v>
      </c>
      <c r="X11480">
        <v>-0.37724120601134642</v>
      </c>
      <c r="Y11480">
        <v>-0.25057719577691268</v>
      </c>
      <c r="Z11480">
        <v>6.0897756173718953E-2</v>
      </c>
      <c r="AA11480">
        <v>0.75767427638568829</v>
      </c>
      <c r="AB11480">
        <v>1.370962842431348</v>
      </c>
      <c r="AC11480">
        <v>2.3449966988594309</v>
      </c>
      <c r="AD11480">
        <v>2.2898812093898</v>
      </c>
      <c r="AE11480">
        <v>2.1480029301803398</v>
      </c>
      <c r="AF11480">
        <v>1.948562779410117</v>
      </c>
      <c r="AG11480">
        <v>1.7356890212746889</v>
      </c>
      <c r="AH11480">
        <v>1.53232590852175</v>
      </c>
      <c r="AI11480">
        <v>1.310574587401897</v>
      </c>
      <c r="AJ11480">
        <v>1.082242702428321</v>
      </c>
      <c r="AK11480">
        <v>0.84031190481832763</v>
      </c>
      <c r="AL11480">
        <v>0.2499553701069637</v>
      </c>
      <c r="AM11480">
        <v>-0.39619176746467932</v>
      </c>
      <c r="AN11480">
        <v>-1.008087506508158</v>
      </c>
      <c r="AO11480">
        <v>-1.5491743912360829</v>
      </c>
      <c r="AP11480">
        <v>-2.1573558464342351</v>
      </c>
      <c r="AQ11480">
        <v>-2.7251573595307201</v>
      </c>
      <c r="AR11480">
        <v>-3.2560405960003171</v>
      </c>
      <c r="AS11480">
        <v>-3.7486117181984842</v>
      </c>
      <c r="AT11480">
        <v>-4.2202437553464112</v>
      </c>
      <c r="AU11480">
        <v>-4.6795351037125519</v>
      </c>
    </row>
    <row r="11481" spans="1:47" ht="16.5" customHeight="1" x14ac:dyDescent="0.25">
      <c r="A11481" s="2" t="str">
        <f t="shared" si="890"/>
        <v>CB7 Additional Action PathwayScotlandSurface transportHGVEco-drivingAdditional operating expenditure</v>
      </c>
      <c r="B11481" t="str">
        <f t="shared" si="889"/>
        <v>CB7 Additional Action Pathway</v>
      </c>
      <c r="C11481" t="s">
        <v>108</v>
      </c>
      <c r="D11481" t="s">
        <v>1256</v>
      </c>
      <c r="E11481" t="s">
        <v>1548</v>
      </c>
      <c r="F11481" t="s">
        <v>1241</v>
      </c>
      <c r="G11481" t="s">
        <v>49</v>
      </c>
      <c r="H11481" t="s">
        <v>240</v>
      </c>
      <c r="I11481" t="s">
        <v>1500</v>
      </c>
      <c r="J11481" t="s">
        <v>1445</v>
      </c>
      <c r="K11481"/>
      <c r="L11481"/>
      <c r="M11481"/>
      <c r="N11481"/>
      <c r="O11481" t="s">
        <v>1448</v>
      </c>
      <c r="P11481" t="s">
        <v>180</v>
      </c>
      <c r="Q11481" t="s">
        <v>97</v>
      </c>
      <c r="R11481">
        <v>0</v>
      </c>
      <c r="S11481">
        <v>0</v>
      </c>
      <c r="T11481">
        <v>0</v>
      </c>
      <c r="U11481">
        <v>0</v>
      </c>
      <c r="V11481">
        <v>-8.1051420205778477</v>
      </c>
      <c r="W11481">
        <v>-20.510008916203901</v>
      </c>
      <c r="X11481">
        <v>-28.318513326830931</v>
      </c>
      <c r="Y11481">
        <v>-36.152363554962697</v>
      </c>
      <c r="Z11481">
        <v>-39.987697184687917</v>
      </c>
      <c r="AA11481">
        <v>-39.352441859280027</v>
      </c>
      <c r="AB11481">
        <v>-39.604019398372387</v>
      </c>
      <c r="AC11481">
        <v>-39.85440572453502</v>
      </c>
      <c r="AD11481">
        <v>-40.138841927008563</v>
      </c>
      <c r="AE11481">
        <v>-40.545414262206222</v>
      </c>
      <c r="AF11481">
        <v>-41.078434741397182</v>
      </c>
      <c r="AG11481">
        <v>-41.590592734836072</v>
      </c>
      <c r="AH11481">
        <v>-42.10565035373935</v>
      </c>
      <c r="AI11481">
        <v>-42.619886602494347</v>
      </c>
      <c r="AJ11481">
        <v>-42.968983469266767</v>
      </c>
      <c r="AK11481">
        <v>-43.157745552061073</v>
      </c>
      <c r="AL11481">
        <v>-43.320758919041339</v>
      </c>
      <c r="AM11481">
        <v>-43.483521893617571</v>
      </c>
      <c r="AN11481">
        <v>-43.647971995118269</v>
      </c>
      <c r="AO11481">
        <v>-43.813558100842378</v>
      </c>
      <c r="AP11481">
        <v>-43.977135583453972</v>
      </c>
      <c r="AQ11481">
        <v>-44.117267246825271</v>
      </c>
      <c r="AR11481">
        <v>-44.256210233381474</v>
      </c>
      <c r="AS11481">
        <v>-44.393838678696127</v>
      </c>
      <c r="AT11481">
        <v>-44.531780010352492</v>
      </c>
      <c r="AU11481">
        <v>-44.670918286064563</v>
      </c>
    </row>
    <row r="11482" spans="1:47" ht="16.5" customHeight="1" x14ac:dyDescent="0.25">
      <c r="A11482" s="2" t="str">
        <f t="shared" si="890"/>
        <v>CB7 Additional Action PathwayScotlandSurface transportHGVDemand reductionAdditional operating expenditure</v>
      </c>
      <c r="B11482" t="str">
        <f t="shared" si="889"/>
        <v>CB7 Additional Action Pathway</v>
      </c>
      <c r="C11482" t="s">
        <v>108</v>
      </c>
      <c r="D11482" t="s">
        <v>1256</v>
      </c>
      <c r="E11482" t="s">
        <v>1597</v>
      </c>
      <c r="F11482" t="s">
        <v>1241</v>
      </c>
      <c r="G11482" t="s">
        <v>49</v>
      </c>
      <c r="H11482" t="s">
        <v>240</v>
      </c>
      <c r="I11482" t="s">
        <v>1500</v>
      </c>
      <c r="J11482" t="s">
        <v>1445</v>
      </c>
      <c r="K11482"/>
      <c r="L11482"/>
      <c r="M11482"/>
      <c r="N11482"/>
      <c r="O11482" t="s">
        <v>1446</v>
      </c>
      <c r="P11482" t="s">
        <v>180</v>
      </c>
      <c r="Q11482" t="s">
        <v>97</v>
      </c>
      <c r="R11482">
        <v>0</v>
      </c>
      <c r="S11482">
        <v>0</v>
      </c>
      <c r="T11482">
        <v>0</v>
      </c>
      <c r="U11482">
        <v>0</v>
      </c>
      <c r="V11482">
        <v>0</v>
      </c>
      <c r="W11482">
        <v>0</v>
      </c>
      <c r="X11482">
        <v>0</v>
      </c>
      <c r="Y11482">
        <v>0</v>
      </c>
      <c r="Z11482">
        <v>0</v>
      </c>
      <c r="AA11482">
        <v>0</v>
      </c>
      <c r="AB11482">
        <v>0</v>
      </c>
      <c r="AC11482">
        <v>0</v>
      </c>
      <c r="AD11482">
        <v>0</v>
      </c>
      <c r="AE11482">
        <v>0</v>
      </c>
      <c r="AF11482">
        <v>0</v>
      </c>
      <c r="AG11482">
        <v>0</v>
      </c>
      <c r="AH11482">
        <v>0</v>
      </c>
      <c r="AI11482">
        <v>0</v>
      </c>
      <c r="AJ11482">
        <v>0</v>
      </c>
      <c r="AK11482">
        <v>0</v>
      </c>
      <c r="AL11482">
        <v>0</v>
      </c>
      <c r="AM11482">
        <v>0</v>
      </c>
      <c r="AN11482">
        <v>0</v>
      </c>
      <c r="AO11482">
        <v>0</v>
      </c>
      <c r="AP11482">
        <v>0</v>
      </c>
      <c r="AQ11482">
        <v>0</v>
      </c>
      <c r="AR11482">
        <v>0</v>
      </c>
      <c r="AS11482">
        <v>0</v>
      </c>
      <c r="AT11482">
        <v>0</v>
      </c>
      <c r="AU11482">
        <v>0</v>
      </c>
    </row>
    <row r="11483" spans="1:47" ht="16.5" customHeight="1" x14ac:dyDescent="0.25">
      <c r="A11483" s="2" t="str">
        <f t="shared" si="890"/>
        <v>CB7 Additional Action PathwayScotlandSurface transportHGVSpeed limitingAdditional operating expenditure</v>
      </c>
      <c r="B11483" t="str">
        <f t="shared" si="889"/>
        <v>CB7 Additional Action Pathway</v>
      </c>
      <c r="C11483" t="s">
        <v>108</v>
      </c>
      <c r="D11483" t="s">
        <v>1256</v>
      </c>
      <c r="E11483" t="s">
        <v>1598</v>
      </c>
      <c r="F11483" t="s">
        <v>1241</v>
      </c>
      <c r="G11483" t="s">
        <v>49</v>
      </c>
      <c r="H11483" t="s">
        <v>240</v>
      </c>
      <c r="I11483" t="s">
        <v>1500</v>
      </c>
      <c r="J11483" t="s">
        <v>1445</v>
      </c>
      <c r="K11483"/>
      <c r="L11483"/>
      <c r="M11483"/>
      <c r="N11483"/>
      <c r="O11483" t="s">
        <v>1450</v>
      </c>
      <c r="P11483" t="s">
        <v>180</v>
      </c>
      <c r="Q11483" t="s">
        <v>97</v>
      </c>
      <c r="R11483">
        <v>0</v>
      </c>
      <c r="S11483">
        <v>0</v>
      </c>
      <c r="T11483">
        <v>0</v>
      </c>
      <c r="U11483">
        <v>0</v>
      </c>
      <c r="V11483">
        <v>0</v>
      </c>
      <c r="W11483">
        <v>0</v>
      </c>
      <c r="X11483">
        <v>0</v>
      </c>
      <c r="Y11483">
        <v>0</v>
      </c>
      <c r="Z11483">
        <v>0</v>
      </c>
      <c r="AA11483">
        <v>0</v>
      </c>
      <c r="AB11483">
        <v>0</v>
      </c>
      <c r="AC11483">
        <v>0</v>
      </c>
      <c r="AD11483">
        <v>0</v>
      </c>
      <c r="AE11483">
        <v>0</v>
      </c>
      <c r="AF11483">
        <v>0</v>
      </c>
      <c r="AG11483">
        <v>0</v>
      </c>
      <c r="AH11483">
        <v>0</v>
      </c>
      <c r="AI11483">
        <v>0</v>
      </c>
      <c r="AJ11483">
        <v>0</v>
      </c>
      <c r="AK11483">
        <v>0</v>
      </c>
      <c r="AL11483">
        <v>0</v>
      </c>
      <c r="AM11483">
        <v>0</v>
      </c>
      <c r="AN11483">
        <v>0</v>
      </c>
      <c r="AO11483">
        <v>0</v>
      </c>
      <c r="AP11483">
        <v>0</v>
      </c>
      <c r="AQ11483">
        <v>0</v>
      </c>
      <c r="AR11483">
        <v>0</v>
      </c>
      <c r="AS11483">
        <v>0</v>
      </c>
      <c r="AT11483">
        <v>0</v>
      </c>
      <c r="AU11483">
        <v>0</v>
      </c>
    </row>
    <row r="11484" spans="1:47" ht="16.5" customHeight="1" x14ac:dyDescent="0.25">
      <c r="A11484" s="2" t="str">
        <f t="shared" si="890"/>
        <v>CB7 Additional Action PathwayScotlandSurface transportBusAverage ICE / HEVAdditional operating expenditure</v>
      </c>
      <c r="B11484" t="str">
        <f t="shared" si="889"/>
        <v>CB7 Additional Action Pathway</v>
      </c>
      <c r="C11484" t="s">
        <v>108</v>
      </c>
      <c r="D11484" t="s">
        <v>1256</v>
      </c>
      <c r="E11484" t="s">
        <v>1599</v>
      </c>
      <c r="F11484" t="s">
        <v>1241</v>
      </c>
      <c r="G11484" t="s">
        <v>49</v>
      </c>
      <c r="H11484" t="s">
        <v>238</v>
      </c>
      <c r="I11484"/>
      <c r="J11484" t="s">
        <v>1435</v>
      </c>
      <c r="K11484"/>
      <c r="L11484"/>
      <c r="M11484"/>
      <c r="N11484"/>
      <c r="O11484" t="s">
        <v>1436</v>
      </c>
      <c r="P11484" t="s">
        <v>180</v>
      </c>
      <c r="Q11484" t="s">
        <v>97</v>
      </c>
      <c r="R11484">
        <v>0.2750250206123826</v>
      </c>
      <c r="S11484">
        <v>1.391446271740417</v>
      </c>
      <c r="T11484">
        <v>2.890629575842163</v>
      </c>
      <c r="U11484">
        <v>2.6988298521881129</v>
      </c>
      <c r="V11484">
        <v>2.3694094204506331</v>
      </c>
      <c r="W11484">
        <v>2.1097465046287671</v>
      </c>
      <c r="X11484">
        <v>1.7305763900020721</v>
      </c>
      <c r="Y11484">
        <v>1.282634725845885</v>
      </c>
      <c r="Z11484">
        <v>0.85985900157380901</v>
      </c>
      <c r="AA11484">
        <v>0.49603048441991071</v>
      </c>
      <c r="AB11484">
        <v>0.1902763472444042</v>
      </c>
      <c r="AC11484">
        <v>-9.7501584982063239E-2</v>
      </c>
      <c r="AD11484">
        <v>-0.35110884869787612</v>
      </c>
      <c r="AE11484">
        <v>-0.65570831626654158</v>
      </c>
      <c r="AF11484">
        <v>-0.71874137569207375</v>
      </c>
      <c r="AG11484">
        <v>-0.72090998594013733</v>
      </c>
      <c r="AH11484">
        <v>-0.71067291252293963</v>
      </c>
      <c r="AI11484">
        <v>-0.68060659350892339</v>
      </c>
      <c r="AJ11484">
        <v>-0.66013502007002534</v>
      </c>
      <c r="AK11484">
        <v>-0.58174234701589556</v>
      </c>
      <c r="AL11484">
        <v>-0.49346062768718568</v>
      </c>
      <c r="AM11484">
        <v>-0.40954649925552228</v>
      </c>
      <c r="AN11484">
        <v>-0.33204967382093908</v>
      </c>
      <c r="AO11484">
        <v>-0.26308456404546349</v>
      </c>
      <c r="AP11484">
        <v>-0.19473075063023429</v>
      </c>
      <c r="AQ11484">
        <v>-0.14642133565275101</v>
      </c>
      <c r="AR11484">
        <v>-0.10389726950667159</v>
      </c>
      <c r="AS11484">
        <v>-6.2846232822825254E-2</v>
      </c>
      <c r="AT11484">
        <v>-2.563851570887676E-2</v>
      </c>
      <c r="AU11484">
        <v>2.561733809678023E-3</v>
      </c>
    </row>
    <row r="11485" spans="1:47" ht="16.5" customHeight="1" x14ac:dyDescent="0.25">
      <c r="A11485" s="2" t="str">
        <f t="shared" si="890"/>
        <v>CB7 Additional Action PathwayScotlandSurface transportBusBEVAdditional operating expenditure</v>
      </c>
      <c r="B11485" t="str">
        <f t="shared" si="889"/>
        <v>CB7 Additional Action Pathway</v>
      </c>
      <c r="C11485" t="s">
        <v>108</v>
      </c>
      <c r="D11485" t="s">
        <v>1256</v>
      </c>
      <c r="E11485" t="s">
        <v>1600</v>
      </c>
      <c r="F11485" t="s">
        <v>1241</v>
      </c>
      <c r="G11485" t="s">
        <v>49</v>
      </c>
      <c r="H11485" t="s">
        <v>238</v>
      </c>
      <c r="I11485"/>
      <c r="J11485" t="s">
        <v>1441</v>
      </c>
      <c r="K11485"/>
      <c r="L11485"/>
      <c r="M11485"/>
      <c r="N11485"/>
      <c r="O11485" t="s">
        <v>1442</v>
      </c>
      <c r="P11485" t="s">
        <v>180</v>
      </c>
      <c r="Q11485" t="s">
        <v>97</v>
      </c>
      <c r="R11485">
        <v>-0.27502502061234341</v>
      </c>
      <c r="S11485">
        <v>-1.3914462717404501</v>
      </c>
      <c r="T11485">
        <v>-2.8938795891893938</v>
      </c>
      <c r="U11485">
        <v>-2.3437698277081149</v>
      </c>
      <c r="V11485">
        <v>-1.87559323342503</v>
      </c>
      <c r="W11485">
        <v>-2.353144699109869</v>
      </c>
      <c r="X11485">
        <v>-2.650963676430667</v>
      </c>
      <c r="Y11485">
        <v>-3.45170766314649</v>
      </c>
      <c r="Z11485">
        <v>-5.1357926868171191</v>
      </c>
      <c r="AA11485">
        <v>-6.3907264367227192</v>
      </c>
      <c r="AB11485">
        <v>-7.5123054267016656</v>
      </c>
      <c r="AC11485">
        <v>-8.3952922651629294</v>
      </c>
      <c r="AD11485">
        <v>-9.4783896579414098</v>
      </c>
      <c r="AE11485">
        <v>-10.440332468418839</v>
      </c>
      <c r="AF11485">
        <v>-11.397229951498099</v>
      </c>
      <c r="AG11485">
        <v>-12.474080273676661</v>
      </c>
      <c r="AH11485">
        <v>-13.932045988778849</v>
      </c>
      <c r="AI11485">
        <v>-15.371877281842121</v>
      </c>
      <c r="AJ11485">
        <v>-16.943329898752239</v>
      </c>
      <c r="AK11485">
        <v>-19.086980831618</v>
      </c>
      <c r="AL11485">
        <v>-20.497323735615769</v>
      </c>
      <c r="AM11485">
        <v>-21.75551389249086</v>
      </c>
      <c r="AN11485">
        <v>-22.95990629773485</v>
      </c>
      <c r="AO11485">
        <v>-23.76078661369603</v>
      </c>
      <c r="AP11485">
        <v>-24.524543529959391</v>
      </c>
      <c r="AQ11485">
        <v>-25.20612604754395</v>
      </c>
      <c r="AR11485">
        <v>-26.16915220928307</v>
      </c>
      <c r="AS11485">
        <v>-27.002461777541999</v>
      </c>
      <c r="AT11485">
        <v>-27.867772686477739</v>
      </c>
      <c r="AU11485">
        <v>-28.577197385499861</v>
      </c>
    </row>
    <row r="11486" spans="1:47" ht="16.5" customHeight="1" x14ac:dyDescent="0.25">
      <c r="A11486" s="2" t="str">
        <f t="shared" si="890"/>
        <v>CB7 Additional Action PathwayScotlandSurface transportBusBEV + ERSAdditional operating expenditure</v>
      </c>
      <c r="B11486" t="str">
        <f t="shared" si="889"/>
        <v>CB7 Additional Action Pathway</v>
      </c>
      <c r="C11486" t="s">
        <v>108</v>
      </c>
      <c r="D11486" t="s">
        <v>1256</v>
      </c>
      <c r="E11486" t="s">
        <v>1601</v>
      </c>
      <c r="F11486" t="s">
        <v>1241</v>
      </c>
      <c r="G11486" t="s">
        <v>49</v>
      </c>
      <c r="H11486" t="s">
        <v>238</v>
      </c>
      <c r="I11486"/>
      <c r="J11486" t="s">
        <v>1441</v>
      </c>
      <c r="K11486"/>
      <c r="L11486"/>
      <c r="M11486"/>
      <c r="N11486"/>
      <c r="O11486" t="s">
        <v>1482</v>
      </c>
      <c r="P11486" t="s">
        <v>180</v>
      </c>
      <c r="Q11486" t="s">
        <v>97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>
        <v>0</v>
      </c>
      <c r="AH11486">
        <v>0</v>
      </c>
      <c r="AI11486">
        <v>0</v>
      </c>
      <c r="AJ11486">
        <v>0</v>
      </c>
      <c r="AK11486">
        <v>0</v>
      </c>
      <c r="AL11486">
        <v>0</v>
      </c>
      <c r="AM11486">
        <v>0</v>
      </c>
      <c r="AN11486">
        <v>0</v>
      </c>
      <c r="AO11486">
        <v>0</v>
      </c>
      <c r="AP11486">
        <v>0</v>
      </c>
      <c r="AQ11486">
        <v>0</v>
      </c>
      <c r="AR11486">
        <v>0</v>
      </c>
      <c r="AS11486">
        <v>0</v>
      </c>
      <c r="AT11486">
        <v>0</v>
      </c>
      <c r="AU11486">
        <v>0</v>
      </c>
    </row>
    <row r="11487" spans="1:47" ht="16.5" customHeight="1" x14ac:dyDescent="0.25">
      <c r="A11487" s="2" t="str">
        <f t="shared" si="890"/>
        <v>CB7 Additional Action PathwayScotlandSurface transportBusH2FC REEVAdditional operating expenditure</v>
      </c>
      <c r="B11487" t="str">
        <f t="shared" si="889"/>
        <v>CB7 Additional Action Pathway</v>
      </c>
      <c r="C11487" t="s">
        <v>108</v>
      </c>
      <c r="D11487" t="s">
        <v>1256</v>
      </c>
      <c r="E11487" t="s">
        <v>1602</v>
      </c>
      <c r="F11487" t="s">
        <v>1241</v>
      </c>
      <c r="G11487" t="s">
        <v>49</v>
      </c>
      <c r="H11487" t="s">
        <v>238</v>
      </c>
      <c r="I11487"/>
      <c r="J11487" t="s">
        <v>1441</v>
      </c>
      <c r="K11487"/>
      <c r="L11487"/>
      <c r="M11487"/>
      <c r="N11487"/>
      <c r="O11487" t="s">
        <v>1484</v>
      </c>
      <c r="P11487" t="s">
        <v>180</v>
      </c>
      <c r="Q11487" t="s">
        <v>97</v>
      </c>
      <c r="R11487">
        <v>0</v>
      </c>
      <c r="S11487">
        <v>0</v>
      </c>
      <c r="T11487">
        <v>0</v>
      </c>
      <c r="U11487">
        <v>0</v>
      </c>
      <c r="V11487">
        <v>0</v>
      </c>
      <c r="W11487">
        <v>0</v>
      </c>
      <c r="X11487">
        <v>0</v>
      </c>
      <c r="Y11487">
        <v>0</v>
      </c>
      <c r="Z11487">
        <v>0</v>
      </c>
      <c r="AA11487">
        <v>0</v>
      </c>
      <c r="AB11487">
        <v>0</v>
      </c>
      <c r="AC11487">
        <v>0</v>
      </c>
      <c r="AD11487">
        <v>0</v>
      </c>
      <c r="AE11487">
        <v>0</v>
      </c>
      <c r="AF11487">
        <v>0</v>
      </c>
      <c r="AG11487">
        <v>0</v>
      </c>
      <c r="AH11487">
        <v>0</v>
      </c>
      <c r="AI11487">
        <v>0</v>
      </c>
      <c r="AJ11487">
        <v>0</v>
      </c>
      <c r="AK11487">
        <v>0</v>
      </c>
      <c r="AL11487">
        <v>0</v>
      </c>
      <c r="AM11487">
        <v>0</v>
      </c>
      <c r="AN11487">
        <v>0</v>
      </c>
      <c r="AO11487">
        <v>0</v>
      </c>
      <c r="AP11487">
        <v>0</v>
      </c>
      <c r="AQ11487">
        <v>0</v>
      </c>
      <c r="AR11487">
        <v>0</v>
      </c>
      <c r="AS11487">
        <v>0</v>
      </c>
      <c r="AT11487">
        <v>0</v>
      </c>
      <c r="AU11487">
        <v>0</v>
      </c>
    </row>
    <row r="11488" spans="1:47" ht="16.5" customHeight="1" x14ac:dyDescent="0.25">
      <c r="A11488" s="2" t="str">
        <f t="shared" si="890"/>
        <v>CB7 Additional Action PathwayScotlandSurface transportBusH2FC + ERSAdditional operating expenditure</v>
      </c>
      <c r="B11488" t="str">
        <f t="shared" si="889"/>
        <v>CB7 Additional Action Pathway</v>
      </c>
      <c r="C11488" t="s">
        <v>108</v>
      </c>
      <c r="D11488" t="s">
        <v>1256</v>
      </c>
      <c r="E11488" t="s">
        <v>1603</v>
      </c>
      <c r="F11488" t="s">
        <v>1241</v>
      </c>
      <c r="G11488" t="s">
        <v>49</v>
      </c>
      <c r="H11488" t="s">
        <v>238</v>
      </c>
      <c r="I11488"/>
      <c r="J11488" t="s">
        <v>1441</v>
      </c>
      <c r="K11488"/>
      <c r="L11488"/>
      <c r="M11488"/>
      <c r="N11488"/>
      <c r="O11488" t="s">
        <v>1485</v>
      </c>
      <c r="P11488" t="s">
        <v>180</v>
      </c>
      <c r="Q11488" t="s">
        <v>97</v>
      </c>
      <c r="R11488">
        <v>0</v>
      </c>
      <c r="S11488">
        <v>0</v>
      </c>
      <c r="T11488">
        <v>0</v>
      </c>
      <c r="U11488">
        <v>0</v>
      </c>
      <c r="V11488">
        <v>0</v>
      </c>
      <c r="W11488">
        <v>0</v>
      </c>
      <c r="X11488">
        <v>0</v>
      </c>
      <c r="Y11488">
        <v>0</v>
      </c>
      <c r="Z11488">
        <v>0</v>
      </c>
      <c r="AA11488">
        <v>0</v>
      </c>
      <c r="AB11488">
        <v>0</v>
      </c>
      <c r="AC11488">
        <v>0</v>
      </c>
      <c r="AD11488">
        <v>0</v>
      </c>
      <c r="AE11488">
        <v>0</v>
      </c>
      <c r="AF11488">
        <v>0</v>
      </c>
      <c r="AG11488">
        <v>0</v>
      </c>
      <c r="AH11488">
        <v>0</v>
      </c>
      <c r="AI11488">
        <v>0</v>
      </c>
      <c r="AJ11488">
        <v>0</v>
      </c>
      <c r="AK11488">
        <v>0</v>
      </c>
      <c r="AL11488">
        <v>0</v>
      </c>
      <c r="AM11488">
        <v>0</v>
      </c>
      <c r="AN11488">
        <v>0</v>
      </c>
      <c r="AO11488">
        <v>0</v>
      </c>
      <c r="AP11488">
        <v>0</v>
      </c>
      <c r="AQ11488">
        <v>0</v>
      </c>
      <c r="AR11488">
        <v>0</v>
      </c>
      <c r="AS11488">
        <v>0</v>
      </c>
      <c r="AT11488">
        <v>0</v>
      </c>
      <c r="AU11488">
        <v>0</v>
      </c>
    </row>
    <row r="11489" spans="1:47" ht="16.5" customHeight="1" x14ac:dyDescent="0.25">
      <c r="A11489" s="2" t="str">
        <f t="shared" si="890"/>
        <v>CB7 Additional Action PathwayScotlandSurface transportBusBiofuelsAdditional operating expenditure</v>
      </c>
      <c r="B11489" t="str">
        <f t="shared" si="889"/>
        <v>CB7 Additional Action Pathway</v>
      </c>
      <c r="C11489" t="s">
        <v>108</v>
      </c>
      <c r="D11489" t="s">
        <v>1256</v>
      </c>
      <c r="E11489" t="s">
        <v>1604</v>
      </c>
      <c r="F11489" t="s">
        <v>1241</v>
      </c>
      <c r="G11489" t="s">
        <v>49</v>
      </c>
      <c r="H11489" t="s">
        <v>238</v>
      </c>
      <c r="I11489"/>
      <c r="J11489" t="s">
        <v>1321</v>
      </c>
      <c r="K11489"/>
      <c r="L11489"/>
      <c r="M11489"/>
      <c r="N11489"/>
      <c r="O11489" t="s">
        <v>1321</v>
      </c>
      <c r="P11489" t="s">
        <v>180</v>
      </c>
      <c r="Q11489" t="s">
        <v>97</v>
      </c>
      <c r="R11489">
        <v>0</v>
      </c>
      <c r="S11489">
        <v>0</v>
      </c>
      <c r="T11489">
        <v>0</v>
      </c>
      <c r="U11489">
        <v>-2.0886020548598339E-3</v>
      </c>
      <c r="V11489">
        <v>-0.1277679693438398</v>
      </c>
      <c r="W11489">
        <v>-0.17840950702667691</v>
      </c>
      <c r="X11489">
        <v>-0.26520099199272301</v>
      </c>
      <c r="Y11489">
        <v>-0.27399690024491008</v>
      </c>
      <c r="Z11489">
        <v>-0.2393154129235853</v>
      </c>
      <c r="AA11489">
        <v>-0.11170342746492561</v>
      </c>
      <c r="AB11489">
        <v>-3.3926485207325112E-3</v>
      </c>
      <c r="AC11489">
        <v>0.20424253930568609</v>
      </c>
      <c r="AD11489">
        <v>0.16822550678115111</v>
      </c>
      <c r="AE11489">
        <v>0.12895551203410219</v>
      </c>
      <c r="AF11489">
        <v>0.1010219686855631</v>
      </c>
      <c r="AG11489">
        <v>9.7815966305733859E-2</v>
      </c>
      <c r="AH11489">
        <v>0.10698061492747479</v>
      </c>
      <c r="AI11489">
        <v>0.14062168959364829</v>
      </c>
      <c r="AJ11489">
        <v>0.1825855223541788</v>
      </c>
      <c r="AK11489">
        <v>0.2294935555971496</v>
      </c>
      <c r="AL11489">
        <v>0.16994262723525641</v>
      </c>
      <c r="AM11489">
        <v>8.1567834164212538E-2</v>
      </c>
      <c r="AN11489">
        <v>-5.9201943461697493E-3</v>
      </c>
      <c r="AO11489">
        <v>-9.4249295499866381E-2</v>
      </c>
      <c r="AP11489">
        <v>-0.25586892158966168</v>
      </c>
      <c r="AQ11489">
        <v>-0.44849804519912179</v>
      </c>
      <c r="AR11489">
        <v>-0.68040075494102992</v>
      </c>
      <c r="AS11489">
        <v>-0.93491010355187576</v>
      </c>
      <c r="AT11489">
        <v>-1.215313100899116</v>
      </c>
      <c r="AU11489">
        <v>-1.503070558188629</v>
      </c>
    </row>
    <row r="11490" spans="1:47" ht="16.5" customHeight="1" x14ac:dyDescent="0.25">
      <c r="A11490" s="2" t="str">
        <f t="shared" si="890"/>
        <v>CB7 Additional Action PathwayScotlandSurface transportBusEco-drivingAdditional operating expenditure</v>
      </c>
      <c r="B11490" t="str">
        <f t="shared" si="889"/>
        <v>CB7 Additional Action Pathway</v>
      </c>
      <c r="C11490" t="s">
        <v>108</v>
      </c>
      <c r="D11490" t="s">
        <v>1256</v>
      </c>
      <c r="E11490" t="s">
        <v>1605</v>
      </c>
      <c r="F11490" t="s">
        <v>1241</v>
      </c>
      <c r="G11490" t="s">
        <v>49</v>
      </c>
      <c r="H11490" t="s">
        <v>238</v>
      </c>
      <c r="I11490"/>
      <c r="J11490" t="s">
        <v>1445</v>
      </c>
      <c r="K11490"/>
      <c r="L11490"/>
      <c r="M11490"/>
      <c r="N11490"/>
      <c r="O11490" t="s">
        <v>1448</v>
      </c>
      <c r="P11490" t="s">
        <v>180</v>
      </c>
      <c r="Q11490" t="s">
        <v>97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>
        <v>0</v>
      </c>
      <c r="AH11490">
        <v>0</v>
      </c>
      <c r="AI11490">
        <v>0</v>
      </c>
      <c r="AJ11490">
        <v>0</v>
      </c>
      <c r="AK11490">
        <v>0</v>
      </c>
      <c r="AL11490">
        <v>0</v>
      </c>
      <c r="AM11490">
        <v>0</v>
      </c>
      <c r="AN11490">
        <v>0</v>
      </c>
      <c r="AO11490">
        <v>0</v>
      </c>
      <c r="AP11490">
        <v>0</v>
      </c>
      <c r="AQ11490">
        <v>0</v>
      </c>
      <c r="AR11490">
        <v>0</v>
      </c>
      <c r="AS11490">
        <v>0</v>
      </c>
      <c r="AT11490">
        <v>0</v>
      </c>
      <c r="AU11490">
        <v>0</v>
      </c>
    </row>
    <row r="11491" spans="1:47" ht="16.5" customHeight="1" x14ac:dyDescent="0.25">
      <c r="A11491" s="2" t="str">
        <f t="shared" si="890"/>
        <v>CB7 Additional Action PathwayScotlandSurface transportBusDemand reductionAdditional operating expenditure</v>
      </c>
      <c r="B11491" t="str">
        <f t="shared" si="889"/>
        <v>CB7 Additional Action Pathway</v>
      </c>
      <c r="C11491" t="s">
        <v>108</v>
      </c>
      <c r="D11491" t="s">
        <v>1256</v>
      </c>
      <c r="E11491" t="s">
        <v>1549</v>
      </c>
      <c r="F11491" t="s">
        <v>1241</v>
      </c>
      <c r="G11491" t="s">
        <v>49</v>
      </c>
      <c r="H11491" t="s">
        <v>238</v>
      </c>
      <c r="I11491"/>
      <c r="J11491" t="s">
        <v>1445</v>
      </c>
      <c r="K11491"/>
      <c r="L11491"/>
      <c r="M11491"/>
      <c r="N11491"/>
      <c r="O11491" t="s">
        <v>1446</v>
      </c>
      <c r="P11491" t="s">
        <v>180</v>
      </c>
      <c r="Q11491" t="s">
        <v>97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>
        <v>0</v>
      </c>
      <c r="AH11491">
        <v>0</v>
      </c>
      <c r="AI11491">
        <v>0</v>
      </c>
      <c r="AJ11491">
        <v>0</v>
      </c>
      <c r="AK11491">
        <v>0</v>
      </c>
      <c r="AL11491">
        <v>0</v>
      </c>
      <c r="AM11491">
        <v>0</v>
      </c>
      <c r="AN11491">
        <v>0</v>
      </c>
      <c r="AO11491">
        <v>0</v>
      </c>
      <c r="AP11491">
        <v>0</v>
      </c>
      <c r="AQ11491">
        <v>0</v>
      </c>
      <c r="AR11491">
        <v>0</v>
      </c>
      <c r="AS11491">
        <v>0</v>
      </c>
      <c r="AT11491">
        <v>0</v>
      </c>
      <c r="AU11491">
        <v>0</v>
      </c>
    </row>
    <row r="11492" spans="1:47" ht="16.5" customHeight="1" x14ac:dyDescent="0.25">
      <c r="A11492" s="2" t="str">
        <f t="shared" si="890"/>
        <v>CB7 Additional Action PathwayScotlandSurface transportBusSpeed limitingAdditional operating expenditure</v>
      </c>
      <c r="B11492" t="str">
        <f t="shared" si="889"/>
        <v>CB7 Additional Action Pathway</v>
      </c>
      <c r="C11492" t="s">
        <v>108</v>
      </c>
      <c r="D11492" t="s">
        <v>1256</v>
      </c>
      <c r="E11492" t="s">
        <v>1606</v>
      </c>
      <c r="F11492" t="s">
        <v>1241</v>
      </c>
      <c r="G11492" t="s">
        <v>49</v>
      </c>
      <c r="H11492" t="s">
        <v>238</v>
      </c>
      <c r="I11492"/>
      <c r="J11492" t="s">
        <v>1445</v>
      </c>
      <c r="K11492"/>
      <c r="L11492"/>
      <c r="M11492"/>
      <c r="N11492"/>
      <c r="O11492" t="s">
        <v>1450</v>
      </c>
      <c r="P11492" t="s">
        <v>180</v>
      </c>
      <c r="Q11492" t="s">
        <v>97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  <c r="AG11492">
        <v>0</v>
      </c>
      <c r="AH11492">
        <v>0</v>
      </c>
      <c r="AI11492">
        <v>0</v>
      </c>
      <c r="AJ11492">
        <v>0</v>
      </c>
      <c r="AK11492">
        <v>0</v>
      </c>
      <c r="AL11492">
        <v>0</v>
      </c>
      <c r="AM11492">
        <v>0</v>
      </c>
      <c r="AN11492">
        <v>0</v>
      </c>
      <c r="AO11492">
        <v>0</v>
      </c>
      <c r="AP11492">
        <v>0</v>
      </c>
      <c r="AQ11492">
        <v>0</v>
      </c>
      <c r="AR11492">
        <v>0</v>
      </c>
      <c r="AS11492">
        <v>0</v>
      </c>
      <c r="AT11492">
        <v>0</v>
      </c>
      <c r="AU11492">
        <v>0</v>
      </c>
    </row>
    <row r="11493" spans="1:47" ht="16.5" customHeight="1" x14ac:dyDescent="0.25">
      <c r="A11493" s="2" t="str">
        <f t="shared" si="890"/>
        <v>CB7 Additional Action PathwayScotlandSurface transportCarAverage ICE / HEVAdditional capital expenditure annualised</v>
      </c>
      <c r="B11493" t="str">
        <f t="shared" si="889"/>
        <v>CB7 Additional Action Pathway</v>
      </c>
      <c r="C11493" t="s">
        <v>108</v>
      </c>
      <c r="D11493" t="s">
        <v>1256</v>
      </c>
      <c r="E11493" t="s">
        <v>1543</v>
      </c>
      <c r="F11493" t="s">
        <v>1241</v>
      </c>
      <c r="G11493" t="s">
        <v>49</v>
      </c>
      <c r="H11493" t="s">
        <v>239</v>
      </c>
      <c r="I11493" t="s">
        <v>1434</v>
      </c>
      <c r="J11493" t="s">
        <v>1435</v>
      </c>
      <c r="K11493"/>
      <c r="L11493"/>
      <c r="M11493"/>
      <c r="N11493"/>
      <c r="O11493" t="s">
        <v>1436</v>
      </c>
      <c r="P11493" t="s">
        <v>1147</v>
      </c>
      <c r="Q11493" t="s">
        <v>97</v>
      </c>
      <c r="R11493">
        <v>-5.0732624883984858</v>
      </c>
      <c r="S11493">
        <v>6.2416581238506579</v>
      </c>
      <c r="T11493">
        <v>7.3978090199388227</v>
      </c>
      <c r="U11493">
        <v>8.6532321450102909</v>
      </c>
      <c r="V11493">
        <v>10.2500876545504</v>
      </c>
      <c r="W11493">
        <v>15.757818032726449</v>
      </c>
      <c r="X11493">
        <v>25.317757678145139</v>
      </c>
      <c r="Y11493">
        <v>35.907898248128873</v>
      </c>
      <c r="Z11493">
        <v>48.532340688071457</v>
      </c>
      <c r="AA11493">
        <v>71.198772266019574</v>
      </c>
      <c r="AB11493">
        <v>97.763165912530098</v>
      </c>
      <c r="AC11493">
        <v>128.53694577777489</v>
      </c>
      <c r="AD11493">
        <v>162.43532116300719</v>
      </c>
      <c r="AE11493">
        <v>200.96667121374929</v>
      </c>
      <c r="AF11493">
        <v>243.4976421341245</v>
      </c>
      <c r="AG11493">
        <v>286.14911299527103</v>
      </c>
      <c r="AH11493">
        <v>327.70617181972381</v>
      </c>
      <c r="AI11493">
        <v>368.00880763655681</v>
      </c>
      <c r="AJ11493">
        <v>404.49064300066999</v>
      </c>
      <c r="AK11493">
        <v>437.99853199515468</v>
      </c>
      <c r="AL11493">
        <v>454.73254995831758</v>
      </c>
      <c r="AM11493">
        <v>470.48513385107259</v>
      </c>
      <c r="AN11493">
        <v>477.53840638141992</v>
      </c>
      <c r="AO11493">
        <v>482.43061515581309</v>
      </c>
      <c r="AP11493">
        <v>484.44750773307732</v>
      </c>
      <c r="AQ11493">
        <v>482.98210208747332</v>
      </c>
      <c r="AR11493">
        <v>477.08553555114361</v>
      </c>
      <c r="AS11493">
        <v>468.00933781515198</v>
      </c>
      <c r="AT11493">
        <v>459.58039497942951</v>
      </c>
      <c r="AU11493">
        <v>452.08237123443661</v>
      </c>
    </row>
    <row r="11494" spans="1:47" ht="16.5" customHeight="1" x14ac:dyDescent="0.25">
      <c r="A11494" s="2" t="str">
        <f t="shared" si="890"/>
        <v>CB7 Additional Action PathwayScotlandSurface transportCarAverage PHEVAdditional capital expenditure annualised</v>
      </c>
      <c r="B11494" t="str">
        <f t="shared" si="889"/>
        <v>CB7 Additional Action Pathway</v>
      </c>
      <c r="C11494" t="s">
        <v>108</v>
      </c>
      <c r="D11494" t="s">
        <v>1256</v>
      </c>
      <c r="E11494" t="s">
        <v>1544</v>
      </c>
      <c r="F11494" t="s">
        <v>1241</v>
      </c>
      <c r="G11494" t="s">
        <v>49</v>
      </c>
      <c r="H11494" t="s">
        <v>239</v>
      </c>
      <c r="I11494" t="s">
        <v>1434</v>
      </c>
      <c r="J11494" t="s">
        <v>1438</v>
      </c>
      <c r="K11494"/>
      <c r="L11494"/>
      <c r="M11494"/>
      <c r="N11494"/>
      <c r="O11494" t="s">
        <v>1439</v>
      </c>
      <c r="P11494" t="s">
        <v>1147</v>
      </c>
      <c r="Q11494" t="s">
        <v>97</v>
      </c>
      <c r="R11494">
        <v>0.40881966950624948</v>
      </c>
      <c r="S11494">
        <v>0</v>
      </c>
      <c r="T11494">
        <v>0</v>
      </c>
      <c r="U11494">
        <v>0</v>
      </c>
      <c r="V11494">
        <v>0</v>
      </c>
      <c r="W11494">
        <v>0</v>
      </c>
      <c r="X11494">
        <v>0</v>
      </c>
      <c r="Y11494">
        <v>0</v>
      </c>
      <c r="Z11494">
        <v>0</v>
      </c>
      <c r="AA11494">
        <v>0</v>
      </c>
      <c r="AB11494">
        <v>0</v>
      </c>
      <c r="AC11494">
        <v>0</v>
      </c>
      <c r="AD11494">
        <v>0</v>
      </c>
      <c r="AE11494">
        <v>0</v>
      </c>
      <c r="AF11494">
        <v>0</v>
      </c>
      <c r="AG11494">
        <v>0</v>
      </c>
      <c r="AH11494">
        <v>0</v>
      </c>
      <c r="AI11494">
        <v>0</v>
      </c>
      <c r="AJ11494">
        <v>0</v>
      </c>
      <c r="AK11494">
        <v>0</v>
      </c>
      <c r="AL11494">
        <v>0</v>
      </c>
      <c r="AM11494">
        <v>0</v>
      </c>
      <c r="AN11494">
        <v>0</v>
      </c>
      <c r="AO11494">
        <v>0</v>
      </c>
      <c r="AP11494">
        <v>0</v>
      </c>
      <c r="AQ11494">
        <v>0</v>
      </c>
      <c r="AR11494">
        <v>0</v>
      </c>
      <c r="AS11494">
        <v>0</v>
      </c>
      <c r="AT11494">
        <v>0</v>
      </c>
      <c r="AU11494">
        <v>0</v>
      </c>
    </row>
    <row r="11495" spans="1:47" ht="16.5" customHeight="1" x14ac:dyDescent="0.25">
      <c r="A11495" s="2" t="str">
        <f t="shared" si="890"/>
        <v>CB7 Additional Action PathwayScotlandSurface transportCarBEVAdditional capital expenditure annualised</v>
      </c>
      <c r="B11495" t="str">
        <f t="shared" si="889"/>
        <v>CB7 Additional Action Pathway</v>
      </c>
      <c r="C11495" t="s">
        <v>108</v>
      </c>
      <c r="D11495" t="s">
        <v>1256</v>
      </c>
      <c r="E11495" t="s">
        <v>1545</v>
      </c>
      <c r="F11495" t="s">
        <v>1241</v>
      </c>
      <c r="G11495" t="s">
        <v>49</v>
      </c>
      <c r="H11495" t="s">
        <v>239</v>
      </c>
      <c r="I11495" t="s">
        <v>1434</v>
      </c>
      <c r="J11495" t="s">
        <v>1441</v>
      </c>
      <c r="K11495"/>
      <c r="L11495"/>
      <c r="M11495"/>
      <c r="N11495"/>
      <c r="O11495" t="s">
        <v>1442</v>
      </c>
      <c r="P11495" t="s">
        <v>1147</v>
      </c>
      <c r="Q11495" t="s">
        <v>97</v>
      </c>
      <c r="R11495">
        <v>4.6644428188922262</v>
      </c>
      <c r="S11495">
        <v>0</v>
      </c>
      <c r="T11495">
        <v>0</v>
      </c>
      <c r="U11495">
        <v>0</v>
      </c>
      <c r="V11495">
        <v>0</v>
      </c>
      <c r="W11495">
        <v>0</v>
      </c>
      <c r="X11495">
        <v>0</v>
      </c>
      <c r="Y11495">
        <v>0</v>
      </c>
      <c r="Z11495">
        <v>0</v>
      </c>
      <c r="AA11495">
        <v>0</v>
      </c>
      <c r="AB11495">
        <v>0</v>
      </c>
      <c r="AC11495">
        <v>0</v>
      </c>
      <c r="AD11495">
        <v>0</v>
      </c>
      <c r="AE11495">
        <v>0</v>
      </c>
      <c r="AF11495">
        <v>0</v>
      </c>
      <c r="AG11495">
        <v>0</v>
      </c>
      <c r="AH11495">
        <v>0</v>
      </c>
      <c r="AI11495">
        <v>0</v>
      </c>
      <c r="AJ11495">
        <v>0</v>
      </c>
      <c r="AK11495">
        <v>0</v>
      </c>
      <c r="AL11495">
        <v>0</v>
      </c>
      <c r="AM11495">
        <v>0</v>
      </c>
      <c r="AN11495">
        <v>0</v>
      </c>
      <c r="AO11495">
        <v>0</v>
      </c>
      <c r="AP11495">
        <v>0</v>
      </c>
      <c r="AQ11495">
        <v>0</v>
      </c>
      <c r="AR11495">
        <v>0</v>
      </c>
      <c r="AS11495">
        <v>0</v>
      </c>
      <c r="AT11495">
        <v>0</v>
      </c>
      <c r="AU11495">
        <v>0</v>
      </c>
    </row>
    <row r="11496" spans="1:47" ht="16.5" customHeight="1" x14ac:dyDescent="0.25">
      <c r="A11496" s="2" t="str">
        <f t="shared" si="890"/>
        <v>CB7 Additional Action PathwayScotlandSurface transportCarBiofuelsAdditional capital expenditure annualised</v>
      </c>
      <c r="B11496" t="str">
        <f t="shared" si="889"/>
        <v>CB7 Additional Action Pathway</v>
      </c>
      <c r="C11496" t="s">
        <v>108</v>
      </c>
      <c r="D11496" t="s">
        <v>1256</v>
      </c>
      <c r="E11496" t="s">
        <v>1546</v>
      </c>
      <c r="F11496" t="s">
        <v>1241</v>
      </c>
      <c r="G11496" t="s">
        <v>49</v>
      </c>
      <c r="H11496" t="s">
        <v>239</v>
      </c>
      <c r="I11496" t="s">
        <v>1434</v>
      </c>
      <c r="J11496" t="s">
        <v>1321</v>
      </c>
      <c r="K11496"/>
      <c r="L11496"/>
      <c r="M11496"/>
      <c r="N11496"/>
      <c r="O11496" t="s">
        <v>1321</v>
      </c>
      <c r="P11496" t="s">
        <v>1147</v>
      </c>
      <c r="Q11496" t="s">
        <v>97</v>
      </c>
      <c r="R11496">
        <v>0</v>
      </c>
      <c r="S11496">
        <v>0</v>
      </c>
      <c r="T11496">
        <v>0</v>
      </c>
      <c r="U11496">
        <v>0</v>
      </c>
      <c r="V11496">
        <v>0</v>
      </c>
      <c r="W11496">
        <v>0</v>
      </c>
      <c r="X11496">
        <v>0</v>
      </c>
      <c r="Y11496">
        <v>0</v>
      </c>
      <c r="Z11496">
        <v>0</v>
      </c>
      <c r="AA11496">
        <v>0</v>
      </c>
      <c r="AB11496">
        <v>0</v>
      </c>
      <c r="AC11496">
        <v>0</v>
      </c>
      <c r="AD11496">
        <v>0</v>
      </c>
      <c r="AE11496">
        <v>0</v>
      </c>
      <c r="AF11496">
        <v>0</v>
      </c>
      <c r="AG11496">
        <v>0</v>
      </c>
      <c r="AH11496">
        <v>0</v>
      </c>
      <c r="AI11496">
        <v>0</v>
      </c>
      <c r="AJ11496">
        <v>0</v>
      </c>
      <c r="AK11496">
        <v>0</v>
      </c>
      <c r="AL11496">
        <v>0</v>
      </c>
      <c r="AM11496">
        <v>0</v>
      </c>
      <c r="AN11496">
        <v>0</v>
      </c>
      <c r="AO11496">
        <v>0</v>
      </c>
      <c r="AP11496">
        <v>0</v>
      </c>
      <c r="AQ11496">
        <v>0</v>
      </c>
      <c r="AR11496">
        <v>0</v>
      </c>
      <c r="AS11496">
        <v>0</v>
      </c>
      <c r="AT11496">
        <v>0</v>
      </c>
      <c r="AU11496">
        <v>0</v>
      </c>
    </row>
    <row r="11497" spans="1:47" ht="16.5" customHeight="1" x14ac:dyDescent="0.25">
      <c r="A11497" s="2" t="str">
        <f t="shared" si="890"/>
        <v>CB7 Additional Action PathwayScotlandSurface transportCarDemand reductionAdditional capital expenditure annualised</v>
      </c>
      <c r="B11497" t="str">
        <f t="shared" si="889"/>
        <v>CB7 Additional Action Pathway</v>
      </c>
      <c r="C11497" t="s">
        <v>108</v>
      </c>
      <c r="D11497" t="s">
        <v>1256</v>
      </c>
      <c r="E11497" t="s">
        <v>1547</v>
      </c>
      <c r="F11497" t="s">
        <v>1241</v>
      </c>
      <c r="G11497" t="s">
        <v>49</v>
      </c>
      <c r="H11497" t="s">
        <v>239</v>
      </c>
      <c r="I11497" t="s">
        <v>1434</v>
      </c>
      <c r="J11497" t="s">
        <v>1445</v>
      </c>
      <c r="K11497"/>
      <c r="L11497"/>
      <c r="M11497"/>
      <c r="N11497"/>
      <c r="O11497" t="s">
        <v>1446</v>
      </c>
      <c r="P11497" t="s">
        <v>1147</v>
      </c>
      <c r="Q11497" t="s">
        <v>97</v>
      </c>
      <c r="R11497">
        <v>0</v>
      </c>
      <c r="S11497">
        <v>0</v>
      </c>
      <c r="T11497">
        <v>0</v>
      </c>
      <c r="U11497">
        <v>0</v>
      </c>
      <c r="V11497">
        <v>0</v>
      </c>
      <c r="W11497">
        <v>0</v>
      </c>
      <c r="X11497">
        <v>0</v>
      </c>
      <c r="Y11497">
        <v>0</v>
      </c>
      <c r="Z11497">
        <v>0</v>
      </c>
      <c r="AA11497">
        <v>0</v>
      </c>
      <c r="AB11497">
        <v>0</v>
      </c>
      <c r="AC11497">
        <v>0</v>
      </c>
      <c r="AD11497">
        <v>0</v>
      </c>
      <c r="AE11497">
        <v>0</v>
      </c>
      <c r="AF11497">
        <v>0</v>
      </c>
      <c r="AG11497">
        <v>0</v>
      </c>
      <c r="AH11497">
        <v>0</v>
      </c>
      <c r="AI11497">
        <v>0</v>
      </c>
      <c r="AJ11497">
        <v>0</v>
      </c>
      <c r="AK11497">
        <v>0</v>
      </c>
      <c r="AL11497">
        <v>0</v>
      </c>
      <c r="AM11497">
        <v>0</v>
      </c>
      <c r="AN11497">
        <v>0</v>
      </c>
      <c r="AO11497">
        <v>0</v>
      </c>
      <c r="AP11497">
        <v>0</v>
      </c>
      <c r="AQ11497">
        <v>0</v>
      </c>
      <c r="AR11497">
        <v>0</v>
      </c>
      <c r="AS11497">
        <v>0</v>
      </c>
      <c r="AT11497">
        <v>0</v>
      </c>
      <c r="AU11497">
        <v>0</v>
      </c>
    </row>
    <row r="11498" spans="1:47" ht="16.5" customHeight="1" x14ac:dyDescent="0.25">
      <c r="A11498" s="2" t="str">
        <f t="shared" si="890"/>
        <v>CB7 Additional Action PathwayScotlandSurface transportCarEco-drivingAdditional capital expenditure annualised</v>
      </c>
      <c r="B11498" t="str">
        <f t="shared" si="889"/>
        <v>CB7 Additional Action Pathway</v>
      </c>
      <c r="C11498" t="s">
        <v>108</v>
      </c>
      <c r="D11498" t="s">
        <v>1256</v>
      </c>
      <c r="E11498" t="s">
        <v>1548</v>
      </c>
      <c r="F11498" t="s">
        <v>1241</v>
      </c>
      <c r="G11498" t="s">
        <v>49</v>
      </c>
      <c r="H11498" t="s">
        <v>239</v>
      </c>
      <c r="I11498" t="s">
        <v>1434</v>
      </c>
      <c r="J11498" t="s">
        <v>1445</v>
      </c>
      <c r="K11498"/>
      <c r="L11498"/>
      <c r="M11498"/>
      <c r="N11498"/>
      <c r="O11498" t="s">
        <v>1448</v>
      </c>
      <c r="P11498" t="s">
        <v>1147</v>
      </c>
      <c r="Q11498" t="s">
        <v>97</v>
      </c>
      <c r="R11498">
        <v>0</v>
      </c>
      <c r="S11498">
        <v>0</v>
      </c>
      <c r="T11498">
        <v>0</v>
      </c>
      <c r="U11498">
        <v>0</v>
      </c>
      <c r="V11498">
        <v>0</v>
      </c>
      <c r="W11498">
        <v>0</v>
      </c>
      <c r="X11498">
        <v>0</v>
      </c>
      <c r="Y11498">
        <v>0</v>
      </c>
      <c r="Z11498">
        <v>0</v>
      </c>
      <c r="AA11498">
        <v>0</v>
      </c>
      <c r="AB11498">
        <v>0</v>
      </c>
      <c r="AC11498">
        <v>0</v>
      </c>
      <c r="AD11498">
        <v>0</v>
      </c>
      <c r="AE11498">
        <v>0</v>
      </c>
      <c r="AF11498">
        <v>0</v>
      </c>
      <c r="AG11498">
        <v>0</v>
      </c>
      <c r="AH11498">
        <v>0</v>
      </c>
      <c r="AI11498">
        <v>0</v>
      </c>
      <c r="AJ11498">
        <v>0</v>
      </c>
      <c r="AK11498">
        <v>0</v>
      </c>
      <c r="AL11498">
        <v>0</v>
      </c>
      <c r="AM11498">
        <v>0</v>
      </c>
      <c r="AN11498">
        <v>0</v>
      </c>
      <c r="AO11498">
        <v>0</v>
      </c>
      <c r="AP11498">
        <v>0</v>
      </c>
      <c r="AQ11498">
        <v>0</v>
      </c>
      <c r="AR11498">
        <v>0</v>
      </c>
      <c r="AS11498">
        <v>0</v>
      </c>
      <c r="AT11498">
        <v>0</v>
      </c>
      <c r="AU11498">
        <v>0</v>
      </c>
    </row>
    <row r="11499" spans="1:47" ht="16.5" customHeight="1" x14ac:dyDescent="0.25">
      <c r="A11499" s="2" t="str">
        <f t="shared" si="890"/>
        <v>CB7 Additional Action PathwayScotlandSurface transportCarSpeed limitingAdditional capital expenditure annualised</v>
      </c>
      <c r="B11499" t="str">
        <f t="shared" si="889"/>
        <v>CB7 Additional Action Pathway</v>
      </c>
      <c r="C11499" t="s">
        <v>108</v>
      </c>
      <c r="D11499" t="s">
        <v>1256</v>
      </c>
      <c r="E11499" t="s">
        <v>1549</v>
      </c>
      <c r="F11499" t="s">
        <v>1241</v>
      </c>
      <c r="G11499" t="s">
        <v>49</v>
      </c>
      <c r="H11499" t="s">
        <v>239</v>
      </c>
      <c r="I11499" t="s">
        <v>1434</v>
      </c>
      <c r="J11499" t="s">
        <v>1445</v>
      </c>
      <c r="K11499"/>
      <c r="L11499"/>
      <c r="M11499"/>
      <c r="N11499"/>
      <c r="O11499" t="s">
        <v>1450</v>
      </c>
      <c r="P11499" t="s">
        <v>1147</v>
      </c>
      <c r="Q11499" t="s">
        <v>97</v>
      </c>
      <c r="R11499">
        <v>0</v>
      </c>
      <c r="S11499">
        <v>0</v>
      </c>
      <c r="T11499">
        <v>0</v>
      </c>
      <c r="U11499">
        <v>0</v>
      </c>
      <c r="V11499">
        <v>0</v>
      </c>
      <c r="W11499">
        <v>0</v>
      </c>
      <c r="X11499">
        <v>0</v>
      </c>
      <c r="Y11499">
        <v>0</v>
      </c>
      <c r="Z11499">
        <v>0</v>
      </c>
      <c r="AA11499">
        <v>0</v>
      </c>
      <c r="AB11499">
        <v>0</v>
      </c>
      <c r="AC11499">
        <v>0</v>
      </c>
      <c r="AD11499">
        <v>0</v>
      </c>
      <c r="AE11499">
        <v>0</v>
      </c>
      <c r="AF11499">
        <v>0</v>
      </c>
      <c r="AG11499">
        <v>0</v>
      </c>
      <c r="AH11499">
        <v>0</v>
      </c>
      <c r="AI11499">
        <v>0</v>
      </c>
      <c r="AJ11499">
        <v>0</v>
      </c>
      <c r="AK11499">
        <v>0</v>
      </c>
      <c r="AL11499">
        <v>0</v>
      </c>
      <c r="AM11499">
        <v>0</v>
      </c>
      <c r="AN11499">
        <v>0</v>
      </c>
      <c r="AO11499">
        <v>0</v>
      </c>
      <c r="AP11499">
        <v>0</v>
      </c>
      <c r="AQ11499">
        <v>0</v>
      </c>
      <c r="AR11499">
        <v>0</v>
      </c>
      <c r="AS11499">
        <v>0</v>
      </c>
      <c r="AT11499">
        <v>0</v>
      </c>
      <c r="AU11499">
        <v>0</v>
      </c>
    </row>
    <row r="11500" spans="1:47" ht="16.5" customHeight="1" x14ac:dyDescent="0.25">
      <c r="A11500" s="2" t="str">
        <f t="shared" si="890"/>
        <v>CB7 Additional Action PathwayScotlandSurface transportCarAverage ICE / HEVAdditional capital expenditure annualised</v>
      </c>
      <c r="B11500" t="str">
        <f t="shared" si="889"/>
        <v>CB7 Additional Action Pathway</v>
      </c>
      <c r="C11500" t="s">
        <v>108</v>
      </c>
      <c r="D11500" t="s">
        <v>1256</v>
      </c>
      <c r="E11500" t="s">
        <v>1550</v>
      </c>
      <c r="F11500" t="s">
        <v>1241</v>
      </c>
      <c r="G11500" t="s">
        <v>49</v>
      </c>
      <c r="H11500" t="s">
        <v>239</v>
      </c>
      <c r="I11500" t="s">
        <v>1452</v>
      </c>
      <c r="J11500" t="s">
        <v>1435</v>
      </c>
      <c r="K11500"/>
      <c r="L11500"/>
      <c r="M11500"/>
      <c r="N11500"/>
      <c r="O11500" t="s">
        <v>1436</v>
      </c>
      <c r="P11500" t="s">
        <v>1147</v>
      </c>
      <c r="Q11500" t="s">
        <v>97</v>
      </c>
      <c r="R11500">
        <v>-14.94053094570778</v>
      </c>
      <c r="S11500">
        <v>-19.41827576668933</v>
      </c>
      <c r="T11500">
        <v>-25.11773994886741</v>
      </c>
      <c r="U11500">
        <v>-26.55801895426761</v>
      </c>
      <c r="V11500">
        <v>-28.11691165786819</v>
      </c>
      <c r="W11500">
        <v>-29.015512419286559</v>
      </c>
      <c r="X11500">
        <v>-28.711756821535001</v>
      </c>
      <c r="Y11500">
        <v>-28.187898545631249</v>
      </c>
      <c r="Z11500">
        <v>-27.588669192695331</v>
      </c>
      <c r="AA11500">
        <v>-24.762800039919071</v>
      </c>
      <c r="AB11500">
        <v>-22.354419310610322</v>
      </c>
      <c r="AC11500">
        <v>-19.707460477163028</v>
      </c>
      <c r="AD11500">
        <v>-16.064319400007559</v>
      </c>
      <c r="AE11500">
        <v>-12.47254430073072</v>
      </c>
      <c r="AF11500">
        <v>-7.9947994797491697</v>
      </c>
      <c r="AG11500">
        <v>-2.2953352975710861</v>
      </c>
      <c r="AH11500">
        <v>-0.71009420784896604</v>
      </c>
      <c r="AI11500">
        <v>1.005802279862825</v>
      </c>
      <c r="AJ11500">
        <v>2.1938853243618608</v>
      </c>
      <c r="AK11500">
        <v>3.0920091920198032</v>
      </c>
      <c r="AL11500">
        <v>3.789447776068938</v>
      </c>
      <c r="AM11500">
        <v>4.3235091781342252</v>
      </c>
      <c r="AN11500">
        <v>2.915078288184398</v>
      </c>
      <c r="AO11500">
        <v>1.7754538428120741</v>
      </c>
      <c r="AP11500">
        <v>0.90057726336667598</v>
      </c>
      <c r="AQ11500">
        <v>0.30158402545550889</v>
      </c>
      <c r="AR11500">
        <v>0</v>
      </c>
      <c r="AS11500">
        <v>0</v>
      </c>
      <c r="AT11500">
        <v>0</v>
      </c>
      <c r="AU11500">
        <v>0</v>
      </c>
    </row>
    <row r="11501" spans="1:47" ht="16.5" customHeight="1" x14ac:dyDescent="0.25">
      <c r="A11501" s="2" t="str">
        <f t="shared" si="890"/>
        <v>CB7 Additional Action PathwayScotlandSurface transportCarAverage PHEVAdditional capital expenditure annualised</v>
      </c>
      <c r="B11501" t="str">
        <f t="shared" si="889"/>
        <v>CB7 Additional Action Pathway</v>
      </c>
      <c r="C11501" t="s">
        <v>108</v>
      </c>
      <c r="D11501" t="s">
        <v>1256</v>
      </c>
      <c r="E11501" t="s">
        <v>1551</v>
      </c>
      <c r="F11501" t="s">
        <v>1241</v>
      </c>
      <c r="G11501" t="s">
        <v>49</v>
      </c>
      <c r="H11501" t="s">
        <v>239</v>
      </c>
      <c r="I11501" t="s">
        <v>1452</v>
      </c>
      <c r="J11501" t="s">
        <v>1438</v>
      </c>
      <c r="K11501"/>
      <c r="L11501"/>
      <c r="M11501"/>
      <c r="N11501"/>
      <c r="O11501" t="s">
        <v>1439</v>
      </c>
      <c r="P11501" t="s">
        <v>1147</v>
      </c>
      <c r="Q11501" t="s">
        <v>97</v>
      </c>
      <c r="R11501">
        <v>3.4345464739039571</v>
      </c>
      <c r="S11501">
        <v>3.6679358515578309</v>
      </c>
      <c r="T11501">
        <v>4.1558618028739556</v>
      </c>
      <c r="U11501">
        <v>4.707373595215179</v>
      </c>
      <c r="V11501">
        <v>5.1943066377925362</v>
      </c>
      <c r="W11501">
        <v>5.437633684929124</v>
      </c>
      <c r="X11501">
        <v>5.4300758239485294</v>
      </c>
      <c r="Y11501">
        <v>5.2286471237842713</v>
      </c>
      <c r="Z11501">
        <v>5.0277887220716186</v>
      </c>
      <c r="AA11501">
        <v>4.6921021395368614</v>
      </c>
      <c r="AB11501">
        <v>3.7596055770573611</v>
      </c>
      <c r="AC11501">
        <v>3.423688014638675</v>
      </c>
      <c r="AD11501">
        <v>3.1465872870423159</v>
      </c>
      <c r="AE11501">
        <v>2.808162679559433</v>
      </c>
      <c r="AF11501">
        <v>2.6153200863735928</v>
      </c>
      <c r="AG11501">
        <v>2.156095603975642</v>
      </c>
      <c r="AH11501">
        <v>1.62684992738594</v>
      </c>
      <c r="AI11501">
        <v>1.14250927193086</v>
      </c>
      <c r="AJ11501">
        <v>0.89497971056104408</v>
      </c>
      <c r="AK11501">
        <v>0.76325157756227835</v>
      </c>
      <c r="AL11501">
        <v>0.67729689058237352</v>
      </c>
      <c r="AM11501">
        <v>0.5991694080635368</v>
      </c>
      <c r="AN11501">
        <v>0.44007889519569288</v>
      </c>
      <c r="AO11501">
        <v>0.34033087126391298</v>
      </c>
      <c r="AP11501">
        <v>0.26165189841081582</v>
      </c>
      <c r="AQ11501">
        <v>0.19867602830899839</v>
      </c>
      <c r="AR11501">
        <v>0.14791513326437</v>
      </c>
      <c r="AS11501">
        <v>0.10791569048186191</v>
      </c>
      <c r="AT11501">
        <v>7.954614869235592E-2</v>
      </c>
      <c r="AU11501">
        <v>5.7527780876019848E-2</v>
      </c>
    </row>
    <row r="11502" spans="1:47" ht="16.5" customHeight="1" x14ac:dyDescent="0.25">
      <c r="A11502" s="2" t="str">
        <f t="shared" si="890"/>
        <v>CB7 Additional Action PathwayScotlandSurface transportCarBEVAdditional capital expenditure annualised</v>
      </c>
      <c r="B11502" t="str">
        <f t="shared" si="889"/>
        <v>CB7 Additional Action Pathway</v>
      </c>
      <c r="C11502" t="s">
        <v>108</v>
      </c>
      <c r="D11502" t="s">
        <v>1256</v>
      </c>
      <c r="E11502" t="s">
        <v>1543</v>
      </c>
      <c r="F11502" t="s">
        <v>1241</v>
      </c>
      <c r="G11502" t="s">
        <v>49</v>
      </c>
      <c r="H11502" t="s">
        <v>239</v>
      </c>
      <c r="I11502" t="s">
        <v>1452</v>
      </c>
      <c r="J11502" t="s">
        <v>1441</v>
      </c>
      <c r="K11502"/>
      <c r="L11502"/>
      <c r="M11502"/>
      <c r="N11502"/>
      <c r="O11502" t="s">
        <v>1442</v>
      </c>
      <c r="P11502" t="s">
        <v>1147</v>
      </c>
      <c r="Q11502" t="s">
        <v>97</v>
      </c>
      <c r="R11502">
        <v>11.505984471803799</v>
      </c>
      <c r="S11502">
        <v>15.750339915131489</v>
      </c>
      <c r="T11502">
        <v>20.961878145993449</v>
      </c>
      <c r="U11502">
        <v>26.159313923588179</v>
      </c>
      <c r="V11502">
        <v>31.43374780968886</v>
      </c>
      <c r="W11502">
        <v>37.328447518301353</v>
      </c>
      <c r="X11502">
        <v>37.831687282535057</v>
      </c>
      <c r="Y11502">
        <v>35.722192619277173</v>
      </c>
      <c r="Z11502">
        <v>31.570640555028412</v>
      </c>
      <c r="AA11502">
        <v>35.047489904327243</v>
      </c>
      <c r="AB11502">
        <v>38.11286307637085</v>
      </c>
      <c r="AC11502">
        <v>39.532752798825669</v>
      </c>
      <c r="AD11502">
        <v>39.106140543269667</v>
      </c>
      <c r="AE11502">
        <v>37.634722733930232</v>
      </c>
      <c r="AF11502">
        <v>34.290345995997818</v>
      </c>
      <c r="AG11502">
        <v>29.459599082296549</v>
      </c>
      <c r="AH11502">
        <v>24.142046777234889</v>
      </c>
      <c r="AI11502">
        <v>18.18911158261842</v>
      </c>
      <c r="AJ11502">
        <v>10.823688044437709</v>
      </c>
      <c r="AK11502">
        <v>6.9178402210326606</v>
      </c>
      <c r="AL11502">
        <v>-15.379586716284219</v>
      </c>
      <c r="AM11502">
        <v>-34.344309862361399</v>
      </c>
      <c r="AN11502">
        <v>-60.194334450718912</v>
      </c>
      <c r="AO11502">
        <v>-84.369704142827629</v>
      </c>
      <c r="AP11502">
        <v>-107.8200596025887</v>
      </c>
      <c r="AQ11502">
        <v>-130.23861650060689</v>
      </c>
      <c r="AR11502">
        <v>-151.51366745877601</v>
      </c>
      <c r="AS11502">
        <v>-172.08724884812219</v>
      </c>
      <c r="AT11502">
        <v>-192.3151687518027</v>
      </c>
      <c r="AU11502">
        <v>-211.83509178000219</v>
      </c>
    </row>
    <row r="11503" spans="1:47" ht="16.5" customHeight="1" x14ac:dyDescent="0.25">
      <c r="A11503" s="2" t="str">
        <f t="shared" si="890"/>
        <v>CB7 Additional Action PathwayScotlandSurface transportCarBiofuelsAdditional capital expenditure annualised</v>
      </c>
      <c r="B11503" t="str">
        <f t="shared" si="889"/>
        <v>CB7 Additional Action Pathway</v>
      </c>
      <c r="C11503" t="s">
        <v>108</v>
      </c>
      <c r="D11503" t="s">
        <v>1256</v>
      </c>
      <c r="E11503" t="s">
        <v>1552</v>
      </c>
      <c r="F11503" t="s">
        <v>1241</v>
      </c>
      <c r="G11503" t="s">
        <v>49</v>
      </c>
      <c r="H11503" t="s">
        <v>239</v>
      </c>
      <c r="I11503" t="s">
        <v>1452</v>
      </c>
      <c r="J11503" t="s">
        <v>1321</v>
      </c>
      <c r="K11503"/>
      <c r="L11503"/>
      <c r="M11503"/>
      <c r="N11503"/>
      <c r="O11503" t="s">
        <v>1321</v>
      </c>
      <c r="P11503" t="s">
        <v>1147</v>
      </c>
      <c r="Q11503" t="s">
        <v>97</v>
      </c>
      <c r="R11503">
        <v>0</v>
      </c>
      <c r="S11503">
        <v>0</v>
      </c>
      <c r="T11503">
        <v>0</v>
      </c>
      <c r="U11503">
        <v>0</v>
      </c>
      <c r="V11503">
        <v>0</v>
      </c>
      <c r="W11503">
        <v>0</v>
      </c>
      <c r="X11503">
        <v>0</v>
      </c>
      <c r="Y11503">
        <v>0</v>
      </c>
      <c r="Z11503">
        <v>0</v>
      </c>
      <c r="AA11503">
        <v>0</v>
      </c>
      <c r="AB11503">
        <v>0</v>
      </c>
      <c r="AC11503">
        <v>0</v>
      </c>
      <c r="AD11503">
        <v>0</v>
      </c>
      <c r="AE11503">
        <v>0</v>
      </c>
      <c r="AF11503">
        <v>0</v>
      </c>
      <c r="AG11503">
        <v>0</v>
      </c>
      <c r="AH11503">
        <v>0</v>
      </c>
      <c r="AI11503">
        <v>0</v>
      </c>
      <c r="AJ11503">
        <v>0</v>
      </c>
      <c r="AK11503">
        <v>0</v>
      </c>
      <c r="AL11503">
        <v>0</v>
      </c>
      <c r="AM11503">
        <v>0</v>
      </c>
      <c r="AN11503">
        <v>0</v>
      </c>
      <c r="AO11503">
        <v>0</v>
      </c>
      <c r="AP11503">
        <v>0</v>
      </c>
      <c r="AQ11503">
        <v>0</v>
      </c>
      <c r="AR11503">
        <v>0</v>
      </c>
      <c r="AS11503">
        <v>0</v>
      </c>
      <c r="AT11503">
        <v>0</v>
      </c>
      <c r="AU11503">
        <v>0</v>
      </c>
    </row>
    <row r="11504" spans="1:47" ht="16.5" customHeight="1" x14ac:dyDescent="0.25">
      <c r="A11504" s="2" t="str">
        <f t="shared" si="890"/>
        <v>CB7 Additional Action PathwayScotlandSurface transportCarDemand reductionAdditional capital expenditure annualised</v>
      </c>
      <c r="B11504" t="str">
        <f t="shared" si="889"/>
        <v>CB7 Additional Action Pathway</v>
      </c>
      <c r="C11504" t="s">
        <v>108</v>
      </c>
      <c r="D11504" t="s">
        <v>1256</v>
      </c>
      <c r="E11504" t="s">
        <v>1553</v>
      </c>
      <c r="F11504" t="s">
        <v>1241</v>
      </c>
      <c r="G11504" t="s">
        <v>49</v>
      </c>
      <c r="H11504" t="s">
        <v>239</v>
      </c>
      <c r="I11504" t="s">
        <v>1452</v>
      </c>
      <c r="J11504" t="s">
        <v>1445</v>
      </c>
      <c r="K11504"/>
      <c r="L11504"/>
      <c r="M11504"/>
      <c r="N11504"/>
      <c r="O11504" t="s">
        <v>1446</v>
      </c>
      <c r="P11504" t="s">
        <v>1147</v>
      </c>
      <c r="Q11504" t="s">
        <v>97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  <c r="AG11504">
        <v>0</v>
      </c>
      <c r="AH11504">
        <v>0</v>
      </c>
      <c r="AI11504">
        <v>0</v>
      </c>
      <c r="AJ11504">
        <v>0</v>
      </c>
      <c r="AK11504">
        <v>0</v>
      </c>
      <c r="AL11504">
        <v>0</v>
      </c>
      <c r="AM11504">
        <v>0</v>
      </c>
      <c r="AN11504">
        <v>0</v>
      </c>
      <c r="AO11504">
        <v>0</v>
      </c>
      <c r="AP11504">
        <v>0</v>
      </c>
      <c r="AQ11504">
        <v>0</v>
      </c>
      <c r="AR11504">
        <v>0</v>
      </c>
      <c r="AS11504">
        <v>0</v>
      </c>
      <c r="AT11504">
        <v>0</v>
      </c>
      <c r="AU11504">
        <v>0</v>
      </c>
    </row>
    <row r="11505" spans="1:47" ht="16.5" customHeight="1" x14ac:dyDescent="0.25">
      <c r="A11505" s="2" t="str">
        <f t="shared" si="890"/>
        <v>CB7 Additional Action PathwayScotlandSurface transportCarEco-drivingAdditional capital expenditure annualised</v>
      </c>
      <c r="B11505" t="str">
        <f t="shared" si="889"/>
        <v>CB7 Additional Action Pathway</v>
      </c>
      <c r="C11505" t="s">
        <v>108</v>
      </c>
      <c r="D11505" t="s">
        <v>1256</v>
      </c>
      <c r="E11505" t="s">
        <v>1554</v>
      </c>
      <c r="F11505" t="s">
        <v>1241</v>
      </c>
      <c r="G11505" t="s">
        <v>49</v>
      </c>
      <c r="H11505" t="s">
        <v>239</v>
      </c>
      <c r="I11505" t="s">
        <v>1452</v>
      </c>
      <c r="J11505" t="s">
        <v>1445</v>
      </c>
      <c r="K11505"/>
      <c r="L11505"/>
      <c r="M11505"/>
      <c r="N11505"/>
      <c r="O11505" t="s">
        <v>1448</v>
      </c>
      <c r="P11505" t="s">
        <v>1147</v>
      </c>
      <c r="Q11505" t="s">
        <v>97</v>
      </c>
      <c r="R11505">
        <v>0</v>
      </c>
      <c r="S11505">
        <v>0</v>
      </c>
      <c r="T11505">
        <v>0</v>
      </c>
      <c r="U11505">
        <v>0</v>
      </c>
      <c r="V11505">
        <v>0</v>
      </c>
      <c r="W11505">
        <v>0</v>
      </c>
      <c r="X11505">
        <v>0</v>
      </c>
      <c r="Y11505">
        <v>0</v>
      </c>
      <c r="Z11505">
        <v>0</v>
      </c>
      <c r="AA11505">
        <v>0</v>
      </c>
      <c r="AB11505">
        <v>0</v>
      </c>
      <c r="AC11505">
        <v>0</v>
      </c>
      <c r="AD11505">
        <v>0</v>
      </c>
      <c r="AE11505">
        <v>0</v>
      </c>
      <c r="AF11505">
        <v>0</v>
      </c>
      <c r="AG11505">
        <v>0</v>
      </c>
      <c r="AH11505">
        <v>0</v>
      </c>
      <c r="AI11505">
        <v>0</v>
      </c>
      <c r="AJ11505">
        <v>0</v>
      </c>
      <c r="AK11505">
        <v>0</v>
      </c>
      <c r="AL11505">
        <v>0</v>
      </c>
      <c r="AM11505">
        <v>0</v>
      </c>
      <c r="AN11505">
        <v>0</v>
      </c>
      <c r="AO11505">
        <v>0</v>
      </c>
      <c r="AP11505">
        <v>0</v>
      </c>
      <c r="AQ11505">
        <v>0</v>
      </c>
      <c r="AR11505">
        <v>0</v>
      </c>
      <c r="AS11505">
        <v>0</v>
      </c>
      <c r="AT11505">
        <v>0</v>
      </c>
      <c r="AU11505">
        <v>0</v>
      </c>
    </row>
    <row r="11506" spans="1:47" ht="16.5" customHeight="1" x14ac:dyDescent="0.25">
      <c r="A11506" s="2" t="str">
        <f t="shared" si="890"/>
        <v>CB7 Additional Action PathwayScotlandSurface transportCarSpeed limitingAdditional capital expenditure annualised</v>
      </c>
      <c r="B11506" t="str">
        <f t="shared" si="889"/>
        <v>CB7 Additional Action Pathway</v>
      </c>
      <c r="C11506" t="s">
        <v>108</v>
      </c>
      <c r="D11506" t="s">
        <v>1256</v>
      </c>
      <c r="E11506" t="s">
        <v>1555</v>
      </c>
      <c r="F11506" t="s">
        <v>1241</v>
      </c>
      <c r="G11506" t="s">
        <v>49</v>
      </c>
      <c r="H11506" t="s">
        <v>239</v>
      </c>
      <c r="I11506" t="s">
        <v>1452</v>
      </c>
      <c r="J11506" t="s">
        <v>1445</v>
      </c>
      <c r="K11506"/>
      <c r="L11506"/>
      <c r="M11506"/>
      <c r="N11506"/>
      <c r="O11506" t="s">
        <v>1450</v>
      </c>
      <c r="P11506" t="s">
        <v>1147</v>
      </c>
      <c r="Q11506" t="s">
        <v>97</v>
      </c>
      <c r="R11506">
        <v>0</v>
      </c>
      <c r="S11506">
        <v>0</v>
      </c>
      <c r="T11506">
        <v>0</v>
      </c>
      <c r="U11506">
        <v>0</v>
      </c>
      <c r="V11506">
        <v>0</v>
      </c>
      <c r="W11506">
        <v>0</v>
      </c>
      <c r="X11506">
        <v>0</v>
      </c>
      <c r="Y11506">
        <v>0</v>
      </c>
      <c r="Z11506">
        <v>0</v>
      </c>
      <c r="AA11506">
        <v>0</v>
      </c>
      <c r="AB11506">
        <v>0</v>
      </c>
      <c r="AC11506">
        <v>0</v>
      </c>
      <c r="AD11506">
        <v>0</v>
      </c>
      <c r="AE11506">
        <v>0</v>
      </c>
      <c r="AF11506">
        <v>0</v>
      </c>
      <c r="AG11506">
        <v>0</v>
      </c>
      <c r="AH11506">
        <v>0</v>
      </c>
      <c r="AI11506">
        <v>0</v>
      </c>
      <c r="AJ11506">
        <v>0</v>
      </c>
      <c r="AK11506">
        <v>0</v>
      </c>
      <c r="AL11506">
        <v>0</v>
      </c>
      <c r="AM11506">
        <v>0</v>
      </c>
      <c r="AN11506">
        <v>0</v>
      </c>
      <c r="AO11506">
        <v>0</v>
      </c>
      <c r="AP11506">
        <v>0</v>
      </c>
      <c r="AQ11506">
        <v>0</v>
      </c>
      <c r="AR11506">
        <v>0</v>
      </c>
      <c r="AS11506">
        <v>0</v>
      </c>
      <c r="AT11506">
        <v>0</v>
      </c>
      <c r="AU11506">
        <v>0</v>
      </c>
    </row>
    <row r="11507" spans="1:47" ht="16.5" customHeight="1" x14ac:dyDescent="0.25">
      <c r="A11507" s="2" t="str">
        <f t="shared" si="890"/>
        <v>CB7 Additional Action PathwayScotlandSurface transportCarAverage ICE / HEVAdditional capital expenditure annualised</v>
      </c>
      <c r="B11507" t="str">
        <f t="shared" si="889"/>
        <v>CB7 Additional Action Pathway</v>
      </c>
      <c r="C11507" t="s">
        <v>108</v>
      </c>
      <c r="D11507" t="s">
        <v>1256</v>
      </c>
      <c r="E11507" t="s">
        <v>1556</v>
      </c>
      <c r="F11507" t="s">
        <v>1241</v>
      </c>
      <c r="G11507" t="s">
        <v>49</v>
      </c>
      <c r="H11507" t="s">
        <v>239</v>
      </c>
      <c r="I11507" t="s">
        <v>1459</v>
      </c>
      <c r="J11507" t="s">
        <v>1435</v>
      </c>
      <c r="K11507"/>
      <c r="L11507"/>
      <c r="M11507"/>
      <c r="N11507"/>
      <c r="O11507" t="s">
        <v>1436</v>
      </c>
      <c r="P11507" t="s">
        <v>1147</v>
      </c>
      <c r="Q11507" t="s">
        <v>97</v>
      </c>
      <c r="R11507">
        <v>-14.93051957299709</v>
      </c>
      <c r="S11507">
        <v>-20.238033623478891</v>
      </c>
      <c r="T11507">
        <v>-27.707693813930419</v>
      </c>
      <c r="U11507">
        <v>-30.665334460265871</v>
      </c>
      <c r="V11507">
        <v>-33.391443160957607</v>
      </c>
      <c r="W11507">
        <v>-39.392730568973377</v>
      </c>
      <c r="X11507">
        <v>-46.953241155703267</v>
      </c>
      <c r="Y11507">
        <v>-54.624838753029678</v>
      </c>
      <c r="Z11507">
        <v>-62.195118558330982</v>
      </c>
      <c r="AA11507">
        <v>-67.393333692476432</v>
      </c>
      <c r="AB11507">
        <v>-72.591224709703127</v>
      </c>
      <c r="AC11507">
        <v>-76.070817539436561</v>
      </c>
      <c r="AD11507">
        <v>-76.215879458657184</v>
      </c>
      <c r="AE11507">
        <v>-73.617784650651984</v>
      </c>
      <c r="AF11507">
        <v>-68.310270600170185</v>
      </c>
      <c r="AG11507">
        <v>-60.835728173313697</v>
      </c>
      <c r="AH11507">
        <v>-57.871109293109107</v>
      </c>
      <c r="AI11507">
        <v>-55.139558685641298</v>
      </c>
      <c r="AJ11507">
        <v>-49.133891315966558</v>
      </c>
      <c r="AK11507">
        <v>-41.453122694586938</v>
      </c>
      <c r="AL11507">
        <v>-32.959988381959427</v>
      </c>
      <c r="AM11507">
        <v>-24.22724716214703</v>
      </c>
      <c r="AN11507">
        <v>-17.896444102607809</v>
      </c>
      <c r="AO11507">
        <v>-11.734199685600091</v>
      </c>
      <c r="AP11507">
        <v>-6.361394765740215</v>
      </c>
      <c r="AQ11507">
        <v>-2.304280406373163</v>
      </c>
      <c r="AR11507">
        <v>0</v>
      </c>
      <c r="AS11507">
        <v>0</v>
      </c>
      <c r="AT11507">
        <v>0</v>
      </c>
      <c r="AU11507">
        <v>0</v>
      </c>
    </row>
    <row r="11508" spans="1:47" ht="16.5" customHeight="1" x14ac:dyDescent="0.25">
      <c r="A11508" s="2" t="str">
        <f t="shared" si="890"/>
        <v>CB7 Additional Action PathwayScotlandSurface transportCarAverage PHEVAdditional capital expenditure annualised</v>
      </c>
      <c r="B11508" t="str">
        <f t="shared" si="889"/>
        <v>CB7 Additional Action Pathway</v>
      </c>
      <c r="C11508" t="s">
        <v>108</v>
      </c>
      <c r="D11508" t="s">
        <v>1256</v>
      </c>
      <c r="E11508" t="s">
        <v>1557</v>
      </c>
      <c r="F11508" t="s">
        <v>1241</v>
      </c>
      <c r="G11508" t="s">
        <v>49</v>
      </c>
      <c r="H11508" t="s">
        <v>239</v>
      </c>
      <c r="I11508" t="s">
        <v>1459</v>
      </c>
      <c r="J11508" t="s">
        <v>1438</v>
      </c>
      <c r="K11508"/>
      <c r="L11508"/>
      <c r="M11508"/>
      <c r="N11508"/>
      <c r="O11508" t="s">
        <v>1439</v>
      </c>
      <c r="P11508" t="s">
        <v>1147</v>
      </c>
      <c r="Q11508" t="s">
        <v>97</v>
      </c>
      <c r="R11508">
        <v>3.1391412711216629</v>
      </c>
      <c r="S11508">
        <v>3.305331011588974</v>
      </c>
      <c r="T11508">
        <v>3.720602274635648</v>
      </c>
      <c r="U11508">
        <v>4.2402067585355123</v>
      </c>
      <c r="V11508">
        <v>4.5765567614412834</v>
      </c>
      <c r="W11508">
        <v>3.7080669218515792</v>
      </c>
      <c r="X11508">
        <v>2.3709194493915908</v>
      </c>
      <c r="Y11508">
        <v>0.49032572397621749</v>
      </c>
      <c r="Z11508">
        <v>-1.354443915195755</v>
      </c>
      <c r="AA11508">
        <v>-1.5946304038354739</v>
      </c>
      <c r="AB11508">
        <v>-1.840731743602162</v>
      </c>
      <c r="AC11508">
        <v>-2.0439587681717901</v>
      </c>
      <c r="AD11508">
        <v>-2.21019051550148</v>
      </c>
      <c r="AE11508">
        <v>-2.3670699039541621</v>
      </c>
      <c r="AF11508">
        <v>-2.467479000277081</v>
      </c>
      <c r="AG11508">
        <v>-2.8363422394927462</v>
      </c>
      <c r="AH11508">
        <v>-3.320268063954269</v>
      </c>
      <c r="AI11508">
        <v>-3.6333455773550929</v>
      </c>
      <c r="AJ11508">
        <v>-2.7495192610593149</v>
      </c>
      <c r="AK11508">
        <v>-1.512105071275379</v>
      </c>
      <c r="AL11508">
        <v>-0.18212517347063961</v>
      </c>
      <c r="AM11508">
        <v>0.94107679700893876</v>
      </c>
      <c r="AN11508">
        <v>0.69798394632559213</v>
      </c>
      <c r="AO11508">
        <v>0.54304180405980662</v>
      </c>
      <c r="AP11508">
        <v>0.4185952935712538</v>
      </c>
      <c r="AQ11508">
        <v>0.31793069437793392</v>
      </c>
      <c r="AR11508">
        <v>0.23610091179224041</v>
      </c>
      <c r="AS11508">
        <v>0.17106812889824941</v>
      </c>
      <c r="AT11508">
        <v>0.12510700233214811</v>
      </c>
      <c r="AU11508">
        <v>8.9762953147313321E-2</v>
      </c>
    </row>
    <row r="11509" spans="1:47" ht="16.5" customHeight="1" x14ac:dyDescent="0.25">
      <c r="A11509" s="2" t="str">
        <f t="shared" si="890"/>
        <v>CB7 Additional Action PathwayScotlandSurface transportCarBEVAdditional capital expenditure annualised</v>
      </c>
      <c r="B11509" t="str">
        <f t="shared" si="889"/>
        <v>CB7 Additional Action Pathway</v>
      </c>
      <c r="C11509" t="s">
        <v>108</v>
      </c>
      <c r="D11509" t="s">
        <v>1256</v>
      </c>
      <c r="E11509" t="s">
        <v>1558</v>
      </c>
      <c r="F11509" t="s">
        <v>1241</v>
      </c>
      <c r="G11509" t="s">
        <v>49</v>
      </c>
      <c r="H11509" t="s">
        <v>239</v>
      </c>
      <c r="I11509" t="s">
        <v>1459</v>
      </c>
      <c r="J11509" t="s">
        <v>1441</v>
      </c>
      <c r="K11509"/>
      <c r="L11509"/>
      <c r="M11509"/>
      <c r="N11509"/>
      <c r="O11509" t="s">
        <v>1442</v>
      </c>
      <c r="P11509" t="s">
        <v>1147</v>
      </c>
      <c r="Q11509" t="s">
        <v>97</v>
      </c>
      <c r="R11509">
        <v>11.79137830187541</v>
      </c>
      <c r="S11509">
        <v>16.932702611889891</v>
      </c>
      <c r="T11509">
        <v>23.98709153929472</v>
      </c>
      <c r="U11509">
        <v>30.686595397817229</v>
      </c>
      <c r="V11509">
        <v>36.191153491903151</v>
      </c>
      <c r="W11509">
        <v>33.35650880491206</v>
      </c>
      <c r="X11509">
        <v>20.16301270629604</v>
      </c>
      <c r="Y11509">
        <v>-4.0412361504899188</v>
      </c>
      <c r="Z11509">
        <v>-39.410546976122568</v>
      </c>
      <c r="AA11509">
        <v>-79.913242397879472</v>
      </c>
      <c r="AB11509">
        <v>-131.47238209168339</v>
      </c>
      <c r="AC11509">
        <v>-194.3931782425914</v>
      </c>
      <c r="AD11509">
        <v>-269.85343686484822</v>
      </c>
      <c r="AE11509">
        <v>-358.58382079598499</v>
      </c>
      <c r="AF11509">
        <v>-457.02582560026002</v>
      </c>
      <c r="AG11509">
        <v>-558.29787075849652</v>
      </c>
      <c r="AH11509">
        <v>-658.21574409583297</v>
      </c>
      <c r="AI11509">
        <v>-756.55398056171146</v>
      </c>
      <c r="AJ11509">
        <v>-848.57728914720428</v>
      </c>
      <c r="AK11509">
        <v>-935.83147242328391</v>
      </c>
      <c r="AL11509">
        <v>-1034.6223893593669</v>
      </c>
      <c r="AM11509">
        <v>-1120.79452155695</v>
      </c>
      <c r="AN11509">
        <v>-1202.1799861980551</v>
      </c>
      <c r="AO11509">
        <v>-1274.2603909383081</v>
      </c>
      <c r="AP11509">
        <v>-1338.1083382080869</v>
      </c>
      <c r="AQ11509">
        <v>-1391.8323109653661</v>
      </c>
      <c r="AR11509">
        <v>-1433.300362484307</v>
      </c>
      <c r="AS11509">
        <v>-1466.2071216620041</v>
      </c>
      <c r="AT11509">
        <v>-1499.404435952031</v>
      </c>
      <c r="AU11509">
        <v>-1532.6353521761091</v>
      </c>
    </row>
    <row r="11510" spans="1:47" ht="16.5" customHeight="1" x14ac:dyDescent="0.25">
      <c r="A11510" s="2" t="str">
        <f t="shared" si="890"/>
        <v>CB7 Additional Action PathwayScotlandSurface transportCarBiofuelsAdditional capital expenditure annualised</v>
      </c>
      <c r="B11510" t="str">
        <f t="shared" si="889"/>
        <v>CB7 Additional Action Pathway</v>
      </c>
      <c r="C11510" t="s">
        <v>108</v>
      </c>
      <c r="D11510" t="s">
        <v>1256</v>
      </c>
      <c r="E11510" t="s">
        <v>1559</v>
      </c>
      <c r="F11510" t="s">
        <v>1241</v>
      </c>
      <c r="G11510" t="s">
        <v>49</v>
      </c>
      <c r="H11510" t="s">
        <v>239</v>
      </c>
      <c r="I11510" t="s">
        <v>1459</v>
      </c>
      <c r="J11510" t="s">
        <v>1321</v>
      </c>
      <c r="K11510"/>
      <c r="L11510"/>
      <c r="M11510"/>
      <c r="N11510"/>
      <c r="O11510" t="s">
        <v>1321</v>
      </c>
      <c r="P11510" t="s">
        <v>1147</v>
      </c>
      <c r="Q11510" t="s">
        <v>97</v>
      </c>
      <c r="R11510">
        <v>0</v>
      </c>
      <c r="S11510">
        <v>0</v>
      </c>
      <c r="T11510">
        <v>0</v>
      </c>
      <c r="U11510">
        <v>0</v>
      </c>
      <c r="V11510">
        <v>0</v>
      </c>
      <c r="W11510">
        <v>0</v>
      </c>
      <c r="X11510">
        <v>0</v>
      </c>
      <c r="Y11510">
        <v>0</v>
      </c>
      <c r="Z11510">
        <v>0</v>
      </c>
      <c r="AA11510">
        <v>0</v>
      </c>
      <c r="AB11510">
        <v>0</v>
      </c>
      <c r="AC11510">
        <v>0</v>
      </c>
      <c r="AD11510">
        <v>0</v>
      </c>
      <c r="AE11510">
        <v>0</v>
      </c>
      <c r="AF11510">
        <v>0</v>
      </c>
      <c r="AG11510">
        <v>0</v>
      </c>
      <c r="AH11510">
        <v>0</v>
      </c>
      <c r="AI11510">
        <v>0</v>
      </c>
      <c r="AJ11510">
        <v>0</v>
      </c>
      <c r="AK11510">
        <v>0</v>
      </c>
      <c r="AL11510">
        <v>0</v>
      </c>
      <c r="AM11510">
        <v>0</v>
      </c>
      <c r="AN11510">
        <v>0</v>
      </c>
      <c r="AO11510">
        <v>0</v>
      </c>
      <c r="AP11510">
        <v>0</v>
      </c>
      <c r="AQ11510">
        <v>0</v>
      </c>
      <c r="AR11510">
        <v>0</v>
      </c>
      <c r="AS11510">
        <v>0</v>
      </c>
      <c r="AT11510">
        <v>0</v>
      </c>
      <c r="AU11510">
        <v>0</v>
      </c>
    </row>
    <row r="11511" spans="1:47" ht="16.5" customHeight="1" x14ac:dyDescent="0.25">
      <c r="A11511" s="2" t="str">
        <f t="shared" si="890"/>
        <v>CB7 Additional Action PathwayScotlandSurface transportCarDemand reductionAdditional capital expenditure annualised</v>
      </c>
      <c r="B11511" t="str">
        <f t="shared" ref="B11511:B11563" si="891">CONCATENATE("CB7 ", D11511)</f>
        <v>CB7 Additional Action Pathway</v>
      </c>
      <c r="C11511" t="s">
        <v>108</v>
      </c>
      <c r="D11511" t="s">
        <v>1256</v>
      </c>
      <c r="E11511" t="s">
        <v>1560</v>
      </c>
      <c r="F11511" t="s">
        <v>1241</v>
      </c>
      <c r="G11511" t="s">
        <v>49</v>
      </c>
      <c r="H11511" t="s">
        <v>239</v>
      </c>
      <c r="I11511" t="s">
        <v>1459</v>
      </c>
      <c r="J11511" t="s">
        <v>1445</v>
      </c>
      <c r="K11511"/>
      <c r="L11511"/>
      <c r="M11511"/>
      <c r="N11511"/>
      <c r="O11511" t="s">
        <v>1446</v>
      </c>
      <c r="P11511" t="s">
        <v>1147</v>
      </c>
      <c r="Q11511" t="s">
        <v>97</v>
      </c>
      <c r="R11511">
        <v>0</v>
      </c>
      <c r="S11511">
        <v>0</v>
      </c>
      <c r="T11511">
        <v>0</v>
      </c>
      <c r="U11511">
        <v>0</v>
      </c>
      <c r="V11511">
        <v>0</v>
      </c>
      <c r="W11511">
        <v>0</v>
      </c>
      <c r="X11511">
        <v>0</v>
      </c>
      <c r="Y11511">
        <v>0</v>
      </c>
      <c r="Z11511">
        <v>0</v>
      </c>
      <c r="AA11511">
        <v>0</v>
      </c>
      <c r="AB11511">
        <v>0</v>
      </c>
      <c r="AC11511">
        <v>0</v>
      </c>
      <c r="AD11511">
        <v>0</v>
      </c>
      <c r="AE11511">
        <v>0</v>
      </c>
      <c r="AF11511">
        <v>0</v>
      </c>
      <c r="AG11511">
        <v>0</v>
      </c>
      <c r="AH11511">
        <v>0</v>
      </c>
      <c r="AI11511">
        <v>0</v>
      </c>
      <c r="AJ11511">
        <v>0</v>
      </c>
      <c r="AK11511">
        <v>0</v>
      </c>
      <c r="AL11511">
        <v>0</v>
      </c>
      <c r="AM11511">
        <v>0</v>
      </c>
      <c r="AN11511">
        <v>0</v>
      </c>
      <c r="AO11511">
        <v>0</v>
      </c>
      <c r="AP11511">
        <v>0</v>
      </c>
      <c r="AQ11511">
        <v>0</v>
      </c>
      <c r="AR11511">
        <v>0</v>
      </c>
      <c r="AS11511">
        <v>0</v>
      </c>
      <c r="AT11511">
        <v>0</v>
      </c>
      <c r="AU11511">
        <v>0</v>
      </c>
    </row>
    <row r="11512" spans="1:47" ht="16.5" customHeight="1" x14ac:dyDescent="0.25">
      <c r="A11512" s="2" t="str">
        <f t="shared" ref="A11512:A11563" si="892">CONCATENATE(B11512,F11512,G11512,H11512,O11512, P11512)</f>
        <v>CB7 Additional Action PathwayScotlandSurface transportCarEco-drivingAdditional capital expenditure annualised</v>
      </c>
      <c r="B11512" t="str">
        <f t="shared" si="891"/>
        <v>CB7 Additional Action Pathway</v>
      </c>
      <c r="C11512" t="s">
        <v>108</v>
      </c>
      <c r="D11512" t="s">
        <v>1256</v>
      </c>
      <c r="E11512" t="s">
        <v>1544</v>
      </c>
      <c r="F11512" t="s">
        <v>1241</v>
      </c>
      <c r="G11512" t="s">
        <v>49</v>
      </c>
      <c r="H11512" t="s">
        <v>239</v>
      </c>
      <c r="I11512" t="s">
        <v>1459</v>
      </c>
      <c r="J11512" t="s">
        <v>1445</v>
      </c>
      <c r="K11512"/>
      <c r="L11512"/>
      <c r="M11512"/>
      <c r="N11512"/>
      <c r="O11512" t="s">
        <v>1448</v>
      </c>
      <c r="P11512" t="s">
        <v>1147</v>
      </c>
      <c r="Q11512" t="s">
        <v>97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>
        <v>0</v>
      </c>
      <c r="AH11512">
        <v>0</v>
      </c>
      <c r="AI11512">
        <v>0</v>
      </c>
      <c r="AJ11512">
        <v>0</v>
      </c>
      <c r="AK11512">
        <v>0</v>
      </c>
      <c r="AL11512">
        <v>0</v>
      </c>
      <c r="AM11512">
        <v>0</v>
      </c>
      <c r="AN11512">
        <v>0</v>
      </c>
      <c r="AO11512">
        <v>0</v>
      </c>
      <c r="AP11512">
        <v>0</v>
      </c>
      <c r="AQ11512">
        <v>0</v>
      </c>
      <c r="AR11512">
        <v>0</v>
      </c>
      <c r="AS11512">
        <v>0</v>
      </c>
      <c r="AT11512">
        <v>0</v>
      </c>
      <c r="AU11512">
        <v>0</v>
      </c>
    </row>
    <row r="11513" spans="1:47" ht="16.5" customHeight="1" x14ac:dyDescent="0.25">
      <c r="A11513" s="2" t="str">
        <f t="shared" si="892"/>
        <v>CB7 Additional Action PathwayScotlandSurface transportCarSpeed limitingAdditional capital expenditure annualised</v>
      </c>
      <c r="B11513" t="str">
        <f t="shared" si="891"/>
        <v>CB7 Additional Action Pathway</v>
      </c>
      <c r="C11513" t="s">
        <v>108</v>
      </c>
      <c r="D11513" t="s">
        <v>1256</v>
      </c>
      <c r="E11513" t="s">
        <v>1561</v>
      </c>
      <c r="F11513" t="s">
        <v>1241</v>
      </c>
      <c r="G11513" t="s">
        <v>49</v>
      </c>
      <c r="H11513" t="s">
        <v>239</v>
      </c>
      <c r="I11513" t="s">
        <v>1459</v>
      </c>
      <c r="J11513" t="s">
        <v>1445</v>
      </c>
      <c r="K11513"/>
      <c r="L11513"/>
      <c r="M11513"/>
      <c r="N11513"/>
      <c r="O11513" t="s">
        <v>1450</v>
      </c>
      <c r="P11513" t="s">
        <v>1147</v>
      </c>
      <c r="Q11513" t="s">
        <v>97</v>
      </c>
      <c r="R11513">
        <v>0</v>
      </c>
      <c r="S11513">
        <v>0</v>
      </c>
      <c r="T11513">
        <v>0</v>
      </c>
      <c r="U11513">
        <v>0</v>
      </c>
      <c r="V11513">
        <v>0</v>
      </c>
      <c r="W11513">
        <v>0</v>
      </c>
      <c r="X11513">
        <v>0</v>
      </c>
      <c r="Y11513">
        <v>0</v>
      </c>
      <c r="Z11513">
        <v>0</v>
      </c>
      <c r="AA11513">
        <v>0</v>
      </c>
      <c r="AB11513">
        <v>0</v>
      </c>
      <c r="AC11513">
        <v>0</v>
      </c>
      <c r="AD11513">
        <v>0</v>
      </c>
      <c r="AE11513">
        <v>0</v>
      </c>
      <c r="AF11513">
        <v>0</v>
      </c>
      <c r="AG11513">
        <v>0</v>
      </c>
      <c r="AH11513">
        <v>0</v>
      </c>
      <c r="AI11513">
        <v>0</v>
      </c>
      <c r="AJ11513">
        <v>0</v>
      </c>
      <c r="AK11513">
        <v>0</v>
      </c>
      <c r="AL11513">
        <v>0</v>
      </c>
      <c r="AM11513">
        <v>0</v>
      </c>
      <c r="AN11513">
        <v>0</v>
      </c>
      <c r="AO11513">
        <v>0</v>
      </c>
      <c r="AP11513">
        <v>0</v>
      </c>
      <c r="AQ11513">
        <v>0</v>
      </c>
      <c r="AR11513">
        <v>0</v>
      </c>
      <c r="AS11513">
        <v>0</v>
      </c>
      <c r="AT11513">
        <v>0</v>
      </c>
      <c r="AU11513">
        <v>0</v>
      </c>
    </row>
    <row r="11514" spans="1:47" ht="16.5" customHeight="1" x14ac:dyDescent="0.25">
      <c r="A11514" s="2" t="str">
        <f t="shared" si="892"/>
        <v>CB7 Additional Action PathwayScotlandSurface transportVanAverage ICE / HEVAdditional capital expenditure annualised</v>
      </c>
      <c r="B11514" t="str">
        <f t="shared" si="891"/>
        <v>CB7 Additional Action Pathway</v>
      </c>
      <c r="C11514" t="s">
        <v>108</v>
      </c>
      <c r="D11514" t="s">
        <v>1256</v>
      </c>
      <c r="E11514" t="s">
        <v>1562</v>
      </c>
      <c r="F11514" t="s">
        <v>1241</v>
      </c>
      <c r="G11514" t="s">
        <v>49</v>
      </c>
      <c r="H11514" t="s">
        <v>244</v>
      </c>
      <c r="I11514"/>
      <c r="J11514" t="s">
        <v>1435</v>
      </c>
      <c r="K11514"/>
      <c r="L11514"/>
      <c r="M11514"/>
      <c r="N11514"/>
      <c r="O11514" t="s">
        <v>1436</v>
      </c>
      <c r="P11514" t="s">
        <v>1147</v>
      </c>
      <c r="Q11514" t="s">
        <v>97</v>
      </c>
      <c r="R11514">
        <v>-1.6155999019719749</v>
      </c>
      <c r="S11514">
        <v>-2.0028895856447848</v>
      </c>
      <c r="T11514">
        <v>-2.9126817140025092</v>
      </c>
      <c r="U11514">
        <v>-3.0994845924354948</v>
      </c>
      <c r="V11514">
        <v>-3.2391239759777828</v>
      </c>
      <c r="W11514">
        <v>-3.2837204314375681</v>
      </c>
      <c r="X11514">
        <v>-3.3264000593179932</v>
      </c>
      <c r="Y11514">
        <v>-3.2756301014602842</v>
      </c>
      <c r="Z11514">
        <v>-3.1737552277801222</v>
      </c>
      <c r="AA11514">
        <v>-3.049627048406014</v>
      </c>
      <c r="AB11514">
        <v>-2.9587610797500572</v>
      </c>
      <c r="AC11514">
        <v>-2.8724456396990381</v>
      </c>
      <c r="AD11514">
        <v>-2.695395973566006</v>
      </c>
      <c r="AE11514">
        <v>-2.4707950866140211</v>
      </c>
      <c r="AF11514">
        <v>-1.9860578962781099</v>
      </c>
      <c r="AG11514">
        <v>-1.5987682126053</v>
      </c>
      <c r="AH11514">
        <v>-0.68897608424757628</v>
      </c>
      <c r="AI11514">
        <v>-0.47260931639083248</v>
      </c>
      <c r="AJ11514">
        <v>-0.27384380614150999</v>
      </c>
      <c r="AK11514">
        <v>-0.1181421585537803</v>
      </c>
      <c r="AL11514">
        <v>-5.2832013908040647E-2</v>
      </c>
      <c r="AM11514">
        <v>-1.907917451370239E-2</v>
      </c>
      <c r="AN11514">
        <v>-2.7531897956128239E-15</v>
      </c>
      <c r="AO11514">
        <v>-3.036398582866024E-15</v>
      </c>
      <c r="AP11514">
        <v>-3.3724708050977762E-15</v>
      </c>
      <c r="AQ11514">
        <v>-3.7640583603225157E-15</v>
      </c>
      <c r="AR11514">
        <v>-4.3169608746192339E-15</v>
      </c>
      <c r="AS11514">
        <v>-4.9505813498230299E-15</v>
      </c>
      <c r="AT11514">
        <v>-5.6810668790614531E-15</v>
      </c>
      <c r="AU11514">
        <v>-6.5077856312083038E-15</v>
      </c>
    </row>
    <row r="11515" spans="1:47" ht="16.5" customHeight="1" x14ac:dyDescent="0.25">
      <c r="A11515" s="2" t="str">
        <f t="shared" si="892"/>
        <v>CB7 Additional Action PathwayScotlandSurface transportVanAverage PHEVAdditional capital expenditure annualised</v>
      </c>
      <c r="B11515" t="str">
        <f t="shared" si="891"/>
        <v>CB7 Additional Action Pathway</v>
      </c>
      <c r="C11515" t="s">
        <v>108</v>
      </c>
      <c r="D11515" t="s">
        <v>1256</v>
      </c>
      <c r="E11515" t="s">
        <v>1563</v>
      </c>
      <c r="F11515" t="s">
        <v>1241</v>
      </c>
      <c r="G11515" t="s">
        <v>49</v>
      </c>
      <c r="H11515" t="s">
        <v>244</v>
      </c>
      <c r="I11515"/>
      <c r="J11515" t="s">
        <v>1438</v>
      </c>
      <c r="K11515"/>
      <c r="L11515"/>
      <c r="M11515"/>
      <c r="N11515"/>
      <c r="O11515" t="s">
        <v>1439</v>
      </c>
      <c r="P11515" t="s">
        <v>1147</v>
      </c>
      <c r="Q11515" t="s">
        <v>97</v>
      </c>
      <c r="R11515">
        <v>7.4504577441078541E-3</v>
      </c>
      <c r="S11515">
        <v>7.4504577441078541E-3</v>
      </c>
      <c r="T11515">
        <v>9.1024354639376095E-3</v>
      </c>
      <c r="U11515">
        <v>1.0169517200366931E-2</v>
      </c>
      <c r="V11515">
        <v>1.115858982347046E-2</v>
      </c>
      <c r="W11515">
        <v>1.1961403577657379E-2</v>
      </c>
      <c r="X11515">
        <v>1.25953699614573E-2</v>
      </c>
      <c r="Y11515">
        <v>1.312501636303437E-2</v>
      </c>
      <c r="Z11515">
        <v>1.304812372829087E-2</v>
      </c>
      <c r="AA11515">
        <v>1.312044218325507E-2</v>
      </c>
      <c r="AB11515">
        <v>1.13675435075939E-2</v>
      </c>
      <c r="AC11515">
        <v>1.0245192694332311E-2</v>
      </c>
      <c r="AD11515">
        <v>8.9374965481893841E-3</v>
      </c>
      <c r="AE11515">
        <v>7.4649397316731174E-3</v>
      </c>
      <c r="AF11515">
        <v>6.9961431166327796E-3</v>
      </c>
      <c r="AG11515">
        <v>7.0252623771767013E-3</v>
      </c>
      <c r="AH11515">
        <v>5.3930604389394871E-3</v>
      </c>
      <c r="AI11515">
        <v>4.3390435459538437E-3</v>
      </c>
      <c r="AJ11515">
        <v>3.3592224051043462E-3</v>
      </c>
      <c r="AK11515">
        <v>2.562780959220455E-3</v>
      </c>
      <c r="AL11515">
        <v>1.9327302119055039E-3</v>
      </c>
      <c r="AM11515">
        <v>1.405759794242065E-3</v>
      </c>
      <c r="AN11515">
        <v>9.7110547215990774E-4</v>
      </c>
      <c r="AO11515">
        <v>6.3471603826471064E-4</v>
      </c>
      <c r="AP11515">
        <v>4.389681674398572E-4</v>
      </c>
      <c r="AQ11515">
        <v>2.988723221423448E-4</v>
      </c>
      <c r="AR11515">
        <v>2.0221743469279311E-4</v>
      </c>
      <c r="AS11515">
        <v>1.3720477040542921E-4</v>
      </c>
      <c r="AT11515">
        <v>9.2147594043902621E-5</v>
      </c>
      <c r="AU11515">
        <v>6.3638466351333408E-5</v>
      </c>
    </row>
    <row r="11516" spans="1:47" ht="16.5" customHeight="1" x14ac:dyDescent="0.25">
      <c r="A11516" s="2" t="str">
        <f t="shared" si="892"/>
        <v>CB7 Additional Action PathwayScotlandSurface transportVanBEVAdditional capital expenditure annualised</v>
      </c>
      <c r="B11516" t="str">
        <f t="shared" si="891"/>
        <v>CB7 Additional Action Pathway</v>
      </c>
      <c r="C11516" t="s">
        <v>108</v>
      </c>
      <c r="D11516" t="s">
        <v>1256</v>
      </c>
      <c r="E11516" t="s">
        <v>1564</v>
      </c>
      <c r="F11516" t="s">
        <v>1241</v>
      </c>
      <c r="G11516" t="s">
        <v>49</v>
      </c>
      <c r="H11516" t="s">
        <v>244</v>
      </c>
      <c r="I11516"/>
      <c r="J11516" t="s">
        <v>1441</v>
      </c>
      <c r="K11516"/>
      <c r="L11516"/>
      <c r="M11516"/>
      <c r="N11516"/>
      <c r="O11516" t="s">
        <v>1442</v>
      </c>
      <c r="P11516" t="s">
        <v>1147</v>
      </c>
      <c r="Q11516" t="s">
        <v>97</v>
      </c>
      <c r="R11516">
        <v>1.608149444227847</v>
      </c>
      <c r="S11516">
        <v>1.995439127900656</v>
      </c>
      <c r="T11516">
        <v>2.9035792785385621</v>
      </c>
      <c r="U11516">
        <v>3.9195034609653998</v>
      </c>
      <c r="V11516">
        <v>4.8126727542322776</v>
      </c>
      <c r="W11516">
        <v>5.3586942039401437</v>
      </c>
      <c r="X11516">
        <v>4.7744042329946268</v>
      </c>
      <c r="Y11516">
        <v>3.3213922340645841</v>
      </c>
      <c r="Z11516">
        <v>1.265961263787146</v>
      </c>
      <c r="AA11516">
        <v>-1.3447949226225531</v>
      </c>
      <c r="AB11516">
        <v>-4.7052508799494586</v>
      </c>
      <c r="AC11516">
        <v>-8.4169731693217891</v>
      </c>
      <c r="AD11516">
        <v>-12.58956849830332</v>
      </c>
      <c r="AE11516">
        <v>-17.26500024261107</v>
      </c>
      <c r="AF11516">
        <v>-22.462974295667831</v>
      </c>
      <c r="AG11516">
        <v>-27.994817826827269</v>
      </c>
      <c r="AH11516">
        <v>-34.204315108719328</v>
      </c>
      <c r="AI11516">
        <v>-40.787575913250983</v>
      </c>
      <c r="AJ11516">
        <v>-47.595498241713621</v>
      </c>
      <c r="AK11516">
        <v>-54.709492981403017</v>
      </c>
      <c r="AL11516">
        <v>-61.259475634267183</v>
      </c>
      <c r="AM11516">
        <v>-67.242976793303029</v>
      </c>
      <c r="AN11516">
        <v>-72.992145250371664</v>
      </c>
      <c r="AO11516">
        <v>-78.597880332782964</v>
      </c>
      <c r="AP11516">
        <v>-83.936906418005748</v>
      </c>
      <c r="AQ11516">
        <v>-88.996513459120109</v>
      </c>
      <c r="AR11516">
        <v>-93.959630239228474</v>
      </c>
      <c r="AS11516">
        <v>-98.649691725603006</v>
      </c>
      <c r="AT11516">
        <v>-103.4545679569995</v>
      </c>
      <c r="AU11516">
        <v>-107.744388479829</v>
      </c>
    </row>
    <row r="11517" spans="1:47" ht="16.5" customHeight="1" x14ac:dyDescent="0.25">
      <c r="A11517" s="2" t="str">
        <f t="shared" si="892"/>
        <v>CB7 Additional Action PathwayScotlandSurface transportVanBiofuelsAdditional capital expenditure annualised</v>
      </c>
      <c r="B11517" t="str">
        <f t="shared" si="891"/>
        <v>CB7 Additional Action Pathway</v>
      </c>
      <c r="C11517" t="s">
        <v>108</v>
      </c>
      <c r="D11517" t="s">
        <v>1256</v>
      </c>
      <c r="E11517" t="s">
        <v>1565</v>
      </c>
      <c r="F11517" t="s">
        <v>1241</v>
      </c>
      <c r="G11517" t="s">
        <v>49</v>
      </c>
      <c r="H11517" t="s">
        <v>244</v>
      </c>
      <c r="I11517"/>
      <c r="J11517" t="s">
        <v>1321</v>
      </c>
      <c r="K11517"/>
      <c r="L11517"/>
      <c r="M11517"/>
      <c r="N11517"/>
      <c r="O11517" t="s">
        <v>1321</v>
      </c>
      <c r="P11517" t="s">
        <v>1147</v>
      </c>
      <c r="Q11517" t="s">
        <v>97</v>
      </c>
      <c r="R11517">
        <v>0</v>
      </c>
      <c r="S11517">
        <v>0</v>
      </c>
      <c r="T11517">
        <v>0</v>
      </c>
      <c r="U11517">
        <v>0</v>
      </c>
      <c r="V11517">
        <v>0</v>
      </c>
      <c r="W11517">
        <v>0</v>
      </c>
      <c r="X11517">
        <v>0</v>
      </c>
      <c r="Y11517">
        <v>0</v>
      </c>
      <c r="Z11517">
        <v>0</v>
      </c>
      <c r="AA11517">
        <v>0</v>
      </c>
      <c r="AB11517">
        <v>0</v>
      </c>
      <c r="AC11517">
        <v>0</v>
      </c>
      <c r="AD11517">
        <v>0</v>
      </c>
      <c r="AE11517">
        <v>0</v>
      </c>
      <c r="AF11517">
        <v>0</v>
      </c>
      <c r="AG11517">
        <v>0</v>
      </c>
      <c r="AH11517">
        <v>0</v>
      </c>
      <c r="AI11517">
        <v>0</v>
      </c>
      <c r="AJ11517">
        <v>0</v>
      </c>
      <c r="AK11517">
        <v>0</v>
      </c>
      <c r="AL11517">
        <v>0</v>
      </c>
      <c r="AM11517">
        <v>0</v>
      </c>
      <c r="AN11517">
        <v>0</v>
      </c>
      <c r="AO11517">
        <v>0</v>
      </c>
      <c r="AP11517">
        <v>0</v>
      </c>
      <c r="AQ11517">
        <v>0</v>
      </c>
      <c r="AR11517">
        <v>0</v>
      </c>
      <c r="AS11517">
        <v>0</v>
      </c>
      <c r="AT11517">
        <v>0</v>
      </c>
      <c r="AU11517">
        <v>0</v>
      </c>
    </row>
    <row r="11518" spans="1:47" ht="16.5" customHeight="1" x14ac:dyDescent="0.25">
      <c r="A11518" s="2" t="str">
        <f t="shared" si="892"/>
        <v>CB7 Additional Action PathwayScotlandSurface transportVanDemand reductionAdditional capital expenditure annualised</v>
      </c>
      <c r="B11518" t="str">
        <f t="shared" si="891"/>
        <v>CB7 Additional Action Pathway</v>
      </c>
      <c r="C11518" t="s">
        <v>108</v>
      </c>
      <c r="D11518" t="s">
        <v>1256</v>
      </c>
      <c r="E11518" t="s">
        <v>1566</v>
      </c>
      <c r="F11518" t="s">
        <v>1241</v>
      </c>
      <c r="G11518" t="s">
        <v>49</v>
      </c>
      <c r="H11518" t="s">
        <v>244</v>
      </c>
      <c r="I11518"/>
      <c r="J11518" t="s">
        <v>1445</v>
      </c>
      <c r="K11518"/>
      <c r="L11518"/>
      <c r="M11518"/>
      <c r="N11518"/>
      <c r="O11518" t="s">
        <v>1446</v>
      </c>
      <c r="P11518" t="s">
        <v>1147</v>
      </c>
      <c r="Q11518" t="s">
        <v>97</v>
      </c>
      <c r="R11518">
        <v>0</v>
      </c>
      <c r="S11518">
        <v>0</v>
      </c>
      <c r="T11518">
        <v>0</v>
      </c>
      <c r="U11518">
        <v>0</v>
      </c>
      <c r="V11518">
        <v>0</v>
      </c>
      <c r="W11518">
        <v>0</v>
      </c>
      <c r="X11518">
        <v>0</v>
      </c>
      <c r="Y11518">
        <v>0</v>
      </c>
      <c r="Z11518">
        <v>0</v>
      </c>
      <c r="AA11518">
        <v>0</v>
      </c>
      <c r="AB11518">
        <v>0</v>
      </c>
      <c r="AC11518">
        <v>0</v>
      </c>
      <c r="AD11518">
        <v>0</v>
      </c>
      <c r="AE11518">
        <v>0</v>
      </c>
      <c r="AF11518">
        <v>0</v>
      </c>
      <c r="AG11518">
        <v>0</v>
      </c>
      <c r="AH11518">
        <v>0</v>
      </c>
      <c r="AI11518">
        <v>0</v>
      </c>
      <c r="AJ11518">
        <v>0</v>
      </c>
      <c r="AK11518">
        <v>0</v>
      </c>
      <c r="AL11518">
        <v>0</v>
      </c>
      <c r="AM11518">
        <v>0</v>
      </c>
      <c r="AN11518">
        <v>0</v>
      </c>
      <c r="AO11518">
        <v>0</v>
      </c>
      <c r="AP11518">
        <v>0</v>
      </c>
      <c r="AQ11518">
        <v>0</v>
      </c>
      <c r="AR11518">
        <v>0</v>
      </c>
      <c r="AS11518">
        <v>0</v>
      </c>
      <c r="AT11518">
        <v>0</v>
      </c>
      <c r="AU11518">
        <v>0</v>
      </c>
    </row>
    <row r="11519" spans="1:47" ht="16.5" customHeight="1" x14ac:dyDescent="0.25">
      <c r="A11519" s="2" t="str">
        <f t="shared" si="892"/>
        <v>CB7 Additional Action PathwayScotlandSurface transportVanEco-drivingAdditional capital expenditure annualised</v>
      </c>
      <c r="B11519" t="str">
        <f t="shared" si="891"/>
        <v>CB7 Additional Action Pathway</v>
      </c>
      <c r="C11519" t="s">
        <v>108</v>
      </c>
      <c r="D11519" t="s">
        <v>1256</v>
      </c>
      <c r="E11519" t="s">
        <v>1567</v>
      </c>
      <c r="F11519" t="s">
        <v>1241</v>
      </c>
      <c r="G11519" t="s">
        <v>49</v>
      </c>
      <c r="H11519" t="s">
        <v>244</v>
      </c>
      <c r="I11519"/>
      <c r="J11519" t="s">
        <v>1445</v>
      </c>
      <c r="K11519"/>
      <c r="L11519"/>
      <c r="M11519"/>
      <c r="N11519"/>
      <c r="O11519" t="s">
        <v>1448</v>
      </c>
      <c r="P11519" t="s">
        <v>1147</v>
      </c>
      <c r="Q11519" t="s">
        <v>97</v>
      </c>
      <c r="R11519">
        <v>0</v>
      </c>
      <c r="S11519">
        <v>0</v>
      </c>
      <c r="T11519">
        <v>0</v>
      </c>
      <c r="U11519">
        <v>0</v>
      </c>
      <c r="V11519">
        <v>0</v>
      </c>
      <c r="W11519">
        <v>0</v>
      </c>
      <c r="X11519">
        <v>0</v>
      </c>
      <c r="Y11519">
        <v>0</v>
      </c>
      <c r="Z11519">
        <v>0</v>
      </c>
      <c r="AA11519">
        <v>0</v>
      </c>
      <c r="AB11519">
        <v>0</v>
      </c>
      <c r="AC11519">
        <v>0</v>
      </c>
      <c r="AD11519">
        <v>0</v>
      </c>
      <c r="AE11519">
        <v>0</v>
      </c>
      <c r="AF11519">
        <v>0</v>
      </c>
      <c r="AG11519">
        <v>0</v>
      </c>
      <c r="AH11519">
        <v>0</v>
      </c>
      <c r="AI11519">
        <v>0</v>
      </c>
      <c r="AJ11519">
        <v>0</v>
      </c>
      <c r="AK11519">
        <v>0</v>
      </c>
      <c r="AL11519">
        <v>0</v>
      </c>
      <c r="AM11519">
        <v>0</v>
      </c>
      <c r="AN11519">
        <v>0</v>
      </c>
      <c r="AO11519">
        <v>0</v>
      </c>
      <c r="AP11519">
        <v>0</v>
      </c>
      <c r="AQ11519">
        <v>0</v>
      </c>
      <c r="AR11519">
        <v>0</v>
      </c>
      <c r="AS11519">
        <v>0</v>
      </c>
      <c r="AT11519">
        <v>0</v>
      </c>
      <c r="AU11519">
        <v>0</v>
      </c>
    </row>
    <row r="11520" spans="1:47" ht="16.5" customHeight="1" x14ac:dyDescent="0.25">
      <c r="A11520" s="2" t="str">
        <f t="shared" si="892"/>
        <v>CB7 Additional Action PathwayScotlandSurface transportVanSpeed limitingAdditional capital expenditure annualised</v>
      </c>
      <c r="B11520" t="str">
        <f t="shared" si="891"/>
        <v>CB7 Additional Action Pathway</v>
      </c>
      <c r="C11520" t="s">
        <v>108</v>
      </c>
      <c r="D11520" t="s">
        <v>1256</v>
      </c>
      <c r="E11520" t="s">
        <v>1568</v>
      </c>
      <c r="F11520" t="s">
        <v>1241</v>
      </c>
      <c r="G11520" t="s">
        <v>49</v>
      </c>
      <c r="H11520" t="s">
        <v>244</v>
      </c>
      <c r="I11520"/>
      <c r="J11520" t="s">
        <v>1445</v>
      </c>
      <c r="K11520"/>
      <c r="L11520"/>
      <c r="M11520"/>
      <c r="N11520"/>
      <c r="O11520" t="s">
        <v>1450</v>
      </c>
      <c r="P11520" t="s">
        <v>1147</v>
      </c>
      <c r="Q11520" t="s">
        <v>97</v>
      </c>
      <c r="R11520">
        <v>0</v>
      </c>
      <c r="S11520">
        <v>0</v>
      </c>
      <c r="T11520">
        <v>0</v>
      </c>
      <c r="U11520">
        <v>0</v>
      </c>
      <c r="V11520">
        <v>0</v>
      </c>
      <c r="W11520">
        <v>0</v>
      </c>
      <c r="X11520">
        <v>0</v>
      </c>
      <c r="Y11520">
        <v>0</v>
      </c>
      <c r="Z11520">
        <v>0</v>
      </c>
      <c r="AA11520">
        <v>0</v>
      </c>
      <c r="AB11520">
        <v>0</v>
      </c>
      <c r="AC11520">
        <v>0</v>
      </c>
      <c r="AD11520">
        <v>0</v>
      </c>
      <c r="AE11520">
        <v>0</v>
      </c>
      <c r="AF11520">
        <v>0</v>
      </c>
      <c r="AG11520">
        <v>0</v>
      </c>
      <c r="AH11520">
        <v>0</v>
      </c>
      <c r="AI11520">
        <v>0</v>
      </c>
      <c r="AJ11520">
        <v>0</v>
      </c>
      <c r="AK11520">
        <v>0</v>
      </c>
      <c r="AL11520">
        <v>0</v>
      </c>
      <c r="AM11520">
        <v>0</v>
      </c>
      <c r="AN11520">
        <v>0</v>
      </c>
      <c r="AO11520">
        <v>0</v>
      </c>
      <c r="AP11520">
        <v>0</v>
      </c>
      <c r="AQ11520">
        <v>0</v>
      </c>
      <c r="AR11520">
        <v>0</v>
      </c>
      <c r="AS11520">
        <v>0</v>
      </c>
      <c r="AT11520">
        <v>0</v>
      </c>
      <c r="AU11520">
        <v>0</v>
      </c>
    </row>
    <row r="11521" spans="1:47" ht="16.5" customHeight="1" x14ac:dyDescent="0.25">
      <c r="A11521" s="2" t="str">
        <f t="shared" si="892"/>
        <v>CB7 Additional Action PathwayScotlandSurface transportMotorcycleAverage ICE / HEVAdditional capital expenditure annualised</v>
      </c>
      <c r="B11521" t="str">
        <f t="shared" si="891"/>
        <v>CB7 Additional Action Pathway</v>
      </c>
      <c r="C11521" t="s">
        <v>108</v>
      </c>
      <c r="D11521" t="s">
        <v>1256</v>
      </c>
      <c r="E11521" t="s">
        <v>1569</v>
      </c>
      <c r="F11521" t="s">
        <v>1241</v>
      </c>
      <c r="G11521" t="s">
        <v>49</v>
      </c>
      <c r="H11521" t="s">
        <v>241</v>
      </c>
      <c r="I11521"/>
      <c r="J11521" t="s">
        <v>1435</v>
      </c>
      <c r="K11521"/>
      <c r="L11521"/>
      <c r="M11521"/>
      <c r="N11521"/>
      <c r="O11521" t="s">
        <v>1436</v>
      </c>
      <c r="P11521" t="s">
        <v>1147</v>
      </c>
      <c r="Q11521" t="s">
        <v>97</v>
      </c>
      <c r="R11521">
        <v>-8.1271420544017758E-2</v>
      </c>
      <c r="S11521">
        <v>-0.1161053235487203</v>
      </c>
      <c r="T11521">
        <v>-0.14216122564840791</v>
      </c>
      <c r="U11521">
        <v>-0.14812554057402</v>
      </c>
      <c r="V11521">
        <v>-0.15258899333804751</v>
      </c>
      <c r="W11521">
        <v>-0.15476732916932459</v>
      </c>
      <c r="X11521">
        <v>-0.1543622159292263</v>
      </c>
      <c r="Y11521">
        <v>-0.15164508913824351</v>
      </c>
      <c r="Z11521">
        <v>-0.14251169274390779</v>
      </c>
      <c r="AA11521">
        <v>-0.1239722005123144</v>
      </c>
      <c r="AB11521">
        <v>-9.103132017609962E-2</v>
      </c>
      <c r="AC11521">
        <v>-5.540181281374669E-2</v>
      </c>
      <c r="AD11521">
        <v>-2.9609144619071329E-2</v>
      </c>
      <c r="AE11521">
        <v>-2.272013033457107E-2</v>
      </c>
      <c r="AF11521">
        <v>-1.6987480614076341E-2</v>
      </c>
      <c r="AG11521">
        <v>-1.2127900310079291E-2</v>
      </c>
      <c r="AH11521">
        <v>-7.726351433738364E-3</v>
      </c>
      <c r="AI11521">
        <v>-4.3034397690102609E-3</v>
      </c>
      <c r="AJ11521">
        <v>-1.9704736960478651E-3</v>
      </c>
      <c r="AK11521">
        <v>-1.3446706674273079E-3</v>
      </c>
      <c r="AL11521">
        <v>-8.0695177186204811E-4</v>
      </c>
      <c r="AM11521">
        <v>-4.0549100513616299E-4</v>
      </c>
      <c r="AN11521">
        <v>-1.42257100123967E-4</v>
      </c>
      <c r="AO11521">
        <v>0</v>
      </c>
      <c r="AP11521">
        <v>0</v>
      </c>
      <c r="AQ11521">
        <v>0</v>
      </c>
      <c r="AR11521">
        <v>0</v>
      </c>
      <c r="AS11521">
        <v>0</v>
      </c>
      <c r="AT11521">
        <v>0</v>
      </c>
      <c r="AU11521">
        <v>0</v>
      </c>
    </row>
    <row r="11522" spans="1:47" ht="16.5" customHeight="1" x14ac:dyDescent="0.25">
      <c r="A11522" s="2" t="str">
        <f t="shared" si="892"/>
        <v>CB7 Additional Action PathwayScotlandSurface transportMotorcycleAverage PHEVAdditional capital expenditure annualised</v>
      </c>
      <c r="B11522" t="str">
        <f t="shared" si="891"/>
        <v>CB7 Additional Action Pathway</v>
      </c>
      <c r="C11522" t="s">
        <v>108</v>
      </c>
      <c r="D11522" t="s">
        <v>1256</v>
      </c>
      <c r="E11522" t="s">
        <v>1545</v>
      </c>
      <c r="F11522" t="s">
        <v>1241</v>
      </c>
      <c r="G11522" t="s">
        <v>49</v>
      </c>
      <c r="H11522" t="s">
        <v>241</v>
      </c>
      <c r="I11522"/>
      <c r="J11522" t="s">
        <v>1438</v>
      </c>
      <c r="K11522"/>
      <c r="L11522"/>
      <c r="M11522"/>
      <c r="N11522"/>
      <c r="O11522" t="s">
        <v>1439</v>
      </c>
      <c r="P11522" t="s">
        <v>1147</v>
      </c>
      <c r="Q11522" t="s">
        <v>97</v>
      </c>
      <c r="R11522">
        <v>2.3552498876600598E-3</v>
      </c>
      <c r="S11522">
        <v>2.3552498876600598E-3</v>
      </c>
      <c r="T11522">
        <v>2.3944698569332221E-3</v>
      </c>
      <c r="U11522">
        <v>2.4199027355365429E-3</v>
      </c>
      <c r="V11522">
        <v>2.444512482776114E-3</v>
      </c>
      <c r="W11522">
        <v>2.383748755791185E-3</v>
      </c>
      <c r="X11522">
        <v>2.232573644493968E-3</v>
      </c>
      <c r="Y11522">
        <v>2.2458917282393489E-3</v>
      </c>
      <c r="Z11522">
        <v>2.255057849677534E-3</v>
      </c>
      <c r="AA11522">
        <v>3.3150036414205238E-4</v>
      </c>
      <c r="AB11522">
        <v>1.5834676842221661E-4</v>
      </c>
      <c r="AC11522">
        <v>1.5976554923339279E-4</v>
      </c>
      <c r="AD11522">
        <v>1.2134868571305041E-4</v>
      </c>
      <c r="AE11522">
        <v>9.6296482709199327E-5</v>
      </c>
      <c r="AF11522">
        <v>7.1898152719639732E-5</v>
      </c>
      <c r="AG11522">
        <v>5.0260592239988838E-5</v>
      </c>
      <c r="AH11522">
        <v>3.3405011565197343E-5</v>
      </c>
      <c r="AI11522">
        <v>2.010867085473388E-5</v>
      </c>
      <c r="AJ11522">
        <v>1.095648361649766E-5</v>
      </c>
      <c r="AK11522">
        <v>5.5745751240148281E-6</v>
      </c>
      <c r="AL11522">
        <v>2.994380080772529E-6</v>
      </c>
      <c r="AM11522">
        <v>1.5805712631168329E-6</v>
      </c>
      <c r="AN11522">
        <v>7.8066901386700517E-7</v>
      </c>
      <c r="AO11522">
        <v>4.0196412353861788E-7</v>
      </c>
      <c r="AP11522">
        <v>1.9190885415608639E-7</v>
      </c>
      <c r="AQ11522">
        <v>1.095138549616231E-7</v>
      </c>
      <c r="AR11522">
        <v>6.4545497443970707E-8</v>
      </c>
      <c r="AS11522">
        <v>4.4960931395652269E-8</v>
      </c>
      <c r="AT11522">
        <v>3.3234909881337577E-8</v>
      </c>
      <c r="AU11522">
        <v>2.7657767771399569E-8</v>
      </c>
    </row>
    <row r="11523" spans="1:47" ht="16.5" customHeight="1" x14ac:dyDescent="0.25">
      <c r="A11523" s="2" t="str">
        <f t="shared" si="892"/>
        <v>CB7 Additional Action PathwayScotlandSurface transportMotorcycleBEVAdditional capital expenditure annualised</v>
      </c>
      <c r="B11523" t="str">
        <f t="shared" si="891"/>
        <v>CB7 Additional Action Pathway</v>
      </c>
      <c r="C11523" t="s">
        <v>108</v>
      </c>
      <c r="D11523" t="s">
        <v>1256</v>
      </c>
      <c r="E11523" t="s">
        <v>1570</v>
      </c>
      <c r="F11523" t="s">
        <v>1241</v>
      </c>
      <c r="G11523" t="s">
        <v>49</v>
      </c>
      <c r="H11523" t="s">
        <v>241</v>
      </c>
      <c r="I11523"/>
      <c r="J11523" t="s">
        <v>1441</v>
      </c>
      <c r="K11523"/>
      <c r="L11523"/>
      <c r="M11523"/>
      <c r="N11523"/>
      <c r="O11523" t="s">
        <v>1442</v>
      </c>
      <c r="P11523" t="s">
        <v>1147</v>
      </c>
      <c r="Q11523" t="s">
        <v>97</v>
      </c>
      <c r="R11523">
        <v>7.891617065635384E-2</v>
      </c>
      <c r="S11523">
        <v>0.1137500736610564</v>
      </c>
      <c r="T11523">
        <v>0.13976675579147119</v>
      </c>
      <c r="U11523">
        <v>0.16225796122170461</v>
      </c>
      <c r="V11523">
        <v>0.2109526512300097</v>
      </c>
      <c r="W11523">
        <v>0.30107517434314268</v>
      </c>
      <c r="X11523">
        <v>0.42537167069269338</v>
      </c>
      <c r="Y11523">
        <v>0.5945714190929654</v>
      </c>
      <c r="Z11523">
        <v>0.75399901769720024</v>
      </c>
      <c r="AA11523">
        <v>0.8770775014428025</v>
      </c>
      <c r="AB11523">
        <v>0.96700625383631267</v>
      </c>
      <c r="AC11523">
        <v>1.0408287475575351</v>
      </c>
      <c r="AD11523">
        <v>1.1107825838177769</v>
      </c>
      <c r="AE11523">
        <v>1.1695003192548219</v>
      </c>
      <c r="AF11523">
        <v>1.1853772318128299</v>
      </c>
      <c r="AG11523">
        <v>1.1391640390320079</v>
      </c>
      <c r="AH11523">
        <v>1.039002870236658</v>
      </c>
      <c r="AI11523">
        <v>0.87445638580503193</v>
      </c>
      <c r="AJ11523">
        <v>0.69712172574248477</v>
      </c>
      <c r="AK11523">
        <v>0.53075392876101035</v>
      </c>
      <c r="AL11523">
        <v>0.35703812433621102</v>
      </c>
      <c r="AM11523">
        <v>0.17574837454922879</v>
      </c>
      <c r="AN11523">
        <v>-1.3588925017760109E-2</v>
      </c>
      <c r="AO11523">
        <v>-0.21267893425990661</v>
      </c>
      <c r="AP11523">
        <v>-0.42099950979656331</v>
      </c>
      <c r="AQ11523">
        <v>-0.63006944318076807</v>
      </c>
      <c r="AR11523">
        <v>-0.84392044244846798</v>
      </c>
      <c r="AS11523">
        <v>-1.061730732185896</v>
      </c>
      <c r="AT11523">
        <v>-1.287282584363151</v>
      </c>
      <c r="AU11523">
        <v>-1.510762118265909</v>
      </c>
    </row>
    <row r="11524" spans="1:47" ht="16.5" customHeight="1" x14ac:dyDescent="0.25">
      <c r="A11524" s="2" t="str">
        <f t="shared" si="892"/>
        <v>CB7 Additional Action PathwayScotlandSurface transportMotorcycleBiofuelsAdditional capital expenditure annualised</v>
      </c>
      <c r="B11524" t="str">
        <f t="shared" si="891"/>
        <v>CB7 Additional Action Pathway</v>
      </c>
      <c r="C11524" t="s">
        <v>108</v>
      </c>
      <c r="D11524" t="s">
        <v>1256</v>
      </c>
      <c r="E11524" t="s">
        <v>1571</v>
      </c>
      <c r="F11524" t="s">
        <v>1241</v>
      </c>
      <c r="G11524" t="s">
        <v>49</v>
      </c>
      <c r="H11524" t="s">
        <v>241</v>
      </c>
      <c r="I11524"/>
      <c r="J11524" t="s">
        <v>1321</v>
      </c>
      <c r="K11524"/>
      <c r="L11524"/>
      <c r="M11524"/>
      <c r="N11524"/>
      <c r="O11524" t="s">
        <v>1321</v>
      </c>
      <c r="P11524" t="s">
        <v>1147</v>
      </c>
      <c r="Q11524" t="s">
        <v>97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>
        <v>0</v>
      </c>
      <c r="AH11524">
        <v>0</v>
      </c>
      <c r="AI11524">
        <v>0</v>
      </c>
      <c r="AJ11524">
        <v>0</v>
      </c>
      <c r="AK11524">
        <v>0</v>
      </c>
      <c r="AL11524">
        <v>0</v>
      </c>
      <c r="AM11524">
        <v>0</v>
      </c>
      <c r="AN11524">
        <v>0</v>
      </c>
      <c r="AO11524">
        <v>0</v>
      </c>
      <c r="AP11524">
        <v>0</v>
      </c>
      <c r="AQ11524">
        <v>0</v>
      </c>
      <c r="AR11524">
        <v>0</v>
      </c>
      <c r="AS11524">
        <v>0</v>
      </c>
      <c r="AT11524">
        <v>0</v>
      </c>
      <c r="AU11524">
        <v>0</v>
      </c>
    </row>
    <row r="11525" spans="1:47" ht="16.5" customHeight="1" x14ac:dyDescent="0.25">
      <c r="A11525" s="2" t="str">
        <f t="shared" si="892"/>
        <v>CB7 Additional Action PathwayScotlandSurface transportMotorcycleDemand reductionAdditional capital expenditure annualised</v>
      </c>
      <c r="B11525" t="str">
        <f t="shared" si="891"/>
        <v>CB7 Additional Action Pathway</v>
      </c>
      <c r="C11525" t="s">
        <v>108</v>
      </c>
      <c r="D11525" t="s">
        <v>1256</v>
      </c>
      <c r="E11525" t="s">
        <v>1572</v>
      </c>
      <c r="F11525" t="s">
        <v>1241</v>
      </c>
      <c r="G11525" t="s">
        <v>49</v>
      </c>
      <c r="H11525" t="s">
        <v>241</v>
      </c>
      <c r="I11525"/>
      <c r="J11525" t="s">
        <v>1445</v>
      </c>
      <c r="K11525"/>
      <c r="L11525"/>
      <c r="M11525"/>
      <c r="N11525"/>
      <c r="O11525" t="s">
        <v>1446</v>
      </c>
      <c r="P11525" t="s">
        <v>1147</v>
      </c>
      <c r="Q11525" t="s">
        <v>97</v>
      </c>
      <c r="R11525">
        <v>0</v>
      </c>
      <c r="S11525">
        <v>0</v>
      </c>
      <c r="T11525">
        <v>0</v>
      </c>
      <c r="U11525">
        <v>0</v>
      </c>
      <c r="V11525">
        <v>0</v>
      </c>
      <c r="W11525">
        <v>0</v>
      </c>
      <c r="X11525">
        <v>0</v>
      </c>
      <c r="Y11525">
        <v>0</v>
      </c>
      <c r="Z11525">
        <v>0</v>
      </c>
      <c r="AA11525">
        <v>0</v>
      </c>
      <c r="AB11525">
        <v>0</v>
      </c>
      <c r="AC11525">
        <v>0</v>
      </c>
      <c r="AD11525">
        <v>0</v>
      </c>
      <c r="AE11525">
        <v>0</v>
      </c>
      <c r="AF11525">
        <v>0</v>
      </c>
      <c r="AG11525">
        <v>0</v>
      </c>
      <c r="AH11525">
        <v>0</v>
      </c>
      <c r="AI11525">
        <v>0</v>
      </c>
      <c r="AJ11525">
        <v>0</v>
      </c>
      <c r="AK11525">
        <v>0</v>
      </c>
      <c r="AL11525">
        <v>0</v>
      </c>
      <c r="AM11525">
        <v>0</v>
      </c>
      <c r="AN11525">
        <v>0</v>
      </c>
      <c r="AO11525">
        <v>0</v>
      </c>
      <c r="AP11525">
        <v>0</v>
      </c>
      <c r="AQ11525">
        <v>0</v>
      </c>
      <c r="AR11525">
        <v>0</v>
      </c>
      <c r="AS11525">
        <v>0</v>
      </c>
      <c r="AT11525">
        <v>0</v>
      </c>
      <c r="AU11525">
        <v>0</v>
      </c>
    </row>
    <row r="11526" spans="1:47" ht="16.5" customHeight="1" x14ac:dyDescent="0.25">
      <c r="A11526" s="2" t="str">
        <f t="shared" si="892"/>
        <v>CB7 Additional Action PathwayScotlandSurface transportMotorcycleEco-drivingAdditional capital expenditure annualised</v>
      </c>
      <c r="B11526" t="str">
        <f t="shared" si="891"/>
        <v>CB7 Additional Action Pathway</v>
      </c>
      <c r="C11526" t="s">
        <v>108</v>
      </c>
      <c r="D11526" t="s">
        <v>1256</v>
      </c>
      <c r="E11526" t="s">
        <v>1573</v>
      </c>
      <c r="F11526" t="s">
        <v>1241</v>
      </c>
      <c r="G11526" t="s">
        <v>49</v>
      </c>
      <c r="H11526" t="s">
        <v>241</v>
      </c>
      <c r="I11526"/>
      <c r="J11526" t="s">
        <v>1445</v>
      </c>
      <c r="K11526"/>
      <c r="L11526"/>
      <c r="M11526"/>
      <c r="N11526"/>
      <c r="O11526" t="s">
        <v>1448</v>
      </c>
      <c r="P11526" t="s">
        <v>1147</v>
      </c>
      <c r="Q11526" t="s">
        <v>97</v>
      </c>
      <c r="R11526">
        <v>0</v>
      </c>
      <c r="S11526">
        <v>0</v>
      </c>
      <c r="T11526">
        <v>0</v>
      </c>
      <c r="U11526">
        <v>0</v>
      </c>
      <c r="V11526">
        <v>0</v>
      </c>
      <c r="W11526">
        <v>0</v>
      </c>
      <c r="X11526">
        <v>0</v>
      </c>
      <c r="Y11526">
        <v>0</v>
      </c>
      <c r="Z11526">
        <v>0</v>
      </c>
      <c r="AA11526">
        <v>0</v>
      </c>
      <c r="AB11526">
        <v>0</v>
      </c>
      <c r="AC11526">
        <v>0</v>
      </c>
      <c r="AD11526">
        <v>0</v>
      </c>
      <c r="AE11526">
        <v>0</v>
      </c>
      <c r="AF11526">
        <v>0</v>
      </c>
      <c r="AG11526">
        <v>0</v>
      </c>
      <c r="AH11526">
        <v>0</v>
      </c>
      <c r="AI11526">
        <v>0</v>
      </c>
      <c r="AJ11526">
        <v>0</v>
      </c>
      <c r="AK11526">
        <v>0</v>
      </c>
      <c r="AL11526">
        <v>0</v>
      </c>
      <c r="AM11526">
        <v>0</v>
      </c>
      <c r="AN11526">
        <v>0</v>
      </c>
      <c r="AO11526">
        <v>0</v>
      </c>
      <c r="AP11526">
        <v>0</v>
      </c>
      <c r="AQ11526">
        <v>0</v>
      </c>
      <c r="AR11526">
        <v>0</v>
      </c>
      <c r="AS11526">
        <v>0</v>
      </c>
      <c r="AT11526">
        <v>0</v>
      </c>
      <c r="AU11526">
        <v>0</v>
      </c>
    </row>
    <row r="11527" spans="1:47" ht="16.5" customHeight="1" x14ac:dyDescent="0.25">
      <c r="A11527" s="2" t="str">
        <f t="shared" si="892"/>
        <v>CB7 Additional Action PathwayScotlandSurface transportMotorcycleSpeed limitingAdditional capital expenditure annualised</v>
      </c>
      <c r="B11527" t="str">
        <f t="shared" si="891"/>
        <v>CB7 Additional Action Pathway</v>
      </c>
      <c r="C11527" t="s">
        <v>108</v>
      </c>
      <c r="D11527" t="s">
        <v>1256</v>
      </c>
      <c r="E11527" t="s">
        <v>1574</v>
      </c>
      <c r="F11527" t="s">
        <v>1241</v>
      </c>
      <c r="G11527" t="s">
        <v>49</v>
      </c>
      <c r="H11527" t="s">
        <v>241</v>
      </c>
      <c r="I11527"/>
      <c r="J11527" t="s">
        <v>1445</v>
      </c>
      <c r="K11527"/>
      <c r="L11527"/>
      <c r="M11527"/>
      <c r="N11527"/>
      <c r="O11527" t="s">
        <v>1450</v>
      </c>
      <c r="P11527" t="s">
        <v>1147</v>
      </c>
      <c r="Q11527" t="s">
        <v>97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>
        <v>0</v>
      </c>
      <c r="AH11527">
        <v>0</v>
      </c>
      <c r="AI11527">
        <v>0</v>
      </c>
      <c r="AJ11527">
        <v>0</v>
      </c>
      <c r="AK11527">
        <v>0</v>
      </c>
      <c r="AL11527">
        <v>0</v>
      </c>
      <c r="AM11527">
        <v>0</v>
      </c>
      <c r="AN11527">
        <v>0</v>
      </c>
      <c r="AO11527">
        <v>0</v>
      </c>
      <c r="AP11527">
        <v>0</v>
      </c>
      <c r="AQ11527">
        <v>0</v>
      </c>
      <c r="AR11527">
        <v>0</v>
      </c>
      <c r="AS11527">
        <v>0</v>
      </c>
      <c r="AT11527">
        <v>0</v>
      </c>
      <c r="AU11527">
        <v>0</v>
      </c>
    </row>
    <row r="11528" spans="1:47" ht="16.5" customHeight="1" x14ac:dyDescent="0.25">
      <c r="A11528" s="2" t="str">
        <f t="shared" si="892"/>
        <v>CB7 Additional Action PathwayScotlandSurface transportHGVAverage ICE / HEVAdditional capital expenditure annualised</v>
      </c>
      <c r="B11528" t="str">
        <f t="shared" si="891"/>
        <v>CB7 Additional Action Pathway</v>
      </c>
      <c r="C11528" t="s">
        <v>108</v>
      </c>
      <c r="D11528" t="s">
        <v>1256</v>
      </c>
      <c r="E11528" t="s">
        <v>1575</v>
      </c>
      <c r="F11528" t="s">
        <v>1241</v>
      </c>
      <c r="G11528" t="s">
        <v>49</v>
      </c>
      <c r="H11528" t="s">
        <v>240</v>
      </c>
      <c r="I11528" t="s">
        <v>1479</v>
      </c>
      <c r="J11528" t="s">
        <v>1435</v>
      </c>
      <c r="K11528"/>
      <c r="L11528"/>
      <c r="M11528"/>
      <c r="N11528"/>
      <c r="O11528" t="s">
        <v>1436</v>
      </c>
      <c r="P11528" t="s">
        <v>1147</v>
      </c>
      <c r="Q11528" t="s">
        <v>97</v>
      </c>
      <c r="R11528">
        <v>-2.4418517039927261E-4</v>
      </c>
      <c r="S11528">
        <v>-2.6520360996719371E-4</v>
      </c>
      <c r="T11528">
        <v>-2.8901466014256668E-4</v>
      </c>
      <c r="U11528">
        <v>4.6119344646743284E-3</v>
      </c>
      <c r="V11528">
        <v>9.3525691927621446E-3</v>
      </c>
      <c r="W11528">
        <v>1.3595720222060671E-2</v>
      </c>
      <c r="X11528">
        <v>1.714868275949297E-2</v>
      </c>
      <c r="Y11528">
        <v>2.0149085515865871E-2</v>
      </c>
      <c r="Z11528">
        <v>2.2898512579546969E-2</v>
      </c>
      <c r="AA11528">
        <v>2.5399558703957811E-2</v>
      </c>
      <c r="AB11528">
        <v>2.7204203810630941E-2</v>
      </c>
      <c r="AC11528">
        <v>2.8515005496572619E-2</v>
      </c>
      <c r="AD11528">
        <v>2.933517926010443E-2</v>
      </c>
      <c r="AE11528">
        <v>2.9743670621076711E-2</v>
      </c>
      <c r="AF11528">
        <v>2.9772427064493269E-2</v>
      </c>
      <c r="AG11528">
        <v>2.979344550406119E-2</v>
      </c>
      <c r="AH11528">
        <v>2.981725655423657E-2</v>
      </c>
      <c r="AI11528">
        <v>2.4916307429419571E-2</v>
      </c>
      <c r="AJ11528">
        <v>2.0180370020983919E-2</v>
      </c>
      <c r="AK11528">
        <v>1.5946639320936939E-2</v>
      </c>
      <c r="AL11528">
        <v>1.240326471165747E-2</v>
      </c>
      <c r="AM11528">
        <v>9.4160578874901424E-3</v>
      </c>
      <c r="AN11528">
        <v>6.6832119046644203E-3</v>
      </c>
      <c r="AO11528">
        <v>4.2214922271949576E-3</v>
      </c>
      <c r="AP11528">
        <v>2.4424894523155031E-3</v>
      </c>
      <c r="AQ11528">
        <v>1.1689537573104859E-3</v>
      </c>
      <c r="AR11528">
        <v>3.8859754810102813E-4</v>
      </c>
      <c r="AS11528">
        <v>0</v>
      </c>
      <c r="AT11528">
        <v>0</v>
      </c>
      <c r="AU11528">
        <v>0</v>
      </c>
    </row>
    <row r="11529" spans="1:47" ht="16.5" customHeight="1" x14ac:dyDescent="0.25">
      <c r="A11529" s="2" t="str">
        <f t="shared" si="892"/>
        <v>CB7 Additional Action PathwayScotlandSurface transportHGVBEVAdditional capital expenditure annualised</v>
      </c>
      <c r="B11529" t="str">
        <f t="shared" si="891"/>
        <v>CB7 Additional Action Pathway</v>
      </c>
      <c r="C11529" t="s">
        <v>108</v>
      </c>
      <c r="D11529" t="s">
        <v>1256</v>
      </c>
      <c r="E11529" t="s">
        <v>1576</v>
      </c>
      <c r="F11529" t="s">
        <v>1241</v>
      </c>
      <c r="G11529" t="s">
        <v>49</v>
      </c>
      <c r="H11529" t="s">
        <v>240</v>
      </c>
      <c r="I11529" t="s">
        <v>1479</v>
      </c>
      <c r="J11529" t="s">
        <v>1441</v>
      </c>
      <c r="K11529"/>
      <c r="L11529"/>
      <c r="M11529"/>
      <c r="N11529"/>
      <c r="O11529" t="s">
        <v>1442</v>
      </c>
      <c r="P11529" t="s">
        <v>1147</v>
      </c>
      <c r="Q11529" t="s">
        <v>97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1.2129919522805319</v>
      </c>
      <c r="X11529">
        <v>2.7419376353125759</v>
      </c>
      <c r="Y11529">
        <v>4.5255455183750906</v>
      </c>
      <c r="Z11529">
        <v>6.5027246823744678</v>
      </c>
      <c r="AA11529">
        <v>8.4194274304725383</v>
      </c>
      <c r="AB11529">
        <v>12.344675115517379</v>
      </c>
      <c r="AC11529">
        <v>16.682070698967451</v>
      </c>
      <c r="AD11529">
        <v>21.390297645827161</v>
      </c>
      <c r="AE11529">
        <v>26.461875953713999</v>
      </c>
      <c r="AF11529">
        <v>31.820170773788242</v>
      </c>
      <c r="AG11529">
        <v>36.637909084370591</v>
      </c>
      <c r="AH11529">
        <v>41.27322082997572</v>
      </c>
      <c r="AI11529">
        <v>45.725764249872711</v>
      </c>
      <c r="AJ11529">
        <v>49.995683143587527</v>
      </c>
      <c r="AK11529">
        <v>52.72166378270628</v>
      </c>
      <c r="AL11529">
        <v>54.150785675643597</v>
      </c>
      <c r="AM11529">
        <v>55.271205275868581</v>
      </c>
      <c r="AN11529">
        <v>56.144320878615432</v>
      </c>
      <c r="AO11529">
        <v>57.024406657264002</v>
      </c>
      <c r="AP11529">
        <v>55.842788553421698</v>
      </c>
      <c r="AQ11529">
        <v>53.707367107313971</v>
      </c>
      <c r="AR11529">
        <v>51.158622981928382</v>
      </c>
      <c r="AS11529">
        <v>48.204042293189268</v>
      </c>
      <c r="AT11529">
        <v>44.920275079935607</v>
      </c>
      <c r="AU11529">
        <v>42.093191569457758</v>
      </c>
    </row>
    <row r="11530" spans="1:47" ht="16.5" customHeight="1" x14ac:dyDescent="0.25">
      <c r="A11530" s="2" t="str">
        <f t="shared" si="892"/>
        <v>CB7 Additional Action PathwayScotlandSurface transportHGVBEV + ERSAdditional capital expenditure annualised</v>
      </c>
      <c r="B11530" t="str">
        <f t="shared" si="891"/>
        <v>CB7 Additional Action Pathway</v>
      </c>
      <c r="C11530" t="s">
        <v>108</v>
      </c>
      <c r="D11530" t="s">
        <v>1256</v>
      </c>
      <c r="E11530" t="s">
        <v>1577</v>
      </c>
      <c r="F11530" t="s">
        <v>1241</v>
      </c>
      <c r="G11530" t="s">
        <v>49</v>
      </c>
      <c r="H11530" t="s">
        <v>240</v>
      </c>
      <c r="I11530" t="s">
        <v>1479</v>
      </c>
      <c r="J11530" t="s">
        <v>1441</v>
      </c>
      <c r="K11530"/>
      <c r="L11530"/>
      <c r="M11530"/>
      <c r="N11530"/>
      <c r="O11530" t="s">
        <v>1482</v>
      </c>
      <c r="P11530" t="s">
        <v>1147</v>
      </c>
      <c r="Q11530" t="s">
        <v>97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>
        <v>0</v>
      </c>
      <c r="AH11530">
        <v>0</v>
      </c>
      <c r="AI11530">
        <v>0</v>
      </c>
      <c r="AJ11530">
        <v>0</v>
      </c>
      <c r="AK11530">
        <v>0</v>
      </c>
      <c r="AL11530">
        <v>0</v>
      </c>
      <c r="AM11530">
        <v>0</v>
      </c>
      <c r="AN11530">
        <v>0</v>
      </c>
      <c r="AO11530">
        <v>0</v>
      </c>
      <c r="AP11530">
        <v>0</v>
      </c>
      <c r="AQ11530">
        <v>0</v>
      </c>
      <c r="AR11530">
        <v>0</v>
      </c>
      <c r="AS11530">
        <v>0</v>
      </c>
      <c r="AT11530">
        <v>0</v>
      </c>
      <c r="AU11530">
        <v>0</v>
      </c>
    </row>
    <row r="11531" spans="1:47" ht="16.5" customHeight="1" x14ac:dyDescent="0.25">
      <c r="A11531" s="2" t="str">
        <f t="shared" si="892"/>
        <v>CB7 Additional Action PathwayScotlandSurface transportHGVH2FC REEVAdditional capital expenditure annualised</v>
      </c>
      <c r="B11531" t="str">
        <f t="shared" si="891"/>
        <v>CB7 Additional Action Pathway</v>
      </c>
      <c r="C11531" t="s">
        <v>108</v>
      </c>
      <c r="D11531" t="s">
        <v>1256</v>
      </c>
      <c r="E11531" t="s">
        <v>1578</v>
      </c>
      <c r="F11531" t="s">
        <v>1241</v>
      </c>
      <c r="G11531" t="s">
        <v>49</v>
      </c>
      <c r="H11531" t="s">
        <v>240</v>
      </c>
      <c r="I11531" t="s">
        <v>1479</v>
      </c>
      <c r="J11531" t="s">
        <v>1441</v>
      </c>
      <c r="K11531"/>
      <c r="L11531"/>
      <c r="M11531"/>
      <c r="N11531"/>
      <c r="O11531" t="s">
        <v>1484</v>
      </c>
      <c r="P11531" t="s">
        <v>1147</v>
      </c>
      <c r="Q11531" t="s">
        <v>97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>
        <v>0</v>
      </c>
      <c r="AH11531">
        <v>0</v>
      </c>
      <c r="AI11531">
        <v>0</v>
      </c>
      <c r="AJ11531">
        <v>0</v>
      </c>
      <c r="AK11531">
        <v>0</v>
      </c>
      <c r="AL11531">
        <v>0</v>
      </c>
      <c r="AM11531">
        <v>0</v>
      </c>
      <c r="AN11531">
        <v>0</v>
      </c>
      <c r="AO11531">
        <v>0</v>
      </c>
      <c r="AP11531">
        <v>0</v>
      </c>
      <c r="AQ11531">
        <v>0</v>
      </c>
      <c r="AR11531">
        <v>0</v>
      </c>
      <c r="AS11531">
        <v>0</v>
      </c>
      <c r="AT11531">
        <v>0</v>
      </c>
      <c r="AU11531">
        <v>0</v>
      </c>
    </row>
    <row r="11532" spans="1:47" ht="16.5" customHeight="1" x14ac:dyDescent="0.25">
      <c r="A11532" s="2" t="str">
        <f t="shared" si="892"/>
        <v>CB7 Additional Action PathwayScotlandSurface transportHGVH2FC + ERSAdditional capital expenditure annualised</v>
      </c>
      <c r="B11532" t="str">
        <f t="shared" si="891"/>
        <v>CB7 Additional Action Pathway</v>
      </c>
      <c r="C11532" t="s">
        <v>108</v>
      </c>
      <c r="D11532" t="s">
        <v>1256</v>
      </c>
      <c r="E11532" t="s">
        <v>1546</v>
      </c>
      <c r="F11532" t="s">
        <v>1241</v>
      </c>
      <c r="G11532" t="s">
        <v>49</v>
      </c>
      <c r="H11532" t="s">
        <v>240</v>
      </c>
      <c r="I11532" t="s">
        <v>1479</v>
      </c>
      <c r="J11532" t="s">
        <v>1441</v>
      </c>
      <c r="K11532"/>
      <c r="L11532"/>
      <c r="M11532"/>
      <c r="N11532"/>
      <c r="O11532" t="s">
        <v>1485</v>
      </c>
      <c r="P11532" t="s">
        <v>1147</v>
      </c>
      <c r="Q11532" t="s">
        <v>97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>
        <v>0</v>
      </c>
      <c r="AH11532">
        <v>0</v>
      </c>
      <c r="AI11532">
        <v>0</v>
      </c>
      <c r="AJ11532">
        <v>0</v>
      </c>
      <c r="AK11532">
        <v>0</v>
      </c>
      <c r="AL11532">
        <v>0</v>
      </c>
      <c r="AM11532">
        <v>0</v>
      </c>
      <c r="AN11532">
        <v>0</v>
      </c>
      <c r="AO11532">
        <v>0</v>
      </c>
      <c r="AP11532">
        <v>0</v>
      </c>
      <c r="AQ11532">
        <v>0</v>
      </c>
      <c r="AR11532">
        <v>0</v>
      </c>
      <c r="AS11532">
        <v>0</v>
      </c>
      <c r="AT11532">
        <v>0</v>
      </c>
      <c r="AU11532">
        <v>0</v>
      </c>
    </row>
    <row r="11533" spans="1:47" ht="16.5" customHeight="1" x14ac:dyDescent="0.25">
      <c r="A11533" s="2" t="str">
        <f t="shared" si="892"/>
        <v>CB7 Additional Action PathwayScotlandSurface transportHGVBiofuelsAdditional capital expenditure annualised</v>
      </c>
      <c r="B11533" t="str">
        <f t="shared" si="891"/>
        <v>CB7 Additional Action Pathway</v>
      </c>
      <c r="C11533" t="s">
        <v>108</v>
      </c>
      <c r="D11533" t="s">
        <v>1256</v>
      </c>
      <c r="E11533" t="s">
        <v>1579</v>
      </c>
      <c r="F11533" t="s">
        <v>1241</v>
      </c>
      <c r="G11533" t="s">
        <v>49</v>
      </c>
      <c r="H11533" t="s">
        <v>240</v>
      </c>
      <c r="I11533" t="s">
        <v>1479</v>
      </c>
      <c r="J11533" t="s">
        <v>1321</v>
      </c>
      <c r="K11533"/>
      <c r="L11533"/>
      <c r="M11533"/>
      <c r="N11533"/>
      <c r="O11533" t="s">
        <v>1321</v>
      </c>
      <c r="P11533" t="s">
        <v>1147</v>
      </c>
      <c r="Q11533" t="s">
        <v>97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>
        <v>0</v>
      </c>
      <c r="AH11533">
        <v>0</v>
      </c>
      <c r="AI11533">
        <v>0</v>
      </c>
      <c r="AJ11533">
        <v>0</v>
      </c>
      <c r="AK11533">
        <v>0</v>
      </c>
      <c r="AL11533">
        <v>0</v>
      </c>
      <c r="AM11533">
        <v>0</v>
      </c>
      <c r="AN11533">
        <v>0</v>
      </c>
      <c r="AO11533">
        <v>0</v>
      </c>
      <c r="AP11533">
        <v>0</v>
      </c>
      <c r="AQ11533">
        <v>0</v>
      </c>
      <c r="AR11533">
        <v>0</v>
      </c>
      <c r="AS11533">
        <v>0</v>
      </c>
      <c r="AT11533">
        <v>0</v>
      </c>
      <c r="AU11533">
        <v>0</v>
      </c>
    </row>
    <row r="11534" spans="1:47" ht="16.5" customHeight="1" x14ac:dyDescent="0.25">
      <c r="A11534" s="2" t="str">
        <f t="shared" si="892"/>
        <v>CB7 Additional Action PathwayScotlandSurface transportHGVEco-drivingAdditional capital expenditure annualised</v>
      </c>
      <c r="B11534" t="str">
        <f t="shared" si="891"/>
        <v>CB7 Additional Action Pathway</v>
      </c>
      <c r="C11534" t="s">
        <v>108</v>
      </c>
      <c r="D11534" t="s">
        <v>1256</v>
      </c>
      <c r="E11534" t="s">
        <v>1580</v>
      </c>
      <c r="F11534" t="s">
        <v>1241</v>
      </c>
      <c r="G11534" t="s">
        <v>49</v>
      </c>
      <c r="H11534" t="s">
        <v>240</v>
      </c>
      <c r="I11534" t="s">
        <v>1479</v>
      </c>
      <c r="J11534" t="s">
        <v>1445</v>
      </c>
      <c r="K11534"/>
      <c r="L11534"/>
      <c r="M11534"/>
      <c r="N11534"/>
      <c r="O11534" t="s">
        <v>1448</v>
      </c>
      <c r="P11534" t="s">
        <v>1147</v>
      </c>
      <c r="Q11534" t="s">
        <v>97</v>
      </c>
      <c r="R11534">
        <v>0</v>
      </c>
      <c r="S11534">
        <v>0</v>
      </c>
      <c r="T11534">
        <v>0</v>
      </c>
      <c r="U11534">
        <v>0</v>
      </c>
      <c r="V11534">
        <v>0</v>
      </c>
      <c r="W11534">
        <v>0</v>
      </c>
      <c r="X11534">
        <v>0</v>
      </c>
      <c r="Y11534">
        <v>0</v>
      </c>
      <c r="Z11534">
        <v>0</v>
      </c>
      <c r="AA11534">
        <v>0</v>
      </c>
      <c r="AB11534">
        <v>0</v>
      </c>
      <c r="AC11534">
        <v>0</v>
      </c>
      <c r="AD11534">
        <v>0</v>
      </c>
      <c r="AE11534">
        <v>0</v>
      </c>
      <c r="AF11534">
        <v>0</v>
      </c>
      <c r="AG11534">
        <v>0</v>
      </c>
      <c r="AH11534">
        <v>0</v>
      </c>
      <c r="AI11534">
        <v>0</v>
      </c>
      <c r="AJ11534">
        <v>0</v>
      </c>
      <c r="AK11534">
        <v>0</v>
      </c>
      <c r="AL11534">
        <v>0</v>
      </c>
      <c r="AM11534">
        <v>0</v>
      </c>
      <c r="AN11534">
        <v>0</v>
      </c>
      <c r="AO11534">
        <v>0</v>
      </c>
      <c r="AP11534">
        <v>0</v>
      </c>
      <c r="AQ11534">
        <v>0</v>
      </c>
      <c r="AR11534">
        <v>0</v>
      </c>
      <c r="AS11534">
        <v>0</v>
      </c>
      <c r="AT11534">
        <v>0</v>
      </c>
      <c r="AU11534">
        <v>0</v>
      </c>
    </row>
    <row r="11535" spans="1:47" ht="16.5" customHeight="1" x14ac:dyDescent="0.25">
      <c r="A11535" s="2" t="str">
        <f t="shared" si="892"/>
        <v>CB7 Additional Action PathwayScotlandSurface transportHGVDemand reductionAdditional capital expenditure annualised</v>
      </c>
      <c r="B11535" t="str">
        <f t="shared" si="891"/>
        <v>CB7 Additional Action Pathway</v>
      </c>
      <c r="C11535" t="s">
        <v>108</v>
      </c>
      <c r="D11535" t="s">
        <v>1256</v>
      </c>
      <c r="E11535" t="s">
        <v>1581</v>
      </c>
      <c r="F11535" t="s">
        <v>1241</v>
      </c>
      <c r="G11535" t="s">
        <v>49</v>
      </c>
      <c r="H11535" t="s">
        <v>240</v>
      </c>
      <c r="I11535" t="s">
        <v>1479</v>
      </c>
      <c r="J11535" t="s">
        <v>1445</v>
      </c>
      <c r="K11535"/>
      <c r="L11535"/>
      <c r="M11535"/>
      <c r="N11535"/>
      <c r="O11535" t="s">
        <v>1446</v>
      </c>
      <c r="P11535" t="s">
        <v>1147</v>
      </c>
      <c r="Q11535" t="s">
        <v>97</v>
      </c>
      <c r="R11535">
        <v>0</v>
      </c>
      <c r="S11535">
        <v>0</v>
      </c>
      <c r="T11535">
        <v>0</v>
      </c>
      <c r="U11535">
        <v>0</v>
      </c>
      <c r="V11535">
        <v>0</v>
      </c>
      <c r="W11535">
        <v>0</v>
      </c>
      <c r="X11535">
        <v>0</v>
      </c>
      <c r="Y11535">
        <v>0</v>
      </c>
      <c r="Z11535">
        <v>0</v>
      </c>
      <c r="AA11535">
        <v>0</v>
      </c>
      <c r="AB11535">
        <v>0</v>
      </c>
      <c r="AC11535">
        <v>0</v>
      </c>
      <c r="AD11535">
        <v>0</v>
      </c>
      <c r="AE11535">
        <v>0</v>
      </c>
      <c r="AF11535">
        <v>0</v>
      </c>
      <c r="AG11535">
        <v>0</v>
      </c>
      <c r="AH11535">
        <v>0</v>
      </c>
      <c r="AI11535">
        <v>0</v>
      </c>
      <c r="AJ11535">
        <v>0</v>
      </c>
      <c r="AK11535">
        <v>0</v>
      </c>
      <c r="AL11535">
        <v>0</v>
      </c>
      <c r="AM11535">
        <v>0</v>
      </c>
      <c r="AN11535">
        <v>0</v>
      </c>
      <c r="AO11535">
        <v>0</v>
      </c>
      <c r="AP11535">
        <v>0</v>
      </c>
      <c r="AQ11535">
        <v>0</v>
      </c>
      <c r="AR11535">
        <v>0</v>
      </c>
      <c r="AS11535">
        <v>0</v>
      </c>
      <c r="AT11535">
        <v>0</v>
      </c>
      <c r="AU11535">
        <v>0</v>
      </c>
    </row>
    <row r="11536" spans="1:47" ht="16.5" customHeight="1" x14ac:dyDescent="0.25">
      <c r="A11536" s="2" t="str">
        <f t="shared" si="892"/>
        <v>CB7 Additional Action PathwayScotlandSurface transportHGVSpeed limitingAdditional capital expenditure annualised</v>
      </c>
      <c r="B11536" t="str">
        <f t="shared" si="891"/>
        <v>CB7 Additional Action Pathway</v>
      </c>
      <c r="C11536" t="s">
        <v>108</v>
      </c>
      <c r="D11536" t="s">
        <v>1256</v>
      </c>
      <c r="E11536" t="s">
        <v>1582</v>
      </c>
      <c r="F11536" t="s">
        <v>1241</v>
      </c>
      <c r="G11536" t="s">
        <v>49</v>
      </c>
      <c r="H11536" t="s">
        <v>240</v>
      </c>
      <c r="I11536" t="s">
        <v>1479</v>
      </c>
      <c r="J11536" t="s">
        <v>1445</v>
      </c>
      <c r="K11536"/>
      <c r="L11536"/>
      <c r="M11536"/>
      <c r="N11536"/>
      <c r="O11536" t="s">
        <v>1450</v>
      </c>
      <c r="P11536" t="s">
        <v>1147</v>
      </c>
      <c r="Q11536" t="s">
        <v>97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>
        <v>0</v>
      </c>
      <c r="AH11536">
        <v>0</v>
      </c>
      <c r="AI11536">
        <v>0</v>
      </c>
      <c r="AJ11536">
        <v>0</v>
      </c>
      <c r="AK11536">
        <v>0</v>
      </c>
      <c r="AL11536">
        <v>0</v>
      </c>
      <c r="AM11536">
        <v>0</v>
      </c>
      <c r="AN11536">
        <v>0</v>
      </c>
      <c r="AO11536">
        <v>0</v>
      </c>
      <c r="AP11536">
        <v>0</v>
      </c>
      <c r="AQ11536">
        <v>0</v>
      </c>
      <c r="AR11536">
        <v>0</v>
      </c>
      <c r="AS11536">
        <v>0</v>
      </c>
      <c r="AT11536">
        <v>0</v>
      </c>
      <c r="AU11536">
        <v>0</v>
      </c>
    </row>
    <row r="11537" spans="1:47" ht="16.5" customHeight="1" x14ac:dyDescent="0.25">
      <c r="A11537" s="2" t="str">
        <f t="shared" si="892"/>
        <v>CB7 Additional Action PathwayScotlandSurface transportHGVAverage ICE / HEVAdditional capital expenditure annualised</v>
      </c>
      <c r="B11537" t="str">
        <f t="shared" si="891"/>
        <v>CB7 Additional Action Pathway</v>
      </c>
      <c r="C11537" t="s">
        <v>108</v>
      </c>
      <c r="D11537" t="s">
        <v>1256</v>
      </c>
      <c r="E11537" t="s">
        <v>1583</v>
      </c>
      <c r="F11537" t="s">
        <v>1241</v>
      </c>
      <c r="G11537" t="s">
        <v>49</v>
      </c>
      <c r="H11537" t="s">
        <v>240</v>
      </c>
      <c r="I11537" t="s">
        <v>1491</v>
      </c>
      <c r="J11537" t="s">
        <v>1435</v>
      </c>
      <c r="K11537"/>
      <c r="L11537"/>
      <c r="M11537"/>
      <c r="N11537"/>
      <c r="O11537" t="s">
        <v>1436</v>
      </c>
      <c r="P11537" t="s">
        <v>1147</v>
      </c>
      <c r="Q11537" t="s">
        <v>97</v>
      </c>
      <c r="R11537">
        <v>-3.1915751752551841E-4</v>
      </c>
      <c r="S11537">
        <v>-3.4508067978862339E-4</v>
      </c>
      <c r="T11537">
        <v>-3.6838528169494687E-4</v>
      </c>
      <c r="U11537">
        <v>2.9885737894779951E-3</v>
      </c>
      <c r="V11537">
        <v>6.2596735920768896E-3</v>
      </c>
      <c r="W11537">
        <v>9.2096054901820868E-3</v>
      </c>
      <c r="X11537">
        <v>1.193694846968169E-2</v>
      </c>
      <c r="Y11537">
        <v>1.4368363996920611E-2</v>
      </c>
      <c r="Z11537">
        <v>1.642980260043312E-2</v>
      </c>
      <c r="AA11537">
        <v>1.8362757835158821E-2</v>
      </c>
      <c r="AB11537">
        <v>1.978922548985455E-2</v>
      </c>
      <c r="AC11537">
        <v>2.0852242064604971E-2</v>
      </c>
      <c r="AD11537">
        <v>2.1744259089572251E-2</v>
      </c>
      <c r="AE11537">
        <v>2.2316756177274862E-2</v>
      </c>
      <c r="AF11537">
        <v>2.251222353210491E-2</v>
      </c>
      <c r="AG11537">
        <v>1.9303293757024852E-2</v>
      </c>
      <c r="AH11537">
        <v>1.6121386866388299E-2</v>
      </c>
      <c r="AI11537">
        <v>1.324083523583898E-2</v>
      </c>
      <c r="AJ11537">
        <v>1.056336310650596E-2</v>
      </c>
      <c r="AK11537">
        <v>8.1828085014037585E-3</v>
      </c>
      <c r="AL11537">
        <v>6.1536899824753454E-3</v>
      </c>
      <c r="AM11537">
        <v>4.2693553228873842E-3</v>
      </c>
      <c r="AN11537">
        <v>2.8915737196115181E-3</v>
      </c>
      <c r="AO11537">
        <v>1.8585544957466359E-3</v>
      </c>
      <c r="AP11537">
        <v>1.0020028498487761E-3</v>
      </c>
      <c r="AQ11537">
        <v>4.5542892440914007E-4</v>
      </c>
      <c r="AR11537">
        <v>2.8933022289447921E-4</v>
      </c>
      <c r="AS11537">
        <v>1.5266944578617371E-4</v>
      </c>
      <c r="AT11537">
        <v>7.4841511898929939E-5</v>
      </c>
      <c r="AU11537">
        <v>2.474925567422094E-5</v>
      </c>
    </row>
    <row r="11538" spans="1:47" ht="16.5" customHeight="1" x14ac:dyDescent="0.25">
      <c r="A11538" s="2" t="str">
        <f t="shared" si="892"/>
        <v>CB7 Additional Action PathwayScotlandSurface transportHGVBEVAdditional capital expenditure annualised</v>
      </c>
      <c r="B11538" t="str">
        <f t="shared" si="891"/>
        <v>CB7 Additional Action Pathway</v>
      </c>
      <c r="C11538" t="s">
        <v>108</v>
      </c>
      <c r="D11538" t="s">
        <v>1256</v>
      </c>
      <c r="E11538" t="s">
        <v>1584</v>
      </c>
      <c r="F11538" t="s">
        <v>1241</v>
      </c>
      <c r="G11538" t="s">
        <v>49</v>
      </c>
      <c r="H11538" t="s">
        <v>240</v>
      </c>
      <c r="I11538" t="s">
        <v>1491</v>
      </c>
      <c r="J11538" t="s">
        <v>1441</v>
      </c>
      <c r="K11538"/>
      <c r="L11538"/>
      <c r="M11538"/>
      <c r="N11538"/>
      <c r="O11538" t="s">
        <v>1442</v>
      </c>
      <c r="P11538" t="s">
        <v>1147</v>
      </c>
      <c r="Q11538" t="s">
        <v>97</v>
      </c>
      <c r="R11538">
        <v>0</v>
      </c>
      <c r="S11538">
        <v>0</v>
      </c>
      <c r="T11538">
        <v>0</v>
      </c>
      <c r="U11538">
        <v>0</v>
      </c>
      <c r="V11538">
        <v>0</v>
      </c>
      <c r="W11538">
        <v>0.55497735985309948</v>
      </c>
      <c r="X11538">
        <v>1.475677127930805</v>
      </c>
      <c r="Y11538">
        <v>2.6191996619462832</v>
      </c>
      <c r="Z11538">
        <v>3.929203667730615</v>
      </c>
      <c r="AA11538">
        <v>5.2538120786991636</v>
      </c>
      <c r="AB11538">
        <v>7.9768092548861382</v>
      </c>
      <c r="AC11538">
        <v>11.33437971667407</v>
      </c>
      <c r="AD11538">
        <v>15.22490836931814</v>
      </c>
      <c r="AE11538">
        <v>19.638691146450611</v>
      </c>
      <c r="AF11538">
        <v>24.476144918875359</v>
      </c>
      <c r="AG11538">
        <v>29.394659667142751</v>
      </c>
      <c r="AH11538">
        <v>34.191771451665588</v>
      </c>
      <c r="AI11538">
        <v>38.267852136646702</v>
      </c>
      <c r="AJ11538">
        <v>41.808122518282403</v>
      </c>
      <c r="AK11538">
        <v>44.764030440055159</v>
      </c>
      <c r="AL11538">
        <v>47.090146882837779</v>
      </c>
      <c r="AM11538">
        <v>49.374501337264718</v>
      </c>
      <c r="AN11538">
        <v>50.233550305776802</v>
      </c>
      <c r="AO11538">
        <v>50.431331854440081</v>
      </c>
      <c r="AP11538">
        <v>50.069707654565697</v>
      </c>
      <c r="AQ11538">
        <v>48.900287603481587</v>
      </c>
      <c r="AR11538">
        <v>47.286519979340717</v>
      </c>
      <c r="AS11538">
        <v>45.571124682985619</v>
      </c>
      <c r="AT11538">
        <v>43.956749497270671</v>
      </c>
      <c r="AU11538">
        <v>42.47238739103355</v>
      </c>
    </row>
    <row r="11539" spans="1:47" ht="16.5" customHeight="1" x14ac:dyDescent="0.25">
      <c r="A11539" s="2" t="str">
        <f t="shared" si="892"/>
        <v>CB7 Additional Action PathwayScotlandSurface transportHGVBEV + ERSAdditional capital expenditure annualised</v>
      </c>
      <c r="B11539" t="str">
        <f t="shared" si="891"/>
        <v>CB7 Additional Action Pathway</v>
      </c>
      <c r="C11539" t="s">
        <v>108</v>
      </c>
      <c r="D11539" t="s">
        <v>1256</v>
      </c>
      <c r="E11539" t="s">
        <v>1585</v>
      </c>
      <c r="F11539" t="s">
        <v>1241</v>
      </c>
      <c r="G11539" t="s">
        <v>49</v>
      </c>
      <c r="H11539" t="s">
        <v>240</v>
      </c>
      <c r="I11539" t="s">
        <v>1491</v>
      </c>
      <c r="J11539" t="s">
        <v>1441</v>
      </c>
      <c r="K11539"/>
      <c r="L11539"/>
      <c r="M11539"/>
      <c r="N11539"/>
      <c r="O11539" t="s">
        <v>1482</v>
      </c>
      <c r="P11539" t="s">
        <v>1147</v>
      </c>
      <c r="Q11539" t="s">
        <v>97</v>
      </c>
      <c r="R11539">
        <v>0</v>
      </c>
      <c r="S11539">
        <v>0</v>
      </c>
      <c r="T11539">
        <v>0</v>
      </c>
      <c r="U11539">
        <v>0</v>
      </c>
      <c r="V11539">
        <v>0</v>
      </c>
      <c r="W11539">
        <v>0</v>
      </c>
      <c r="X11539">
        <v>0</v>
      </c>
      <c r="Y11539">
        <v>0</v>
      </c>
      <c r="Z11539">
        <v>0</v>
      </c>
      <c r="AA11539">
        <v>0</v>
      </c>
      <c r="AB11539">
        <v>0</v>
      </c>
      <c r="AC11539">
        <v>0</v>
      </c>
      <c r="AD11539">
        <v>0</v>
      </c>
      <c r="AE11539">
        <v>0</v>
      </c>
      <c r="AF11539">
        <v>0</v>
      </c>
      <c r="AG11539">
        <v>0</v>
      </c>
      <c r="AH11539">
        <v>0</v>
      </c>
      <c r="AI11539">
        <v>0</v>
      </c>
      <c r="AJ11539">
        <v>0</v>
      </c>
      <c r="AK11539">
        <v>0</v>
      </c>
      <c r="AL11539">
        <v>0</v>
      </c>
      <c r="AM11539">
        <v>0</v>
      </c>
      <c r="AN11539">
        <v>0</v>
      </c>
      <c r="AO11539">
        <v>0</v>
      </c>
      <c r="AP11539">
        <v>0</v>
      </c>
      <c r="AQ11539">
        <v>0</v>
      </c>
      <c r="AR11539">
        <v>0</v>
      </c>
      <c r="AS11539">
        <v>0</v>
      </c>
      <c r="AT11539">
        <v>0</v>
      </c>
      <c r="AU11539">
        <v>0</v>
      </c>
    </row>
    <row r="11540" spans="1:47" ht="16.5" customHeight="1" x14ac:dyDescent="0.25">
      <c r="A11540" s="2" t="str">
        <f t="shared" si="892"/>
        <v>CB7 Additional Action PathwayScotlandSurface transportHGVH2FC REEVAdditional capital expenditure annualised</v>
      </c>
      <c r="B11540" t="str">
        <f t="shared" si="891"/>
        <v>CB7 Additional Action Pathway</v>
      </c>
      <c r="C11540" t="s">
        <v>108</v>
      </c>
      <c r="D11540" t="s">
        <v>1256</v>
      </c>
      <c r="E11540" t="s">
        <v>1586</v>
      </c>
      <c r="F11540" t="s">
        <v>1241</v>
      </c>
      <c r="G11540" t="s">
        <v>49</v>
      </c>
      <c r="H11540" t="s">
        <v>240</v>
      </c>
      <c r="I11540" t="s">
        <v>1491</v>
      </c>
      <c r="J11540" t="s">
        <v>1441</v>
      </c>
      <c r="K11540"/>
      <c r="L11540"/>
      <c r="M11540"/>
      <c r="N11540"/>
      <c r="O11540" t="s">
        <v>1484</v>
      </c>
      <c r="P11540" t="s">
        <v>1147</v>
      </c>
      <c r="Q11540" t="s">
        <v>97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>
        <v>0</v>
      </c>
      <c r="AH11540">
        <v>0</v>
      </c>
      <c r="AI11540">
        <v>0</v>
      </c>
      <c r="AJ11540">
        <v>0</v>
      </c>
      <c r="AK11540">
        <v>0</v>
      </c>
      <c r="AL11540">
        <v>0</v>
      </c>
      <c r="AM11540">
        <v>0</v>
      </c>
      <c r="AN11540">
        <v>0</v>
      </c>
      <c r="AO11540">
        <v>0</v>
      </c>
      <c r="AP11540">
        <v>0</v>
      </c>
      <c r="AQ11540">
        <v>0</v>
      </c>
      <c r="AR11540">
        <v>0</v>
      </c>
      <c r="AS11540">
        <v>0</v>
      </c>
      <c r="AT11540">
        <v>0</v>
      </c>
      <c r="AU11540">
        <v>0</v>
      </c>
    </row>
    <row r="11541" spans="1:47" ht="16.5" customHeight="1" x14ac:dyDescent="0.25">
      <c r="A11541" s="2" t="str">
        <f t="shared" si="892"/>
        <v>CB7 Additional Action PathwayScotlandSurface transportHGVH2FC + ERSAdditional capital expenditure annualised</v>
      </c>
      <c r="B11541" t="str">
        <f t="shared" si="891"/>
        <v>CB7 Additional Action Pathway</v>
      </c>
      <c r="C11541" t="s">
        <v>108</v>
      </c>
      <c r="D11541" t="s">
        <v>1256</v>
      </c>
      <c r="E11541" t="s">
        <v>1587</v>
      </c>
      <c r="F11541" t="s">
        <v>1241</v>
      </c>
      <c r="G11541" t="s">
        <v>49</v>
      </c>
      <c r="H11541" t="s">
        <v>240</v>
      </c>
      <c r="I11541" t="s">
        <v>1491</v>
      </c>
      <c r="J11541" t="s">
        <v>1441</v>
      </c>
      <c r="K11541"/>
      <c r="L11541"/>
      <c r="M11541"/>
      <c r="N11541"/>
      <c r="O11541" t="s">
        <v>1485</v>
      </c>
      <c r="P11541" t="s">
        <v>1147</v>
      </c>
      <c r="Q11541" t="s">
        <v>97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>
        <v>0</v>
      </c>
      <c r="AH11541">
        <v>0</v>
      </c>
      <c r="AI11541">
        <v>0</v>
      </c>
      <c r="AJ11541">
        <v>0</v>
      </c>
      <c r="AK11541">
        <v>0</v>
      </c>
      <c r="AL11541">
        <v>0</v>
      </c>
      <c r="AM11541">
        <v>0</v>
      </c>
      <c r="AN11541">
        <v>0</v>
      </c>
      <c r="AO11541">
        <v>0</v>
      </c>
      <c r="AP11541">
        <v>0</v>
      </c>
      <c r="AQ11541">
        <v>0</v>
      </c>
      <c r="AR11541">
        <v>0</v>
      </c>
      <c r="AS11541">
        <v>0</v>
      </c>
      <c r="AT11541">
        <v>0</v>
      </c>
      <c r="AU11541">
        <v>0</v>
      </c>
    </row>
    <row r="11542" spans="1:47" ht="16.5" customHeight="1" x14ac:dyDescent="0.25">
      <c r="A11542" s="2" t="str">
        <f t="shared" si="892"/>
        <v>CB7 Additional Action PathwayScotlandSurface transportHGVBiofuelsAdditional capital expenditure annualised</v>
      </c>
      <c r="B11542" t="str">
        <f t="shared" si="891"/>
        <v>CB7 Additional Action Pathway</v>
      </c>
      <c r="C11542" t="s">
        <v>108</v>
      </c>
      <c r="D11542" t="s">
        <v>1256</v>
      </c>
      <c r="E11542" t="s">
        <v>1547</v>
      </c>
      <c r="F11542" t="s">
        <v>1241</v>
      </c>
      <c r="G11542" t="s">
        <v>49</v>
      </c>
      <c r="H11542" t="s">
        <v>240</v>
      </c>
      <c r="I11542" t="s">
        <v>1491</v>
      </c>
      <c r="J11542" t="s">
        <v>1321</v>
      </c>
      <c r="K11542"/>
      <c r="L11542"/>
      <c r="M11542"/>
      <c r="N11542"/>
      <c r="O11542" t="s">
        <v>1321</v>
      </c>
      <c r="P11542" t="s">
        <v>1147</v>
      </c>
      <c r="Q11542" t="s">
        <v>97</v>
      </c>
      <c r="R11542">
        <v>0</v>
      </c>
      <c r="S11542">
        <v>0</v>
      </c>
      <c r="T11542">
        <v>0</v>
      </c>
      <c r="U11542">
        <v>0</v>
      </c>
      <c r="V11542">
        <v>0</v>
      </c>
      <c r="W11542">
        <v>0</v>
      </c>
      <c r="X11542">
        <v>0</v>
      </c>
      <c r="Y11542">
        <v>0</v>
      </c>
      <c r="Z11542">
        <v>0</v>
      </c>
      <c r="AA11542">
        <v>0</v>
      </c>
      <c r="AB11542">
        <v>0</v>
      </c>
      <c r="AC11542">
        <v>0</v>
      </c>
      <c r="AD11542">
        <v>0</v>
      </c>
      <c r="AE11542">
        <v>0</v>
      </c>
      <c r="AF11542">
        <v>0</v>
      </c>
      <c r="AG11542">
        <v>0</v>
      </c>
      <c r="AH11542">
        <v>0</v>
      </c>
      <c r="AI11542">
        <v>0</v>
      </c>
      <c r="AJ11542">
        <v>0</v>
      </c>
      <c r="AK11542">
        <v>0</v>
      </c>
      <c r="AL11542">
        <v>0</v>
      </c>
      <c r="AM11542">
        <v>0</v>
      </c>
      <c r="AN11542">
        <v>0</v>
      </c>
      <c r="AO11542">
        <v>0</v>
      </c>
      <c r="AP11542">
        <v>0</v>
      </c>
      <c r="AQ11542">
        <v>0</v>
      </c>
      <c r="AR11542">
        <v>0</v>
      </c>
      <c r="AS11542">
        <v>0</v>
      </c>
      <c r="AT11542">
        <v>0</v>
      </c>
      <c r="AU11542">
        <v>0</v>
      </c>
    </row>
    <row r="11543" spans="1:47" ht="16.5" customHeight="1" x14ac:dyDescent="0.25">
      <c r="A11543" s="2" t="str">
        <f t="shared" si="892"/>
        <v>CB7 Additional Action PathwayScotlandSurface transportHGVEco-drivingAdditional capital expenditure annualised</v>
      </c>
      <c r="B11543" t="str">
        <f t="shared" si="891"/>
        <v>CB7 Additional Action Pathway</v>
      </c>
      <c r="C11543" t="s">
        <v>108</v>
      </c>
      <c r="D11543" t="s">
        <v>1256</v>
      </c>
      <c r="E11543" t="s">
        <v>1588</v>
      </c>
      <c r="F11543" t="s">
        <v>1241</v>
      </c>
      <c r="G11543" t="s">
        <v>49</v>
      </c>
      <c r="H11543" t="s">
        <v>240</v>
      </c>
      <c r="I11543" t="s">
        <v>1491</v>
      </c>
      <c r="J11543" t="s">
        <v>1445</v>
      </c>
      <c r="K11543"/>
      <c r="L11543"/>
      <c r="M11543"/>
      <c r="N11543"/>
      <c r="O11543" t="s">
        <v>1448</v>
      </c>
      <c r="P11543" t="s">
        <v>1147</v>
      </c>
      <c r="Q11543" t="s">
        <v>97</v>
      </c>
      <c r="R11543">
        <v>0</v>
      </c>
      <c r="S11543">
        <v>0</v>
      </c>
      <c r="T11543">
        <v>0</v>
      </c>
      <c r="U11543">
        <v>0</v>
      </c>
      <c r="V11543">
        <v>0</v>
      </c>
      <c r="W11543">
        <v>0</v>
      </c>
      <c r="X11543">
        <v>0</v>
      </c>
      <c r="Y11543">
        <v>0</v>
      </c>
      <c r="Z11543">
        <v>0</v>
      </c>
      <c r="AA11543">
        <v>0</v>
      </c>
      <c r="AB11543">
        <v>0</v>
      </c>
      <c r="AC11543">
        <v>0</v>
      </c>
      <c r="AD11543">
        <v>0</v>
      </c>
      <c r="AE11543">
        <v>0</v>
      </c>
      <c r="AF11543">
        <v>0</v>
      </c>
      <c r="AG11543">
        <v>0</v>
      </c>
      <c r="AH11543">
        <v>0</v>
      </c>
      <c r="AI11543">
        <v>0</v>
      </c>
      <c r="AJ11543">
        <v>0</v>
      </c>
      <c r="AK11543">
        <v>0</v>
      </c>
      <c r="AL11543">
        <v>0</v>
      </c>
      <c r="AM11543">
        <v>0</v>
      </c>
      <c r="AN11543">
        <v>0</v>
      </c>
      <c r="AO11543">
        <v>0</v>
      </c>
      <c r="AP11543">
        <v>0</v>
      </c>
      <c r="AQ11543">
        <v>0</v>
      </c>
      <c r="AR11543">
        <v>0</v>
      </c>
      <c r="AS11543">
        <v>0</v>
      </c>
      <c r="AT11543">
        <v>0</v>
      </c>
      <c r="AU11543">
        <v>0</v>
      </c>
    </row>
    <row r="11544" spans="1:47" ht="16.5" customHeight="1" x14ac:dyDescent="0.25">
      <c r="A11544" s="2" t="str">
        <f t="shared" si="892"/>
        <v>CB7 Additional Action PathwayScotlandSurface transportHGVDemand reductionAdditional capital expenditure annualised</v>
      </c>
      <c r="B11544" t="str">
        <f t="shared" si="891"/>
        <v>CB7 Additional Action Pathway</v>
      </c>
      <c r="C11544" t="s">
        <v>108</v>
      </c>
      <c r="D11544" t="s">
        <v>1256</v>
      </c>
      <c r="E11544" t="s">
        <v>1589</v>
      </c>
      <c r="F11544" t="s">
        <v>1241</v>
      </c>
      <c r="G11544" t="s">
        <v>49</v>
      </c>
      <c r="H11544" t="s">
        <v>240</v>
      </c>
      <c r="I11544" t="s">
        <v>1491</v>
      </c>
      <c r="J11544" t="s">
        <v>1445</v>
      </c>
      <c r="K11544"/>
      <c r="L11544"/>
      <c r="M11544"/>
      <c r="N11544"/>
      <c r="O11544" t="s">
        <v>1446</v>
      </c>
      <c r="P11544" t="s">
        <v>1147</v>
      </c>
      <c r="Q11544" t="s">
        <v>97</v>
      </c>
      <c r="R11544">
        <v>0</v>
      </c>
      <c r="S11544">
        <v>0</v>
      </c>
      <c r="T11544">
        <v>0</v>
      </c>
      <c r="U11544">
        <v>0</v>
      </c>
      <c r="V11544">
        <v>0</v>
      </c>
      <c r="W11544">
        <v>0</v>
      </c>
      <c r="X11544">
        <v>0</v>
      </c>
      <c r="Y11544">
        <v>0</v>
      </c>
      <c r="Z11544">
        <v>0</v>
      </c>
      <c r="AA11544">
        <v>0</v>
      </c>
      <c r="AB11544">
        <v>0</v>
      </c>
      <c r="AC11544">
        <v>0</v>
      </c>
      <c r="AD11544">
        <v>0</v>
      </c>
      <c r="AE11544">
        <v>0</v>
      </c>
      <c r="AF11544">
        <v>0</v>
      </c>
      <c r="AG11544">
        <v>0</v>
      </c>
      <c r="AH11544">
        <v>0</v>
      </c>
      <c r="AI11544">
        <v>0</v>
      </c>
      <c r="AJ11544">
        <v>0</v>
      </c>
      <c r="AK11544">
        <v>0</v>
      </c>
      <c r="AL11544">
        <v>0</v>
      </c>
      <c r="AM11544">
        <v>0</v>
      </c>
      <c r="AN11544">
        <v>0</v>
      </c>
      <c r="AO11544">
        <v>0</v>
      </c>
      <c r="AP11544">
        <v>0</v>
      </c>
      <c r="AQ11544">
        <v>0</v>
      </c>
      <c r="AR11544">
        <v>0</v>
      </c>
      <c r="AS11544">
        <v>0</v>
      </c>
      <c r="AT11544">
        <v>0</v>
      </c>
      <c r="AU11544">
        <v>0</v>
      </c>
    </row>
    <row r="11545" spans="1:47" ht="16.5" customHeight="1" x14ac:dyDescent="0.25">
      <c r="A11545" s="2" t="str">
        <f t="shared" si="892"/>
        <v>CB7 Additional Action PathwayScotlandSurface transportHGVSpeed limitingAdditional capital expenditure annualised</v>
      </c>
      <c r="B11545" t="str">
        <f t="shared" si="891"/>
        <v>CB7 Additional Action Pathway</v>
      </c>
      <c r="C11545" t="s">
        <v>108</v>
      </c>
      <c r="D11545" t="s">
        <v>1256</v>
      </c>
      <c r="E11545" t="s">
        <v>1590</v>
      </c>
      <c r="F11545" t="s">
        <v>1241</v>
      </c>
      <c r="G11545" t="s">
        <v>49</v>
      </c>
      <c r="H11545" t="s">
        <v>240</v>
      </c>
      <c r="I11545" t="s">
        <v>1491</v>
      </c>
      <c r="J11545" t="s">
        <v>1445</v>
      </c>
      <c r="K11545"/>
      <c r="L11545"/>
      <c r="M11545"/>
      <c r="N11545"/>
      <c r="O11545" t="s">
        <v>1450</v>
      </c>
      <c r="P11545" t="s">
        <v>1147</v>
      </c>
      <c r="Q11545" t="s">
        <v>97</v>
      </c>
      <c r="R11545">
        <v>0</v>
      </c>
      <c r="S11545">
        <v>0</v>
      </c>
      <c r="T11545">
        <v>0</v>
      </c>
      <c r="U11545">
        <v>0</v>
      </c>
      <c r="V11545">
        <v>0</v>
      </c>
      <c r="W11545">
        <v>0</v>
      </c>
      <c r="X11545">
        <v>0</v>
      </c>
      <c r="Y11545">
        <v>0</v>
      </c>
      <c r="Z11545">
        <v>0</v>
      </c>
      <c r="AA11545">
        <v>0</v>
      </c>
      <c r="AB11545">
        <v>0</v>
      </c>
      <c r="AC11545">
        <v>0</v>
      </c>
      <c r="AD11545">
        <v>0</v>
      </c>
      <c r="AE11545">
        <v>0</v>
      </c>
      <c r="AF11545">
        <v>0</v>
      </c>
      <c r="AG11545">
        <v>0</v>
      </c>
      <c r="AH11545">
        <v>0</v>
      </c>
      <c r="AI11545">
        <v>0</v>
      </c>
      <c r="AJ11545">
        <v>0</v>
      </c>
      <c r="AK11545">
        <v>0</v>
      </c>
      <c r="AL11545">
        <v>0</v>
      </c>
      <c r="AM11545">
        <v>0</v>
      </c>
      <c r="AN11545">
        <v>0</v>
      </c>
      <c r="AO11545">
        <v>0</v>
      </c>
      <c r="AP11545">
        <v>0</v>
      </c>
      <c r="AQ11545">
        <v>0</v>
      </c>
      <c r="AR11545">
        <v>0</v>
      </c>
      <c r="AS11545">
        <v>0</v>
      </c>
      <c r="AT11545">
        <v>0</v>
      </c>
      <c r="AU11545">
        <v>0</v>
      </c>
    </row>
    <row r="11546" spans="1:47" ht="16.5" customHeight="1" x14ac:dyDescent="0.25">
      <c r="A11546" s="2" t="str">
        <f t="shared" si="892"/>
        <v>CB7 Additional Action PathwayScotlandSurface transportHGVAverage ICE / HEVAdditional capital expenditure annualised</v>
      </c>
      <c r="B11546" t="str">
        <f t="shared" si="891"/>
        <v>CB7 Additional Action Pathway</v>
      </c>
      <c r="C11546" t="s">
        <v>108</v>
      </c>
      <c r="D11546" t="s">
        <v>1256</v>
      </c>
      <c r="E11546" t="s">
        <v>1591</v>
      </c>
      <c r="F11546" t="s">
        <v>1241</v>
      </c>
      <c r="G11546" t="s">
        <v>49</v>
      </c>
      <c r="H11546" t="s">
        <v>240</v>
      </c>
      <c r="I11546" t="s">
        <v>1500</v>
      </c>
      <c r="J11546" t="s">
        <v>1435</v>
      </c>
      <c r="K11546"/>
      <c r="L11546"/>
      <c r="M11546"/>
      <c r="N11546"/>
      <c r="O11546" t="s">
        <v>1436</v>
      </c>
      <c r="P11546" t="s">
        <v>1147</v>
      </c>
      <c r="Q11546" t="s">
        <v>97</v>
      </c>
      <c r="R11546">
        <v>-1.3577731720879861E-3</v>
      </c>
      <c r="S11546">
        <v>-1.410532608462606E-3</v>
      </c>
      <c r="T11546">
        <v>-1.4720166443327519E-3</v>
      </c>
      <c r="U11546">
        <v>7.2795816139544136E-3</v>
      </c>
      <c r="V11546">
        <v>1.5779501063651561E-2</v>
      </c>
      <c r="W11546">
        <v>2.3155496660214991E-2</v>
      </c>
      <c r="X11546">
        <v>2.9673124830319419E-2</v>
      </c>
      <c r="Y11546">
        <v>3.550377154149495E-2</v>
      </c>
      <c r="Z11546">
        <v>4.0921557852496071E-2</v>
      </c>
      <c r="AA11546">
        <v>4.6015399927894399E-2</v>
      </c>
      <c r="AB11546">
        <v>5.0634126678134612E-2</v>
      </c>
      <c r="AC11546">
        <v>4.6179046889124963E-2</v>
      </c>
      <c r="AD11546">
        <v>4.1572809582535369E-2</v>
      </c>
      <c r="AE11546">
        <v>3.740065596744227E-2</v>
      </c>
      <c r="AF11546">
        <v>3.3263407917655793E-2</v>
      </c>
      <c r="AG11546">
        <v>2.9289610006160139E-2</v>
      </c>
      <c r="AH11546">
        <v>2.5346652135152289E-2</v>
      </c>
      <c r="AI11546">
        <v>2.123066428905027E-2</v>
      </c>
      <c r="AJ11546">
        <v>1.7171858556682369E-2</v>
      </c>
      <c r="AK11546">
        <v>1.306464537263078E-2</v>
      </c>
      <c r="AL11546">
        <v>9.3184329804899529E-3</v>
      </c>
      <c r="AM11546">
        <v>6.3492203090926231E-3</v>
      </c>
      <c r="AN11546">
        <v>4.1783368967488448E-3</v>
      </c>
      <c r="AO11546">
        <v>2.501784845951652E-3</v>
      </c>
      <c r="AP11546">
        <v>1.226756405910617E-3</v>
      </c>
      <c r="AQ11546">
        <v>3.947983186255556E-4</v>
      </c>
      <c r="AR11546">
        <v>0</v>
      </c>
      <c r="AS11546">
        <v>0</v>
      </c>
      <c r="AT11546">
        <v>0</v>
      </c>
      <c r="AU11546">
        <v>0</v>
      </c>
    </row>
    <row r="11547" spans="1:47" ht="16.5" customHeight="1" x14ac:dyDescent="0.25">
      <c r="A11547" s="2" t="str">
        <f t="shared" si="892"/>
        <v>CB7 Additional Action PathwayScotlandSurface transportHGVBEVAdditional capital expenditure annualised</v>
      </c>
      <c r="B11547" t="str">
        <f t="shared" si="891"/>
        <v>CB7 Additional Action Pathway</v>
      </c>
      <c r="C11547" t="s">
        <v>108</v>
      </c>
      <c r="D11547" t="s">
        <v>1256</v>
      </c>
      <c r="E11547" t="s">
        <v>1592</v>
      </c>
      <c r="F11547" t="s">
        <v>1241</v>
      </c>
      <c r="G11547" t="s">
        <v>49</v>
      </c>
      <c r="H11547" t="s">
        <v>240</v>
      </c>
      <c r="I11547" t="s">
        <v>1500</v>
      </c>
      <c r="J11547" t="s">
        <v>1441</v>
      </c>
      <c r="K11547"/>
      <c r="L11547"/>
      <c r="M11547"/>
      <c r="N11547"/>
      <c r="O11547" t="s">
        <v>1442</v>
      </c>
      <c r="P11547" t="s">
        <v>1147</v>
      </c>
      <c r="Q11547" t="s">
        <v>97</v>
      </c>
      <c r="R11547">
        <v>0</v>
      </c>
      <c r="S11547">
        <v>0</v>
      </c>
      <c r="T11547">
        <v>0</v>
      </c>
      <c r="U11547">
        <v>0.42158143711772911</v>
      </c>
      <c r="V11547">
        <v>0.81684438381899138</v>
      </c>
      <c r="W11547">
        <v>2.9468208376429619</v>
      </c>
      <c r="X11547">
        <v>6.2974469594416984</v>
      </c>
      <c r="Y11547">
        <v>10.64185047735876</v>
      </c>
      <c r="Z11547">
        <v>15.474774313133659</v>
      </c>
      <c r="AA11547">
        <v>20.346011089206922</v>
      </c>
      <c r="AB11547">
        <v>28.9675593935963</v>
      </c>
      <c r="AC11547">
        <v>38.760980761038788</v>
      </c>
      <c r="AD11547">
        <v>50.223908781177968</v>
      </c>
      <c r="AE11547">
        <v>61.232519156566738</v>
      </c>
      <c r="AF11547">
        <v>72.323363944328406</v>
      </c>
      <c r="AG11547">
        <v>84.07746732298402</v>
      </c>
      <c r="AH11547">
        <v>95.659572612330578</v>
      </c>
      <c r="AI11547">
        <v>107.5733954833584</v>
      </c>
      <c r="AJ11547">
        <v>115.9874999982997</v>
      </c>
      <c r="AK11547">
        <v>121.95911133691089</v>
      </c>
      <c r="AL11547">
        <v>125.1626991516103</v>
      </c>
      <c r="AM11547">
        <v>126.9955903141508</v>
      </c>
      <c r="AN11547">
        <v>127.43519766776009</v>
      </c>
      <c r="AO11547">
        <v>126.1274466391985</v>
      </c>
      <c r="AP11547">
        <v>124.41313158971261</v>
      </c>
      <c r="AQ11547">
        <v>121.2018251481947</v>
      </c>
      <c r="AR11547">
        <v>117.67048206070839</v>
      </c>
      <c r="AS11547">
        <v>114.91875908146901</v>
      </c>
      <c r="AT11547">
        <v>113.2226524494</v>
      </c>
      <c r="AU11547">
        <v>111.4908588527309</v>
      </c>
    </row>
    <row r="11548" spans="1:47" ht="16.5" customHeight="1" x14ac:dyDescent="0.25">
      <c r="A11548" s="2" t="str">
        <f t="shared" si="892"/>
        <v>CB7 Additional Action PathwayScotlandSurface transportHGVBEV + ERSAdditional capital expenditure annualised</v>
      </c>
      <c r="B11548" t="str">
        <f t="shared" si="891"/>
        <v>CB7 Additional Action Pathway</v>
      </c>
      <c r="C11548" t="s">
        <v>108</v>
      </c>
      <c r="D11548" t="s">
        <v>1256</v>
      </c>
      <c r="E11548" t="s">
        <v>1593</v>
      </c>
      <c r="F11548" t="s">
        <v>1241</v>
      </c>
      <c r="G11548" t="s">
        <v>49</v>
      </c>
      <c r="H11548" t="s">
        <v>240</v>
      </c>
      <c r="I11548" t="s">
        <v>1500</v>
      </c>
      <c r="J11548" t="s">
        <v>1441</v>
      </c>
      <c r="K11548"/>
      <c r="L11548"/>
      <c r="M11548"/>
      <c r="N11548"/>
      <c r="O11548" t="s">
        <v>1482</v>
      </c>
      <c r="P11548" t="s">
        <v>1147</v>
      </c>
      <c r="Q11548" t="s">
        <v>97</v>
      </c>
      <c r="R11548">
        <v>0</v>
      </c>
      <c r="S11548">
        <v>0</v>
      </c>
      <c r="T11548">
        <v>0</v>
      </c>
      <c r="U11548">
        <v>0</v>
      </c>
      <c r="V11548">
        <v>0</v>
      </c>
      <c r="W11548">
        <v>0</v>
      </c>
      <c r="X11548">
        <v>0</v>
      </c>
      <c r="Y11548">
        <v>0</v>
      </c>
      <c r="Z11548">
        <v>0</v>
      </c>
      <c r="AA11548">
        <v>0</v>
      </c>
      <c r="AB11548">
        <v>0</v>
      </c>
      <c r="AC11548">
        <v>0</v>
      </c>
      <c r="AD11548">
        <v>0</v>
      </c>
      <c r="AE11548">
        <v>0</v>
      </c>
      <c r="AF11548">
        <v>0</v>
      </c>
      <c r="AG11548">
        <v>0</v>
      </c>
      <c r="AH11548">
        <v>0</v>
      </c>
      <c r="AI11548">
        <v>0</v>
      </c>
      <c r="AJ11548">
        <v>0</v>
      </c>
      <c r="AK11548">
        <v>0</v>
      </c>
      <c r="AL11548">
        <v>0</v>
      </c>
      <c r="AM11548">
        <v>0</v>
      </c>
      <c r="AN11548">
        <v>0</v>
      </c>
      <c r="AO11548">
        <v>0</v>
      </c>
      <c r="AP11548">
        <v>0</v>
      </c>
      <c r="AQ11548">
        <v>0</v>
      </c>
      <c r="AR11548">
        <v>0</v>
      </c>
      <c r="AS11548">
        <v>0</v>
      </c>
      <c r="AT11548">
        <v>0</v>
      </c>
      <c r="AU11548">
        <v>0</v>
      </c>
    </row>
    <row r="11549" spans="1:47" ht="16.5" customHeight="1" x14ac:dyDescent="0.25">
      <c r="A11549" s="2" t="str">
        <f t="shared" si="892"/>
        <v>CB7 Additional Action PathwayScotlandSurface transportHGVH2FC REEVAdditional capital expenditure annualised</v>
      </c>
      <c r="B11549" t="str">
        <f t="shared" si="891"/>
        <v>CB7 Additional Action Pathway</v>
      </c>
      <c r="C11549" t="s">
        <v>108</v>
      </c>
      <c r="D11549" t="s">
        <v>1256</v>
      </c>
      <c r="E11549" t="s">
        <v>1594</v>
      </c>
      <c r="F11549" t="s">
        <v>1241</v>
      </c>
      <c r="G11549" t="s">
        <v>49</v>
      </c>
      <c r="H11549" t="s">
        <v>240</v>
      </c>
      <c r="I11549" t="s">
        <v>1500</v>
      </c>
      <c r="J11549" t="s">
        <v>1441</v>
      </c>
      <c r="K11549"/>
      <c r="L11549"/>
      <c r="M11549"/>
      <c r="N11549"/>
      <c r="O11549" t="s">
        <v>1484</v>
      </c>
      <c r="P11549" t="s">
        <v>1147</v>
      </c>
      <c r="Q11549" t="s">
        <v>97</v>
      </c>
      <c r="R11549">
        <v>0</v>
      </c>
      <c r="S11549">
        <v>0</v>
      </c>
      <c r="T11549">
        <v>0</v>
      </c>
      <c r="U11549">
        <v>0</v>
      </c>
      <c r="V11549">
        <v>0</v>
      </c>
      <c r="W11549">
        <v>0</v>
      </c>
      <c r="X11549">
        <v>0</v>
      </c>
      <c r="Y11549">
        <v>0</v>
      </c>
      <c r="Z11549">
        <v>0</v>
      </c>
      <c r="AA11549">
        <v>0</v>
      </c>
      <c r="AB11549">
        <v>0</v>
      </c>
      <c r="AC11549">
        <v>0</v>
      </c>
      <c r="AD11549">
        <v>0</v>
      </c>
      <c r="AE11549">
        <v>0</v>
      </c>
      <c r="AF11549">
        <v>0</v>
      </c>
      <c r="AG11549">
        <v>0</v>
      </c>
      <c r="AH11549">
        <v>0</v>
      </c>
      <c r="AI11549">
        <v>0</v>
      </c>
      <c r="AJ11549">
        <v>0</v>
      </c>
      <c r="AK11549">
        <v>0</v>
      </c>
      <c r="AL11549">
        <v>0</v>
      </c>
      <c r="AM11549">
        <v>0</v>
      </c>
      <c r="AN11549">
        <v>0</v>
      </c>
      <c r="AO11549">
        <v>0</v>
      </c>
      <c r="AP11549">
        <v>0</v>
      </c>
      <c r="AQ11549">
        <v>0</v>
      </c>
      <c r="AR11549">
        <v>0</v>
      </c>
      <c r="AS11549">
        <v>0</v>
      </c>
      <c r="AT11549">
        <v>0</v>
      </c>
      <c r="AU11549">
        <v>0</v>
      </c>
    </row>
    <row r="11550" spans="1:47" ht="16.5" customHeight="1" x14ac:dyDescent="0.25">
      <c r="A11550" s="2" t="str">
        <f t="shared" si="892"/>
        <v>CB7 Additional Action PathwayScotlandSurface transportHGVH2FC + ERSAdditional capital expenditure annualised</v>
      </c>
      <c r="B11550" t="str">
        <f t="shared" si="891"/>
        <v>CB7 Additional Action Pathway</v>
      </c>
      <c r="C11550" t="s">
        <v>108</v>
      </c>
      <c r="D11550" t="s">
        <v>1256</v>
      </c>
      <c r="E11550" t="s">
        <v>1595</v>
      </c>
      <c r="F11550" t="s">
        <v>1241</v>
      </c>
      <c r="G11550" t="s">
        <v>49</v>
      </c>
      <c r="H11550" t="s">
        <v>240</v>
      </c>
      <c r="I11550" t="s">
        <v>1500</v>
      </c>
      <c r="J11550" t="s">
        <v>1441</v>
      </c>
      <c r="K11550"/>
      <c r="L11550"/>
      <c r="M11550"/>
      <c r="N11550"/>
      <c r="O11550" t="s">
        <v>1485</v>
      </c>
      <c r="P11550" t="s">
        <v>1147</v>
      </c>
      <c r="Q11550" t="s">
        <v>97</v>
      </c>
      <c r="R11550">
        <v>0</v>
      </c>
      <c r="S11550">
        <v>0</v>
      </c>
      <c r="T11550">
        <v>0</v>
      </c>
      <c r="U11550">
        <v>0</v>
      </c>
      <c r="V11550">
        <v>0</v>
      </c>
      <c r="W11550">
        <v>0</v>
      </c>
      <c r="X11550">
        <v>0</v>
      </c>
      <c r="Y11550">
        <v>0</v>
      </c>
      <c r="Z11550">
        <v>0</v>
      </c>
      <c r="AA11550">
        <v>0</v>
      </c>
      <c r="AB11550">
        <v>0</v>
      </c>
      <c r="AC11550">
        <v>0</v>
      </c>
      <c r="AD11550">
        <v>0</v>
      </c>
      <c r="AE11550">
        <v>0</v>
      </c>
      <c r="AF11550">
        <v>0</v>
      </c>
      <c r="AG11550">
        <v>0</v>
      </c>
      <c r="AH11550">
        <v>0</v>
      </c>
      <c r="AI11550">
        <v>0</v>
      </c>
      <c r="AJ11550">
        <v>0</v>
      </c>
      <c r="AK11550">
        <v>0</v>
      </c>
      <c r="AL11550">
        <v>0</v>
      </c>
      <c r="AM11550">
        <v>0</v>
      </c>
      <c r="AN11550">
        <v>0</v>
      </c>
      <c r="AO11550">
        <v>0</v>
      </c>
      <c r="AP11550">
        <v>0</v>
      </c>
      <c r="AQ11550">
        <v>0</v>
      </c>
      <c r="AR11550">
        <v>0</v>
      </c>
      <c r="AS11550">
        <v>0</v>
      </c>
      <c r="AT11550">
        <v>0</v>
      </c>
      <c r="AU11550">
        <v>0</v>
      </c>
    </row>
    <row r="11551" spans="1:47" ht="16.5" customHeight="1" x14ac:dyDescent="0.25">
      <c r="A11551" s="2" t="str">
        <f t="shared" si="892"/>
        <v>CB7 Additional Action PathwayScotlandSurface transportHGVBiofuelsAdditional capital expenditure annualised</v>
      </c>
      <c r="B11551" t="str">
        <f t="shared" si="891"/>
        <v>CB7 Additional Action Pathway</v>
      </c>
      <c r="C11551" t="s">
        <v>108</v>
      </c>
      <c r="D11551" t="s">
        <v>1256</v>
      </c>
      <c r="E11551" t="s">
        <v>1596</v>
      </c>
      <c r="F11551" t="s">
        <v>1241</v>
      </c>
      <c r="G11551" t="s">
        <v>49</v>
      </c>
      <c r="H11551" t="s">
        <v>240</v>
      </c>
      <c r="I11551" t="s">
        <v>1500</v>
      </c>
      <c r="J11551" t="s">
        <v>1321</v>
      </c>
      <c r="K11551"/>
      <c r="L11551"/>
      <c r="M11551"/>
      <c r="N11551"/>
      <c r="O11551" t="s">
        <v>1321</v>
      </c>
      <c r="P11551" t="s">
        <v>1147</v>
      </c>
      <c r="Q11551" t="s">
        <v>97</v>
      </c>
      <c r="R11551">
        <v>0</v>
      </c>
      <c r="S11551">
        <v>0</v>
      </c>
      <c r="T11551">
        <v>0</v>
      </c>
      <c r="U11551">
        <v>0</v>
      </c>
      <c r="V11551">
        <v>0</v>
      </c>
      <c r="W11551">
        <v>0</v>
      </c>
      <c r="X11551">
        <v>0</v>
      </c>
      <c r="Y11551">
        <v>0</v>
      </c>
      <c r="Z11551">
        <v>0</v>
      </c>
      <c r="AA11551">
        <v>0</v>
      </c>
      <c r="AB11551">
        <v>0</v>
      </c>
      <c r="AC11551">
        <v>0</v>
      </c>
      <c r="AD11551">
        <v>0</v>
      </c>
      <c r="AE11551">
        <v>0</v>
      </c>
      <c r="AF11551">
        <v>0</v>
      </c>
      <c r="AG11551">
        <v>0</v>
      </c>
      <c r="AH11551">
        <v>0</v>
      </c>
      <c r="AI11551">
        <v>0</v>
      </c>
      <c r="AJ11551">
        <v>0</v>
      </c>
      <c r="AK11551">
        <v>0</v>
      </c>
      <c r="AL11551">
        <v>0</v>
      </c>
      <c r="AM11551">
        <v>0</v>
      </c>
      <c r="AN11551">
        <v>0</v>
      </c>
      <c r="AO11551">
        <v>0</v>
      </c>
      <c r="AP11551">
        <v>0</v>
      </c>
      <c r="AQ11551">
        <v>0</v>
      </c>
      <c r="AR11551">
        <v>0</v>
      </c>
      <c r="AS11551">
        <v>0</v>
      </c>
      <c r="AT11551">
        <v>0</v>
      </c>
      <c r="AU11551">
        <v>0</v>
      </c>
    </row>
    <row r="11552" spans="1:47" ht="16.5" customHeight="1" x14ac:dyDescent="0.25">
      <c r="A11552" s="2" t="str">
        <f t="shared" si="892"/>
        <v>CB7 Additional Action PathwayScotlandSurface transportHGVEco-drivingAdditional capital expenditure annualised</v>
      </c>
      <c r="B11552" t="str">
        <f t="shared" si="891"/>
        <v>CB7 Additional Action Pathway</v>
      </c>
      <c r="C11552" t="s">
        <v>108</v>
      </c>
      <c r="D11552" t="s">
        <v>1256</v>
      </c>
      <c r="E11552" t="s">
        <v>1548</v>
      </c>
      <c r="F11552" t="s">
        <v>1241</v>
      </c>
      <c r="G11552" t="s">
        <v>49</v>
      </c>
      <c r="H11552" t="s">
        <v>240</v>
      </c>
      <c r="I11552" t="s">
        <v>1500</v>
      </c>
      <c r="J11552" t="s">
        <v>1445</v>
      </c>
      <c r="K11552"/>
      <c r="L11552"/>
      <c r="M11552"/>
      <c r="N11552"/>
      <c r="O11552" t="s">
        <v>1448</v>
      </c>
      <c r="P11552" t="s">
        <v>1147</v>
      </c>
      <c r="Q11552" t="s">
        <v>97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  <c r="AG11552">
        <v>0</v>
      </c>
      <c r="AH11552">
        <v>0</v>
      </c>
      <c r="AI11552">
        <v>0</v>
      </c>
      <c r="AJ11552">
        <v>0</v>
      </c>
      <c r="AK11552">
        <v>0</v>
      </c>
      <c r="AL11552">
        <v>0</v>
      </c>
      <c r="AM11552">
        <v>0</v>
      </c>
      <c r="AN11552">
        <v>0</v>
      </c>
      <c r="AO11552">
        <v>0</v>
      </c>
      <c r="AP11552">
        <v>0</v>
      </c>
      <c r="AQ11552">
        <v>0</v>
      </c>
      <c r="AR11552">
        <v>0</v>
      </c>
      <c r="AS11552">
        <v>0</v>
      </c>
      <c r="AT11552">
        <v>0</v>
      </c>
      <c r="AU11552">
        <v>0</v>
      </c>
    </row>
    <row r="11553" spans="1:47" ht="16.5" customHeight="1" x14ac:dyDescent="0.25">
      <c r="A11553" s="2" t="str">
        <f t="shared" si="892"/>
        <v>CB7 Additional Action PathwayScotlandSurface transportHGVDemand reductionAdditional capital expenditure annualised</v>
      </c>
      <c r="B11553" t="str">
        <f t="shared" si="891"/>
        <v>CB7 Additional Action Pathway</v>
      </c>
      <c r="C11553" t="s">
        <v>108</v>
      </c>
      <c r="D11553" t="s">
        <v>1256</v>
      </c>
      <c r="E11553" t="s">
        <v>1597</v>
      </c>
      <c r="F11553" t="s">
        <v>1241</v>
      </c>
      <c r="G11553" t="s">
        <v>49</v>
      </c>
      <c r="H11553" t="s">
        <v>240</v>
      </c>
      <c r="I11553" t="s">
        <v>1500</v>
      </c>
      <c r="J11553" t="s">
        <v>1445</v>
      </c>
      <c r="K11553"/>
      <c r="L11553"/>
      <c r="M11553"/>
      <c r="N11553"/>
      <c r="O11553" t="s">
        <v>1446</v>
      </c>
      <c r="P11553" t="s">
        <v>1147</v>
      </c>
      <c r="Q11553" t="s">
        <v>97</v>
      </c>
      <c r="R11553">
        <v>0</v>
      </c>
      <c r="S11553">
        <v>0</v>
      </c>
      <c r="T11553">
        <v>0</v>
      </c>
      <c r="U11553">
        <v>0</v>
      </c>
      <c r="V11553">
        <v>0</v>
      </c>
      <c r="W11553">
        <v>0</v>
      </c>
      <c r="X11553">
        <v>0</v>
      </c>
      <c r="Y11553">
        <v>0</v>
      </c>
      <c r="Z11553">
        <v>0</v>
      </c>
      <c r="AA11553">
        <v>0</v>
      </c>
      <c r="AB11553">
        <v>0</v>
      </c>
      <c r="AC11553">
        <v>0</v>
      </c>
      <c r="AD11553">
        <v>0</v>
      </c>
      <c r="AE11553">
        <v>0</v>
      </c>
      <c r="AF11553">
        <v>0</v>
      </c>
      <c r="AG11553">
        <v>0</v>
      </c>
      <c r="AH11553">
        <v>0</v>
      </c>
      <c r="AI11553">
        <v>0</v>
      </c>
      <c r="AJ11553">
        <v>0</v>
      </c>
      <c r="AK11553">
        <v>0</v>
      </c>
      <c r="AL11553">
        <v>0</v>
      </c>
      <c r="AM11553">
        <v>0</v>
      </c>
      <c r="AN11553">
        <v>0</v>
      </c>
      <c r="AO11553">
        <v>0</v>
      </c>
      <c r="AP11553">
        <v>0</v>
      </c>
      <c r="AQ11553">
        <v>0</v>
      </c>
      <c r="AR11553">
        <v>0</v>
      </c>
      <c r="AS11553">
        <v>0</v>
      </c>
      <c r="AT11553">
        <v>0</v>
      </c>
      <c r="AU11553">
        <v>0</v>
      </c>
    </row>
    <row r="11554" spans="1:47" ht="16.5" customHeight="1" x14ac:dyDescent="0.25">
      <c r="A11554" s="2" t="str">
        <f t="shared" si="892"/>
        <v>CB7 Additional Action PathwayScotlandSurface transportHGVSpeed limitingAdditional capital expenditure annualised</v>
      </c>
      <c r="B11554" t="str">
        <f t="shared" si="891"/>
        <v>CB7 Additional Action Pathway</v>
      </c>
      <c r="C11554" t="s">
        <v>108</v>
      </c>
      <c r="D11554" t="s">
        <v>1256</v>
      </c>
      <c r="E11554" t="s">
        <v>1598</v>
      </c>
      <c r="F11554" t="s">
        <v>1241</v>
      </c>
      <c r="G11554" t="s">
        <v>49</v>
      </c>
      <c r="H11554" t="s">
        <v>240</v>
      </c>
      <c r="I11554" t="s">
        <v>1500</v>
      </c>
      <c r="J11554" t="s">
        <v>1445</v>
      </c>
      <c r="K11554"/>
      <c r="L11554"/>
      <c r="M11554"/>
      <c r="N11554"/>
      <c r="O11554" t="s">
        <v>1450</v>
      </c>
      <c r="P11554" t="s">
        <v>1147</v>
      </c>
      <c r="Q11554" t="s">
        <v>97</v>
      </c>
      <c r="R11554">
        <v>0</v>
      </c>
      <c r="S11554">
        <v>0</v>
      </c>
      <c r="T11554">
        <v>0</v>
      </c>
      <c r="U11554">
        <v>0</v>
      </c>
      <c r="V11554">
        <v>0</v>
      </c>
      <c r="W11554">
        <v>0</v>
      </c>
      <c r="X11554">
        <v>0</v>
      </c>
      <c r="Y11554">
        <v>0</v>
      </c>
      <c r="Z11554">
        <v>0</v>
      </c>
      <c r="AA11554">
        <v>0</v>
      </c>
      <c r="AB11554">
        <v>0</v>
      </c>
      <c r="AC11554">
        <v>0</v>
      </c>
      <c r="AD11554">
        <v>0</v>
      </c>
      <c r="AE11554">
        <v>0</v>
      </c>
      <c r="AF11554">
        <v>0</v>
      </c>
      <c r="AG11554">
        <v>0</v>
      </c>
      <c r="AH11554">
        <v>0</v>
      </c>
      <c r="AI11554">
        <v>0</v>
      </c>
      <c r="AJ11554">
        <v>0</v>
      </c>
      <c r="AK11554">
        <v>0</v>
      </c>
      <c r="AL11554">
        <v>0</v>
      </c>
      <c r="AM11554">
        <v>0</v>
      </c>
      <c r="AN11554">
        <v>0</v>
      </c>
      <c r="AO11554">
        <v>0</v>
      </c>
      <c r="AP11554">
        <v>0</v>
      </c>
      <c r="AQ11554">
        <v>0</v>
      </c>
      <c r="AR11554">
        <v>0</v>
      </c>
      <c r="AS11554">
        <v>0</v>
      </c>
      <c r="AT11554">
        <v>0</v>
      </c>
      <c r="AU11554">
        <v>0</v>
      </c>
    </row>
    <row r="11555" spans="1:47" ht="16.5" customHeight="1" x14ac:dyDescent="0.25">
      <c r="A11555" s="2" t="str">
        <f t="shared" si="892"/>
        <v>CB7 Additional Action PathwayScotlandSurface transportBusAverage ICE / HEVAdditional capital expenditure annualised</v>
      </c>
      <c r="B11555" t="str">
        <f t="shared" si="891"/>
        <v>CB7 Additional Action Pathway</v>
      </c>
      <c r="C11555" t="s">
        <v>108</v>
      </c>
      <c r="D11555" t="s">
        <v>1256</v>
      </c>
      <c r="E11555" t="s">
        <v>1599</v>
      </c>
      <c r="F11555" t="s">
        <v>1241</v>
      </c>
      <c r="G11555" t="s">
        <v>49</v>
      </c>
      <c r="H11555" t="s">
        <v>238</v>
      </c>
      <c r="I11555"/>
      <c r="J11555" t="s">
        <v>1435</v>
      </c>
      <c r="K11555"/>
      <c r="L11555"/>
      <c r="M11555"/>
      <c r="N11555"/>
      <c r="O11555" t="s">
        <v>1436</v>
      </c>
      <c r="P11555" t="s">
        <v>1147</v>
      </c>
      <c r="Q11555" t="s">
        <v>97</v>
      </c>
      <c r="R11555">
        <v>-0.39790356138359811</v>
      </c>
      <c r="S11555">
        <v>-0.9650245491564835</v>
      </c>
      <c r="T11555">
        <v>-2.231885086684644</v>
      </c>
      <c r="U11555">
        <v>-2.2557772410930221</v>
      </c>
      <c r="V11555">
        <v>-2.2997957114507588</v>
      </c>
      <c r="W11555">
        <v>-2.305144238588833</v>
      </c>
      <c r="X11555">
        <v>-2.311921772943192</v>
      </c>
      <c r="Y11555">
        <v>-2.3760742636547252</v>
      </c>
      <c r="Z11555">
        <v>-2.420666132303773</v>
      </c>
      <c r="AA11555">
        <v>-2.4343800639184709</v>
      </c>
      <c r="AB11555">
        <v>-2.4519903510121779</v>
      </c>
      <c r="AC11555">
        <v>-2.4723629355839472</v>
      </c>
      <c r="AD11555">
        <v>-2.4962892692767258</v>
      </c>
      <c r="AE11555">
        <v>-2.5209582707978209</v>
      </c>
      <c r="AF11555">
        <v>-2.54285616245402</v>
      </c>
      <c r="AG11555">
        <v>-2.1701939582518288</v>
      </c>
      <c r="AH11555">
        <v>-1.622114541705475</v>
      </c>
      <c r="AI11555">
        <v>-0.36591483794243979</v>
      </c>
      <c r="AJ11555">
        <v>-0.34879273725745591</v>
      </c>
      <c r="AK11555">
        <v>-0.30477426689971931</v>
      </c>
      <c r="AL11555">
        <v>-0.29941028336937642</v>
      </c>
      <c r="AM11555">
        <v>-0.29261406858855699</v>
      </c>
      <c r="AN11555">
        <v>-0.2284040428337985</v>
      </c>
      <c r="AO11555">
        <v>-0.18374960269255419</v>
      </c>
      <c r="AP11555">
        <v>-0.16988819835864771</v>
      </c>
      <c r="AQ11555">
        <v>-0.15209582157745441</v>
      </c>
      <c r="AR11555">
        <v>-0.13157320694035951</v>
      </c>
      <c r="AS11555">
        <v>-0.1074915957546286</v>
      </c>
      <c r="AT11555">
        <v>-8.260653113758111E-2</v>
      </c>
      <c r="AU11555">
        <v>-6.0543267485876573E-2</v>
      </c>
    </row>
    <row r="11556" spans="1:47" ht="16.5" customHeight="1" x14ac:dyDescent="0.25">
      <c r="A11556" s="2" t="str">
        <f t="shared" si="892"/>
        <v>CB7 Additional Action PathwayScotlandSurface transportBusBEVAdditional capital expenditure annualised</v>
      </c>
      <c r="B11556" t="str">
        <f t="shared" si="891"/>
        <v>CB7 Additional Action Pathway</v>
      </c>
      <c r="C11556" t="s">
        <v>108</v>
      </c>
      <c r="D11556" t="s">
        <v>1256</v>
      </c>
      <c r="E11556" t="s">
        <v>1600</v>
      </c>
      <c r="F11556" t="s">
        <v>1241</v>
      </c>
      <c r="G11556" t="s">
        <v>49</v>
      </c>
      <c r="H11556" t="s">
        <v>238</v>
      </c>
      <c r="I11556"/>
      <c r="J11556" t="s">
        <v>1441</v>
      </c>
      <c r="K11556"/>
      <c r="L11556"/>
      <c r="M11556"/>
      <c r="N11556"/>
      <c r="O11556" t="s">
        <v>1442</v>
      </c>
      <c r="P11556" t="s">
        <v>1147</v>
      </c>
      <c r="Q11556" t="s">
        <v>97</v>
      </c>
      <c r="R11556">
        <v>0.3964448417895175</v>
      </c>
      <c r="S11556">
        <v>0.96339773470788947</v>
      </c>
      <c r="T11556">
        <v>2.2299731416062918</v>
      </c>
      <c r="U11556">
        <v>4.0776274830158243</v>
      </c>
      <c r="V11556">
        <v>6.2272418272476209</v>
      </c>
      <c r="W11556">
        <v>8.7106132178439566</v>
      </c>
      <c r="X11556">
        <v>11.518862025386159</v>
      </c>
      <c r="Y11556">
        <v>14.46466711845728</v>
      </c>
      <c r="Z11556">
        <v>17.594839987949111</v>
      </c>
      <c r="AA11556">
        <v>20.544993523692391</v>
      </c>
      <c r="AB11556">
        <v>23.795633426371609</v>
      </c>
      <c r="AC11556">
        <v>27.134170186890309</v>
      </c>
      <c r="AD11556">
        <v>30.535366747836211</v>
      </c>
      <c r="AE11556">
        <v>33.948077093299787</v>
      </c>
      <c r="AF11556">
        <v>37.40931259943266</v>
      </c>
      <c r="AG11556">
        <v>40.467333341879232</v>
      </c>
      <c r="AH11556">
        <v>43.316623984871903</v>
      </c>
      <c r="AI11556">
        <v>45.479308144641472</v>
      </c>
      <c r="AJ11556">
        <v>47.010604502947018</v>
      </c>
      <c r="AK11556">
        <v>48.132717883347773</v>
      </c>
      <c r="AL11556">
        <v>48.82201394825713</v>
      </c>
      <c r="AM11556">
        <v>49.162979584773879</v>
      </c>
      <c r="AN11556">
        <v>49.342302348894151</v>
      </c>
      <c r="AO11556">
        <v>49.297409614723847</v>
      </c>
      <c r="AP11556">
        <v>49.395160919127157</v>
      </c>
      <c r="AQ11556">
        <v>49.139524734610028</v>
      </c>
      <c r="AR11556">
        <v>48.758825655392101</v>
      </c>
      <c r="AS11556">
        <v>48.276936547469433</v>
      </c>
      <c r="AT11556">
        <v>47.745836814185672</v>
      </c>
      <c r="AU11556">
        <v>47.103925690213373</v>
      </c>
    </row>
    <row r="11557" spans="1:47" ht="16.5" customHeight="1" x14ac:dyDescent="0.25">
      <c r="A11557" s="2" t="str">
        <f t="shared" si="892"/>
        <v>CB7 Additional Action PathwayScotlandSurface transportBusBEV + ERSAdditional capital expenditure annualised</v>
      </c>
      <c r="B11557" t="str">
        <f t="shared" si="891"/>
        <v>CB7 Additional Action Pathway</v>
      </c>
      <c r="C11557" t="s">
        <v>108</v>
      </c>
      <c r="D11557" t="s">
        <v>1256</v>
      </c>
      <c r="E11557" t="s">
        <v>1601</v>
      </c>
      <c r="F11557" t="s">
        <v>1241</v>
      </c>
      <c r="G11557" t="s">
        <v>49</v>
      </c>
      <c r="H11557" t="s">
        <v>238</v>
      </c>
      <c r="I11557"/>
      <c r="J11557" t="s">
        <v>1441</v>
      </c>
      <c r="K11557"/>
      <c r="L11557"/>
      <c r="M11557"/>
      <c r="N11557"/>
      <c r="O11557" t="s">
        <v>1482</v>
      </c>
      <c r="P11557" t="s">
        <v>1147</v>
      </c>
      <c r="Q11557" t="s">
        <v>97</v>
      </c>
      <c r="R11557">
        <v>0</v>
      </c>
      <c r="S11557">
        <v>0</v>
      </c>
      <c r="T11557">
        <v>0</v>
      </c>
      <c r="U11557">
        <v>0</v>
      </c>
      <c r="V11557">
        <v>0</v>
      </c>
      <c r="W11557">
        <v>0</v>
      </c>
      <c r="X11557">
        <v>0</v>
      </c>
      <c r="Y11557">
        <v>0</v>
      </c>
      <c r="Z11557">
        <v>0</v>
      </c>
      <c r="AA11557">
        <v>0</v>
      </c>
      <c r="AB11557">
        <v>0</v>
      </c>
      <c r="AC11557">
        <v>0</v>
      </c>
      <c r="AD11557">
        <v>0</v>
      </c>
      <c r="AE11557">
        <v>0</v>
      </c>
      <c r="AF11557">
        <v>0</v>
      </c>
      <c r="AG11557">
        <v>0</v>
      </c>
      <c r="AH11557">
        <v>0</v>
      </c>
      <c r="AI11557">
        <v>0</v>
      </c>
      <c r="AJ11557">
        <v>0</v>
      </c>
      <c r="AK11557">
        <v>0</v>
      </c>
      <c r="AL11557">
        <v>0</v>
      </c>
      <c r="AM11557">
        <v>0</v>
      </c>
      <c r="AN11557">
        <v>0</v>
      </c>
      <c r="AO11557">
        <v>0</v>
      </c>
      <c r="AP11557">
        <v>0</v>
      </c>
      <c r="AQ11557">
        <v>0</v>
      </c>
      <c r="AR11557">
        <v>0</v>
      </c>
      <c r="AS11557">
        <v>0</v>
      </c>
      <c r="AT11557">
        <v>0</v>
      </c>
      <c r="AU11557">
        <v>0</v>
      </c>
    </row>
    <row r="11558" spans="1:47" ht="16.5" customHeight="1" x14ac:dyDescent="0.25">
      <c r="A11558" s="2" t="str">
        <f t="shared" si="892"/>
        <v>CB7 Additional Action PathwayScotlandSurface transportBusH2FC REEVAdditional capital expenditure annualised</v>
      </c>
      <c r="B11558" t="str">
        <f t="shared" si="891"/>
        <v>CB7 Additional Action Pathway</v>
      </c>
      <c r="C11558" t="s">
        <v>108</v>
      </c>
      <c r="D11558" t="s">
        <v>1256</v>
      </c>
      <c r="E11558" t="s">
        <v>1602</v>
      </c>
      <c r="F11558" t="s">
        <v>1241</v>
      </c>
      <c r="G11558" t="s">
        <v>49</v>
      </c>
      <c r="H11558" t="s">
        <v>238</v>
      </c>
      <c r="I11558"/>
      <c r="J11558" t="s">
        <v>1441</v>
      </c>
      <c r="K11558"/>
      <c r="L11558"/>
      <c r="M11558"/>
      <c r="N11558"/>
      <c r="O11558" t="s">
        <v>1484</v>
      </c>
      <c r="P11558" t="s">
        <v>1147</v>
      </c>
      <c r="Q11558" t="s">
        <v>97</v>
      </c>
      <c r="R11558">
        <v>0</v>
      </c>
      <c r="S11558">
        <v>0</v>
      </c>
      <c r="T11558">
        <v>0</v>
      </c>
      <c r="U11558">
        <v>0</v>
      </c>
      <c r="V11558">
        <v>0</v>
      </c>
      <c r="W11558">
        <v>0</v>
      </c>
      <c r="X11558">
        <v>0</v>
      </c>
      <c r="Y11558">
        <v>0</v>
      </c>
      <c r="Z11558">
        <v>0</v>
      </c>
      <c r="AA11558">
        <v>0</v>
      </c>
      <c r="AB11558">
        <v>0</v>
      </c>
      <c r="AC11558">
        <v>0</v>
      </c>
      <c r="AD11558">
        <v>0</v>
      </c>
      <c r="AE11558">
        <v>0</v>
      </c>
      <c r="AF11558">
        <v>0</v>
      </c>
      <c r="AG11558">
        <v>0</v>
      </c>
      <c r="AH11558">
        <v>0</v>
      </c>
      <c r="AI11558">
        <v>0</v>
      </c>
      <c r="AJ11558">
        <v>0</v>
      </c>
      <c r="AK11558">
        <v>0</v>
      </c>
      <c r="AL11558">
        <v>0</v>
      </c>
      <c r="AM11558">
        <v>0</v>
      </c>
      <c r="AN11558">
        <v>0</v>
      </c>
      <c r="AO11558">
        <v>0</v>
      </c>
      <c r="AP11558">
        <v>0</v>
      </c>
      <c r="AQ11558">
        <v>0</v>
      </c>
      <c r="AR11558">
        <v>0</v>
      </c>
      <c r="AS11558">
        <v>0</v>
      </c>
      <c r="AT11558">
        <v>0</v>
      </c>
      <c r="AU11558">
        <v>0</v>
      </c>
    </row>
    <row r="11559" spans="1:47" ht="16.5" customHeight="1" x14ac:dyDescent="0.25">
      <c r="A11559" s="2" t="str">
        <f t="shared" si="892"/>
        <v>CB7 Additional Action PathwayScotlandSurface transportBusH2FC + ERSAdditional capital expenditure annualised</v>
      </c>
      <c r="B11559" t="str">
        <f t="shared" si="891"/>
        <v>CB7 Additional Action Pathway</v>
      </c>
      <c r="C11559" t="s">
        <v>108</v>
      </c>
      <c r="D11559" t="s">
        <v>1256</v>
      </c>
      <c r="E11559" t="s">
        <v>1603</v>
      </c>
      <c r="F11559" t="s">
        <v>1241</v>
      </c>
      <c r="G11559" t="s">
        <v>49</v>
      </c>
      <c r="H11559" t="s">
        <v>238</v>
      </c>
      <c r="I11559"/>
      <c r="J11559" t="s">
        <v>1441</v>
      </c>
      <c r="K11559"/>
      <c r="L11559"/>
      <c r="M11559"/>
      <c r="N11559"/>
      <c r="O11559" t="s">
        <v>1485</v>
      </c>
      <c r="P11559" t="s">
        <v>1147</v>
      </c>
      <c r="Q11559" t="s">
        <v>97</v>
      </c>
      <c r="R11559">
        <v>0</v>
      </c>
      <c r="S11559">
        <v>0</v>
      </c>
      <c r="T11559">
        <v>0</v>
      </c>
      <c r="U11559">
        <v>0</v>
      </c>
      <c r="V11559">
        <v>0</v>
      </c>
      <c r="W11559">
        <v>0</v>
      </c>
      <c r="X11559">
        <v>0</v>
      </c>
      <c r="Y11559">
        <v>0</v>
      </c>
      <c r="Z11559">
        <v>0</v>
      </c>
      <c r="AA11559">
        <v>0</v>
      </c>
      <c r="AB11559">
        <v>0</v>
      </c>
      <c r="AC11559">
        <v>0</v>
      </c>
      <c r="AD11559">
        <v>0</v>
      </c>
      <c r="AE11559">
        <v>0</v>
      </c>
      <c r="AF11559">
        <v>0</v>
      </c>
      <c r="AG11559">
        <v>0</v>
      </c>
      <c r="AH11559">
        <v>0</v>
      </c>
      <c r="AI11559">
        <v>0</v>
      </c>
      <c r="AJ11559">
        <v>0</v>
      </c>
      <c r="AK11559">
        <v>0</v>
      </c>
      <c r="AL11559">
        <v>0</v>
      </c>
      <c r="AM11559">
        <v>0</v>
      </c>
      <c r="AN11559">
        <v>0</v>
      </c>
      <c r="AO11559">
        <v>0</v>
      </c>
      <c r="AP11559">
        <v>0</v>
      </c>
      <c r="AQ11559">
        <v>0</v>
      </c>
      <c r="AR11559">
        <v>0</v>
      </c>
      <c r="AS11559">
        <v>0</v>
      </c>
      <c r="AT11559">
        <v>0</v>
      </c>
      <c r="AU11559">
        <v>0</v>
      </c>
    </row>
    <row r="11560" spans="1:47" ht="16.5" customHeight="1" x14ac:dyDescent="0.25">
      <c r="A11560" s="2" t="str">
        <f t="shared" si="892"/>
        <v>CB7 Additional Action PathwayScotlandSurface transportBusBiofuelsAdditional capital expenditure annualised</v>
      </c>
      <c r="B11560" t="str">
        <f t="shared" si="891"/>
        <v>CB7 Additional Action Pathway</v>
      </c>
      <c r="C11560" t="s">
        <v>108</v>
      </c>
      <c r="D11560" t="s">
        <v>1256</v>
      </c>
      <c r="E11560" t="s">
        <v>1604</v>
      </c>
      <c r="F11560" t="s">
        <v>1241</v>
      </c>
      <c r="G11560" t="s">
        <v>49</v>
      </c>
      <c r="H11560" t="s">
        <v>238</v>
      </c>
      <c r="I11560"/>
      <c r="J11560" t="s">
        <v>1321</v>
      </c>
      <c r="K11560"/>
      <c r="L11560"/>
      <c r="M11560"/>
      <c r="N11560"/>
      <c r="O11560" t="s">
        <v>1321</v>
      </c>
      <c r="P11560" t="s">
        <v>1147</v>
      </c>
      <c r="Q11560" t="s">
        <v>97</v>
      </c>
      <c r="R11560">
        <v>0</v>
      </c>
      <c r="S11560">
        <v>0</v>
      </c>
      <c r="T11560">
        <v>0</v>
      </c>
      <c r="U11560">
        <v>0</v>
      </c>
      <c r="V11560">
        <v>0</v>
      </c>
      <c r="W11560">
        <v>0</v>
      </c>
      <c r="X11560">
        <v>0</v>
      </c>
      <c r="Y11560">
        <v>0</v>
      </c>
      <c r="Z11560">
        <v>0</v>
      </c>
      <c r="AA11560">
        <v>0</v>
      </c>
      <c r="AB11560">
        <v>0</v>
      </c>
      <c r="AC11560">
        <v>0</v>
      </c>
      <c r="AD11560">
        <v>0</v>
      </c>
      <c r="AE11560">
        <v>0</v>
      </c>
      <c r="AF11560">
        <v>0</v>
      </c>
      <c r="AG11560">
        <v>0</v>
      </c>
      <c r="AH11560">
        <v>0</v>
      </c>
      <c r="AI11560">
        <v>0</v>
      </c>
      <c r="AJ11560">
        <v>0</v>
      </c>
      <c r="AK11560">
        <v>0</v>
      </c>
      <c r="AL11560">
        <v>0</v>
      </c>
      <c r="AM11560">
        <v>0</v>
      </c>
      <c r="AN11560">
        <v>0</v>
      </c>
      <c r="AO11560">
        <v>0</v>
      </c>
      <c r="AP11560">
        <v>0</v>
      </c>
      <c r="AQ11560">
        <v>0</v>
      </c>
      <c r="AR11560">
        <v>0</v>
      </c>
      <c r="AS11560">
        <v>0</v>
      </c>
      <c r="AT11560">
        <v>0</v>
      </c>
      <c r="AU11560">
        <v>0</v>
      </c>
    </row>
    <row r="11561" spans="1:47" ht="16.5" customHeight="1" x14ac:dyDescent="0.25">
      <c r="A11561" s="2" t="str">
        <f t="shared" si="892"/>
        <v>CB7 Additional Action PathwayScotlandSurface transportBusEco-drivingAdditional capital expenditure annualised</v>
      </c>
      <c r="B11561" t="str">
        <f t="shared" si="891"/>
        <v>CB7 Additional Action Pathway</v>
      </c>
      <c r="C11561" t="s">
        <v>108</v>
      </c>
      <c r="D11561" t="s">
        <v>1256</v>
      </c>
      <c r="E11561" t="s">
        <v>1605</v>
      </c>
      <c r="F11561" t="s">
        <v>1241</v>
      </c>
      <c r="G11561" t="s">
        <v>49</v>
      </c>
      <c r="H11561" t="s">
        <v>238</v>
      </c>
      <c r="I11561"/>
      <c r="J11561" t="s">
        <v>1445</v>
      </c>
      <c r="K11561"/>
      <c r="L11561"/>
      <c r="M11561"/>
      <c r="N11561"/>
      <c r="O11561" t="s">
        <v>1448</v>
      </c>
      <c r="P11561" t="s">
        <v>1147</v>
      </c>
      <c r="Q11561" t="s">
        <v>97</v>
      </c>
      <c r="R11561">
        <v>0</v>
      </c>
      <c r="S11561">
        <v>0</v>
      </c>
      <c r="T11561">
        <v>0</v>
      </c>
      <c r="U11561">
        <v>0</v>
      </c>
      <c r="V11561">
        <v>0</v>
      </c>
      <c r="W11561">
        <v>0</v>
      </c>
      <c r="X11561">
        <v>0</v>
      </c>
      <c r="Y11561">
        <v>0</v>
      </c>
      <c r="Z11561">
        <v>0</v>
      </c>
      <c r="AA11561">
        <v>0</v>
      </c>
      <c r="AB11561">
        <v>0</v>
      </c>
      <c r="AC11561">
        <v>0</v>
      </c>
      <c r="AD11561">
        <v>0</v>
      </c>
      <c r="AE11561">
        <v>0</v>
      </c>
      <c r="AF11561">
        <v>0</v>
      </c>
      <c r="AG11561">
        <v>0</v>
      </c>
      <c r="AH11561">
        <v>0</v>
      </c>
      <c r="AI11561">
        <v>0</v>
      </c>
      <c r="AJ11561">
        <v>0</v>
      </c>
      <c r="AK11561">
        <v>0</v>
      </c>
      <c r="AL11561">
        <v>0</v>
      </c>
      <c r="AM11561">
        <v>0</v>
      </c>
      <c r="AN11561">
        <v>0</v>
      </c>
      <c r="AO11561">
        <v>0</v>
      </c>
      <c r="AP11561">
        <v>0</v>
      </c>
      <c r="AQ11561">
        <v>0</v>
      </c>
      <c r="AR11561">
        <v>0</v>
      </c>
      <c r="AS11561">
        <v>0</v>
      </c>
      <c r="AT11561">
        <v>0</v>
      </c>
      <c r="AU11561">
        <v>0</v>
      </c>
    </row>
    <row r="11562" spans="1:47" ht="16.5" customHeight="1" x14ac:dyDescent="0.25">
      <c r="A11562" s="2" t="str">
        <f t="shared" si="892"/>
        <v>CB7 Additional Action PathwayScotlandSurface transportBusDemand reductionAdditional capital expenditure annualised</v>
      </c>
      <c r="B11562" t="str">
        <f t="shared" si="891"/>
        <v>CB7 Additional Action Pathway</v>
      </c>
      <c r="C11562" t="s">
        <v>108</v>
      </c>
      <c r="D11562" t="s">
        <v>1256</v>
      </c>
      <c r="E11562" t="s">
        <v>1549</v>
      </c>
      <c r="F11562" t="s">
        <v>1241</v>
      </c>
      <c r="G11562" t="s">
        <v>49</v>
      </c>
      <c r="H11562" t="s">
        <v>238</v>
      </c>
      <c r="I11562"/>
      <c r="J11562" t="s">
        <v>1445</v>
      </c>
      <c r="K11562"/>
      <c r="L11562"/>
      <c r="M11562"/>
      <c r="N11562"/>
      <c r="O11562" t="s">
        <v>1446</v>
      </c>
      <c r="P11562" t="s">
        <v>1147</v>
      </c>
      <c r="Q11562" t="s">
        <v>97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>
        <v>0</v>
      </c>
      <c r="AH11562">
        <v>0</v>
      </c>
      <c r="AI11562">
        <v>0</v>
      </c>
      <c r="AJ11562">
        <v>0</v>
      </c>
      <c r="AK11562">
        <v>0</v>
      </c>
      <c r="AL11562">
        <v>0</v>
      </c>
      <c r="AM11562">
        <v>0</v>
      </c>
      <c r="AN11562">
        <v>0</v>
      </c>
      <c r="AO11562">
        <v>0</v>
      </c>
      <c r="AP11562">
        <v>0</v>
      </c>
      <c r="AQ11562">
        <v>0</v>
      </c>
      <c r="AR11562">
        <v>0</v>
      </c>
      <c r="AS11562">
        <v>0</v>
      </c>
      <c r="AT11562">
        <v>0</v>
      </c>
      <c r="AU11562">
        <v>0</v>
      </c>
    </row>
    <row r="11563" spans="1:47" ht="16.5" customHeight="1" x14ac:dyDescent="0.25">
      <c r="A11563" s="2" t="str">
        <f t="shared" si="892"/>
        <v>CB7 Additional Action PathwayScotlandSurface transportBusSpeed limitingAdditional capital expenditure annualised</v>
      </c>
      <c r="B11563" t="str">
        <f t="shared" si="891"/>
        <v>CB7 Additional Action Pathway</v>
      </c>
      <c r="C11563" t="s">
        <v>108</v>
      </c>
      <c r="D11563" t="s">
        <v>1256</v>
      </c>
      <c r="E11563" t="s">
        <v>1606</v>
      </c>
      <c r="F11563" t="s">
        <v>1241</v>
      </c>
      <c r="G11563" t="s">
        <v>49</v>
      </c>
      <c r="H11563" t="s">
        <v>238</v>
      </c>
      <c r="I11563"/>
      <c r="J11563" t="s">
        <v>1445</v>
      </c>
      <c r="K11563"/>
      <c r="L11563"/>
      <c r="M11563"/>
      <c r="N11563"/>
      <c r="O11563" t="s">
        <v>1450</v>
      </c>
      <c r="P11563" t="s">
        <v>1147</v>
      </c>
      <c r="Q11563" t="s">
        <v>97</v>
      </c>
      <c r="R11563">
        <v>0</v>
      </c>
      <c r="S11563">
        <v>0</v>
      </c>
      <c r="T11563">
        <v>0</v>
      </c>
      <c r="U11563">
        <v>0</v>
      </c>
      <c r="V11563">
        <v>0</v>
      </c>
      <c r="W11563">
        <v>0</v>
      </c>
      <c r="X11563">
        <v>0</v>
      </c>
      <c r="Y11563">
        <v>0</v>
      </c>
      <c r="Z11563">
        <v>0</v>
      </c>
      <c r="AA11563">
        <v>0</v>
      </c>
      <c r="AB11563">
        <v>0</v>
      </c>
      <c r="AC11563">
        <v>0</v>
      </c>
      <c r="AD11563">
        <v>0</v>
      </c>
      <c r="AE11563">
        <v>0</v>
      </c>
      <c r="AF11563">
        <v>0</v>
      </c>
      <c r="AG11563">
        <v>0</v>
      </c>
      <c r="AH11563">
        <v>0</v>
      </c>
      <c r="AI11563">
        <v>0</v>
      </c>
      <c r="AJ11563">
        <v>0</v>
      </c>
      <c r="AK11563">
        <v>0</v>
      </c>
      <c r="AL11563">
        <v>0</v>
      </c>
      <c r="AM11563">
        <v>0</v>
      </c>
      <c r="AN11563">
        <v>0</v>
      </c>
      <c r="AO11563">
        <v>0</v>
      </c>
      <c r="AP11563">
        <v>0</v>
      </c>
      <c r="AQ11563">
        <v>0</v>
      </c>
      <c r="AR11563">
        <v>0</v>
      </c>
      <c r="AS11563">
        <v>0</v>
      </c>
      <c r="AT11563">
        <v>0</v>
      </c>
      <c r="AU11563">
        <v>0</v>
      </c>
    </row>
    <row r="11564" spans="1:47" ht="16.5" customHeight="1" x14ac:dyDescent="0.25">
      <c r="A11564" s="2" t="str">
        <f t="shared" ref="A11564:A11627" si="893">CONCATENATE(B11564,F11564,G11564,H11564,O11564, P11564)</f>
        <v>CB7 Additional Action PathwayWalesSurface transportCarAverage ICE / HEVAdditional capital expenditure</v>
      </c>
      <c r="B11564" t="str">
        <f t="shared" ref="B11564:B11626" si="894">CONCATENATE("CB7 ", D11564)</f>
        <v>CB7 Additional Action Pathway</v>
      </c>
      <c r="C11564" t="s">
        <v>108</v>
      </c>
      <c r="D11564" t="s">
        <v>1256</v>
      </c>
      <c r="E11564" t="s">
        <v>1543</v>
      </c>
      <c r="F11564" t="s">
        <v>1242</v>
      </c>
      <c r="G11564" t="s">
        <v>49</v>
      </c>
      <c r="H11564" t="s">
        <v>239</v>
      </c>
      <c r="I11564" t="s">
        <v>1434</v>
      </c>
      <c r="J11564" t="s">
        <v>1435</v>
      </c>
      <c r="K11564"/>
      <c r="L11564"/>
      <c r="M11564"/>
      <c r="N11564"/>
      <c r="O11564" t="s">
        <v>1436</v>
      </c>
      <c r="P11564" t="s">
        <v>179</v>
      </c>
      <c r="Q11564" t="s">
        <v>97</v>
      </c>
      <c r="R11564">
        <v>-6.8747465118161291</v>
      </c>
      <c r="S11564">
        <v>-6.6721588123892053</v>
      </c>
      <c r="T11564">
        <v>-5.3158373487765811</v>
      </c>
      <c r="U11564">
        <v>-1.3822754336054419</v>
      </c>
      <c r="V11564">
        <v>-1.264573329893949</v>
      </c>
      <c r="W11564">
        <v>13.43330106131873</v>
      </c>
      <c r="X11564">
        <v>20.30307133519301</v>
      </c>
      <c r="Y11564">
        <v>24.06673269447489</v>
      </c>
      <c r="Z11564">
        <v>25.65526750075071</v>
      </c>
      <c r="AA11564">
        <v>26.954684938581781</v>
      </c>
      <c r="AB11564">
        <v>24.786862407492581</v>
      </c>
      <c r="AC11564">
        <v>20.884061564993061</v>
      </c>
      <c r="AD11564">
        <v>15.43893855473139</v>
      </c>
      <c r="AE11564">
        <v>8.5691170948078366</v>
      </c>
      <c r="AF11564">
        <v>0</v>
      </c>
      <c r="AG11564">
        <v>0</v>
      </c>
      <c r="AH11564">
        <v>0</v>
      </c>
      <c r="AI11564">
        <v>0</v>
      </c>
      <c r="AJ11564">
        <v>0</v>
      </c>
      <c r="AK11564">
        <v>0</v>
      </c>
      <c r="AL11564">
        <v>0</v>
      </c>
      <c r="AM11564">
        <v>0</v>
      </c>
      <c r="AN11564">
        <v>0</v>
      </c>
      <c r="AO11564">
        <v>0</v>
      </c>
      <c r="AP11564">
        <v>0</v>
      </c>
      <c r="AQ11564">
        <v>0</v>
      </c>
      <c r="AR11564">
        <v>0</v>
      </c>
      <c r="AS11564">
        <v>0</v>
      </c>
      <c r="AT11564">
        <v>0</v>
      </c>
      <c r="AU11564">
        <v>0</v>
      </c>
    </row>
    <row r="11565" spans="1:47" ht="16.5" customHeight="1" x14ac:dyDescent="0.25">
      <c r="A11565" s="2" t="str">
        <f t="shared" si="893"/>
        <v>CB7 Additional Action PathwayWalesSurface transportCarAverage PHEVAdditional capital expenditure</v>
      </c>
      <c r="B11565" t="str">
        <f t="shared" si="894"/>
        <v>CB7 Additional Action Pathway</v>
      </c>
      <c r="C11565" t="s">
        <v>108</v>
      </c>
      <c r="D11565" t="s">
        <v>1256</v>
      </c>
      <c r="E11565" t="s">
        <v>1544</v>
      </c>
      <c r="F11565" t="s">
        <v>1242</v>
      </c>
      <c r="G11565" t="s">
        <v>49</v>
      </c>
      <c r="H11565" t="s">
        <v>239</v>
      </c>
      <c r="I11565" t="s">
        <v>1434</v>
      </c>
      <c r="J11565" t="s">
        <v>1438</v>
      </c>
      <c r="K11565"/>
      <c r="L11565"/>
      <c r="M11565"/>
      <c r="N11565"/>
      <c r="O11565" t="s">
        <v>1439</v>
      </c>
      <c r="P11565" t="s">
        <v>179</v>
      </c>
      <c r="Q11565" t="s">
        <v>97</v>
      </c>
      <c r="R11565">
        <v>0.52851874587765924</v>
      </c>
      <c r="S11565">
        <v>0.64834700947141233</v>
      </c>
      <c r="T11565">
        <v>1.1382405038576811</v>
      </c>
      <c r="U11565">
        <v>1.186480445772377</v>
      </c>
      <c r="V11565">
        <v>1.674856933372354</v>
      </c>
      <c r="W11565">
        <v>1.4560920393519561</v>
      </c>
      <c r="X11565">
        <v>2.1717530035499202</v>
      </c>
      <c r="Y11565">
        <v>2.713024808552412</v>
      </c>
      <c r="Z11565">
        <v>2.8135411314044418</v>
      </c>
      <c r="AA11565">
        <v>0.42776804372268551</v>
      </c>
      <c r="AB11565">
        <v>0.28729988529976153</v>
      </c>
      <c r="AC11565">
        <v>0.2439436589190464</v>
      </c>
      <c r="AD11565">
        <v>0.21183715137186801</v>
      </c>
      <c r="AE11565">
        <v>0.18391881753362591</v>
      </c>
      <c r="AF11565">
        <v>0.15478979994041719</v>
      </c>
      <c r="AG11565">
        <v>0.118192598507058</v>
      </c>
      <c r="AH11565">
        <v>9.6717913615535611E-2</v>
      </c>
      <c r="AI11565">
        <v>7.6719970426026601E-2</v>
      </c>
      <c r="AJ11565">
        <v>6.2675001867114943E-2</v>
      </c>
      <c r="AK11565">
        <v>5.0218894813689172E-2</v>
      </c>
      <c r="AL11565">
        <v>3.6855652796048508E-2</v>
      </c>
      <c r="AM11565">
        <v>2.7589467098542771E-2</v>
      </c>
      <c r="AN11565">
        <v>2.0212176679719879E-2</v>
      </c>
      <c r="AO11565">
        <v>1.48856339474171E-2</v>
      </c>
      <c r="AP11565">
        <v>9.6808339012256096E-3</v>
      </c>
      <c r="AQ11565">
        <v>7.6782009493223191E-3</v>
      </c>
      <c r="AR11565">
        <v>4.8802002541478333E-3</v>
      </c>
      <c r="AS11565">
        <v>3.327850242346107E-3</v>
      </c>
      <c r="AT11565">
        <v>2.0059658613994758E-3</v>
      </c>
      <c r="AU11565">
        <v>1.3991978131046121E-3</v>
      </c>
    </row>
    <row r="11566" spans="1:47" ht="16.5" customHeight="1" x14ac:dyDescent="0.25">
      <c r="A11566" s="2" t="str">
        <f t="shared" si="893"/>
        <v>CB7 Additional Action PathwayWalesSurface transportCarBEVAdditional capital expenditure</v>
      </c>
      <c r="B11566" t="str">
        <f t="shared" si="894"/>
        <v>CB7 Additional Action Pathway</v>
      </c>
      <c r="C11566" t="s">
        <v>108</v>
      </c>
      <c r="D11566" t="s">
        <v>1256</v>
      </c>
      <c r="E11566" t="s">
        <v>1545</v>
      </c>
      <c r="F11566" t="s">
        <v>1242</v>
      </c>
      <c r="G11566" t="s">
        <v>49</v>
      </c>
      <c r="H11566" t="s">
        <v>239</v>
      </c>
      <c r="I11566" t="s">
        <v>1434</v>
      </c>
      <c r="J11566" t="s">
        <v>1441</v>
      </c>
      <c r="K11566"/>
      <c r="L11566"/>
      <c r="M11566"/>
      <c r="N11566"/>
      <c r="O11566" t="s">
        <v>1442</v>
      </c>
      <c r="P11566" t="s">
        <v>179</v>
      </c>
      <c r="Q11566" t="s">
        <v>97</v>
      </c>
      <c r="R11566">
        <v>6.3462277659384672</v>
      </c>
      <c r="S11566">
        <v>6.0238118029178001</v>
      </c>
      <c r="T11566">
        <v>4.1775968449189271</v>
      </c>
      <c r="U11566">
        <v>4.7918339493009281</v>
      </c>
      <c r="V11566">
        <v>6.2296140475300952</v>
      </c>
      <c r="W11566">
        <v>21.201461009679139</v>
      </c>
      <c r="X11566">
        <v>37.629354086957619</v>
      </c>
      <c r="Y11566">
        <v>42.728863309452663</v>
      </c>
      <c r="Z11566">
        <v>51.711768984227767</v>
      </c>
      <c r="AA11566">
        <v>97.161875021745516</v>
      </c>
      <c r="AB11566">
        <v>114.3554125616821</v>
      </c>
      <c r="AC11566">
        <v>133.34496679187859</v>
      </c>
      <c r="AD11566">
        <v>153.33826625046859</v>
      </c>
      <c r="AE11566">
        <v>175.90923635989751</v>
      </c>
      <c r="AF11566">
        <v>194.11781604143641</v>
      </c>
      <c r="AG11566">
        <v>193.08990138454391</v>
      </c>
      <c r="AH11566">
        <v>189.463319715084</v>
      </c>
      <c r="AI11566">
        <v>185.77842786270449</v>
      </c>
      <c r="AJ11566">
        <v>186.07016569865311</v>
      </c>
      <c r="AK11566">
        <v>190.91605171368721</v>
      </c>
      <c r="AL11566">
        <v>106.8635988716408</v>
      </c>
      <c r="AM11566">
        <v>109.8009036702512</v>
      </c>
      <c r="AN11566">
        <v>113.6299977685771</v>
      </c>
      <c r="AO11566">
        <v>119.5805723649691</v>
      </c>
      <c r="AP11566">
        <v>125.3298207042909</v>
      </c>
      <c r="AQ11566">
        <v>130.41798720831929</v>
      </c>
      <c r="AR11566">
        <v>132.58660307128889</v>
      </c>
      <c r="AS11566">
        <v>135.3578267828866</v>
      </c>
      <c r="AT11566">
        <v>137.37346548337621</v>
      </c>
      <c r="AU11566">
        <v>137.4941836911436</v>
      </c>
    </row>
    <row r="11567" spans="1:47" ht="16.5" customHeight="1" x14ac:dyDescent="0.25">
      <c r="A11567" s="2" t="str">
        <f t="shared" si="893"/>
        <v>CB7 Additional Action PathwayWalesSurface transportCarBiofuelsAdditional capital expenditure</v>
      </c>
      <c r="B11567" t="str">
        <f t="shared" si="894"/>
        <v>CB7 Additional Action Pathway</v>
      </c>
      <c r="C11567" t="s">
        <v>108</v>
      </c>
      <c r="D11567" t="s">
        <v>1256</v>
      </c>
      <c r="E11567" t="s">
        <v>1546</v>
      </c>
      <c r="F11567" t="s">
        <v>1242</v>
      </c>
      <c r="G11567" t="s">
        <v>49</v>
      </c>
      <c r="H11567" t="s">
        <v>239</v>
      </c>
      <c r="I11567" t="s">
        <v>1434</v>
      </c>
      <c r="J11567" t="s">
        <v>1321</v>
      </c>
      <c r="K11567"/>
      <c r="L11567"/>
      <c r="M11567"/>
      <c r="N11567"/>
      <c r="O11567" t="s">
        <v>1321</v>
      </c>
      <c r="P11567" t="s">
        <v>179</v>
      </c>
      <c r="Q11567" t="s">
        <v>97</v>
      </c>
      <c r="R11567">
        <v>0</v>
      </c>
      <c r="S11567">
        <v>0</v>
      </c>
      <c r="T11567">
        <v>0</v>
      </c>
      <c r="U11567">
        <v>0</v>
      </c>
      <c r="V11567">
        <v>0</v>
      </c>
      <c r="W11567">
        <v>0</v>
      </c>
      <c r="X11567">
        <v>0</v>
      </c>
      <c r="Y11567">
        <v>0</v>
      </c>
      <c r="Z11567">
        <v>0</v>
      </c>
      <c r="AA11567">
        <v>0</v>
      </c>
      <c r="AB11567">
        <v>0</v>
      </c>
      <c r="AC11567">
        <v>0</v>
      </c>
      <c r="AD11567">
        <v>0</v>
      </c>
      <c r="AE11567">
        <v>0</v>
      </c>
      <c r="AF11567">
        <v>0</v>
      </c>
      <c r="AG11567">
        <v>0</v>
      </c>
      <c r="AH11567">
        <v>0</v>
      </c>
      <c r="AI11567">
        <v>0</v>
      </c>
      <c r="AJ11567">
        <v>0</v>
      </c>
      <c r="AK11567">
        <v>0</v>
      </c>
      <c r="AL11567">
        <v>0</v>
      </c>
      <c r="AM11567">
        <v>0</v>
      </c>
      <c r="AN11567">
        <v>0</v>
      </c>
      <c r="AO11567">
        <v>0</v>
      </c>
      <c r="AP11567">
        <v>0</v>
      </c>
      <c r="AQ11567">
        <v>0</v>
      </c>
      <c r="AR11567">
        <v>0</v>
      </c>
      <c r="AS11567">
        <v>0</v>
      </c>
      <c r="AT11567">
        <v>0</v>
      </c>
      <c r="AU11567">
        <v>0</v>
      </c>
    </row>
    <row r="11568" spans="1:47" ht="16.5" customHeight="1" x14ac:dyDescent="0.25">
      <c r="A11568" s="2" t="str">
        <f t="shared" si="893"/>
        <v>CB7 Additional Action PathwayWalesSurface transportCarDemand reductionAdditional capital expenditure</v>
      </c>
      <c r="B11568" t="str">
        <f t="shared" si="894"/>
        <v>CB7 Additional Action Pathway</v>
      </c>
      <c r="C11568" t="s">
        <v>108</v>
      </c>
      <c r="D11568" t="s">
        <v>1256</v>
      </c>
      <c r="E11568" t="s">
        <v>1547</v>
      </c>
      <c r="F11568" t="s">
        <v>1242</v>
      </c>
      <c r="G11568" t="s">
        <v>49</v>
      </c>
      <c r="H11568" t="s">
        <v>239</v>
      </c>
      <c r="I11568" t="s">
        <v>1434</v>
      </c>
      <c r="J11568" t="s">
        <v>1445</v>
      </c>
      <c r="K11568"/>
      <c r="L11568"/>
      <c r="M11568"/>
      <c r="N11568"/>
      <c r="O11568" t="s">
        <v>1446</v>
      </c>
      <c r="P11568" t="s">
        <v>179</v>
      </c>
      <c r="Q11568" t="s">
        <v>97</v>
      </c>
      <c r="R11568">
        <v>0</v>
      </c>
      <c r="S11568">
        <v>0</v>
      </c>
      <c r="T11568">
        <v>0</v>
      </c>
      <c r="U11568">
        <v>0</v>
      </c>
      <c r="V11568">
        <v>0</v>
      </c>
      <c r="W11568">
        <v>0</v>
      </c>
      <c r="X11568">
        <v>0</v>
      </c>
      <c r="Y11568">
        <v>0</v>
      </c>
      <c r="Z11568">
        <v>0</v>
      </c>
      <c r="AA11568">
        <v>0</v>
      </c>
      <c r="AB11568">
        <v>0</v>
      </c>
      <c r="AC11568">
        <v>0</v>
      </c>
      <c r="AD11568">
        <v>0</v>
      </c>
      <c r="AE11568">
        <v>0</v>
      </c>
      <c r="AF11568">
        <v>0</v>
      </c>
      <c r="AG11568">
        <v>0</v>
      </c>
      <c r="AH11568">
        <v>0</v>
      </c>
      <c r="AI11568">
        <v>0</v>
      </c>
      <c r="AJ11568">
        <v>0</v>
      </c>
      <c r="AK11568">
        <v>0</v>
      </c>
      <c r="AL11568">
        <v>0</v>
      </c>
      <c r="AM11568">
        <v>0</v>
      </c>
      <c r="AN11568">
        <v>0</v>
      </c>
      <c r="AO11568">
        <v>0</v>
      </c>
      <c r="AP11568">
        <v>0</v>
      </c>
      <c r="AQ11568">
        <v>0</v>
      </c>
      <c r="AR11568">
        <v>0</v>
      </c>
      <c r="AS11568">
        <v>0</v>
      </c>
      <c r="AT11568">
        <v>0</v>
      </c>
      <c r="AU11568">
        <v>0</v>
      </c>
    </row>
    <row r="11569" spans="1:47" ht="16.5" customHeight="1" x14ac:dyDescent="0.25">
      <c r="A11569" s="2" t="str">
        <f t="shared" si="893"/>
        <v>CB7 Additional Action PathwayWalesSurface transportCarEco-drivingAdditional capital expenditure</v>
      </c>
      <c r="B11569" t="str">
        <f t="shared" si="894"/>
        <v>CB7 Additional Action Pathway</v>
      </c>
      <c r="C11569" t="s">
        <v>108</v>
      </c>
      <c r="D11569" t="s">
        <v>1256</v>
      </c>
      <c r="E11569" t="s">
        <v>1548</v>
      </c>
      <c r="F11569" t="s">
        <v>1242</v>
      </c>
      <c r="G11569" t="s">
        <v>49</v>
      </c>
      <c r="H11569" t="s">
        <v>239</v>
      </c>
      <c r="I11569" t="s">
        <v>1434</v>
      </c>
      <c r="J11569" t="s">
        <v>1445</v>
      </c>
      <c r="K11569"/>
      <c r="L11569"/>
      <c r="M11569"/>
      <c r="N11569"/>
      <c r="O11569" t="s">
        <v>1448</v>
      </c>
      <c r="P11569" t="s">
        <v>179</v>
      </c>
      <c r="Q11569" t="s">
        <v>97</v>
      </c>
      <c r="R11569">
        <v>0</v>
      </c>
      <c r="S11569">
        <v>0</v>
      </c>
      <c r="T11569">
        <v>0</v>
      </c>
      <c r="U11569">
        <v>0</v>
      </c>
      <c r="V11569">
        <v>0</v>
      </c>
      <c r="W11569">
        <v>0</v>
      </c>
      <c r="X11569">
        <v>0</v>
      </c>
      <c r="Y11569">
        <v>0</v>
      </c>
      <c r="Z11569">
        <v>0</v>
      </c>
      <c r="AA11569">
        <v>0</v>
      </c>
      <c r="AB11569">
        <v>0</v>
      </c>
      <c r="AC11569">
        <v>0</v>
      </c>
      <c r="AD11569">
        <v>0</v>
      </c>
      <c r="AE11569">
        <v>0</v>
      </c>
      <c r="AF11569">
        <v>0</v>
      </c>
      <c r="AG11569">
        <v>0</v>
      </c>
      <c r="AH11569">
        <v>0</v>
      </c>
      <c r="AI11569">
        <v>0</v>
      </c>
      <c r="AJ11569">
        <v>0</v>
      </c>
      <c r="AK11569">
        <v>0</v>
      </c>
      <c r="AL11569">
        <v>0</v>
      </c>
      <c r="AM11569">
        <v>0</v>
      </c>
      <c r="AN11569">
        <v>0</v>
      </c>
      <c r="AO11569">
        <v>0</v>
      </c>
      <c r="AP11569">
        <v>0</v>
      </c>
      <c r="AQ11569">
        <v>0</v>
      </c>
      <c r="AR11569">
        <v>0</v>
      </c>
      <c r="AS11569">
        <v>0</v>
      </c>
      <c r="AT11569">
        <v>0</v>
      </c>
      <c r="AU11569">
        <v>0</v>
      </c>
    </row>
    <row r="11570" spans="1:47" ht="16.5" customHeight="1" x14ac:dyDescent="0.25">
      <c r="A11570" s="2" t="str">
        <f t="shared" si="893"/>
        <v>CB7 Additional Action PathwayWalesSurface transportCarSpeed limitingAdditional capital expenditure</v>
      </c>
      <c r="B11570" t="str">
        <f t="shared" si="894"/>
        <v>CB7 Additional Action Pathway</v>
      </c>
      <c r="C11570" t="s">
        <v>108</v>
      </c>
      <c r="D11570" t="s">
        <v>1256</v>
      </c>
      <c r="E11570" t="s">
        <v>1549</v>
      </c>
      <c r="F11570" t="s">
        <v>1242</v>
      </c>
      <c r="G11570" t="s">
        <v>49</v>
      </c>
      <c r="H11570" t="s">
        <v>239</v>
      </c>
      <c r="I11570" t="s">
        <v>1434</v>
      </c>
      <c r="J11570" t="s">
        <v>1445</v>
      </c>
      <c r="K11570"/>
      <c r="L11570"/>
      <c r="M11570"/>
      <c r="N11570"/>
      <c r="O11570" t="s">
        <v>1450</v>
      </c>
      <c r="P11570" t="s">
        <v>179</v>
      </c>
      <c r="Q11570" t="s">
        <v>97</v>
      </c>
      <c r="R11570">
        <v>0</v>
      </c>
      <c r="S11570">
        <v>0</v>
      </c>
      <c r="T11570">
        <v>0</v>
      </c>
      <c r="U11570">
        <v>0</v>
      </c>
      <c r="V11570">
        <v>0</v>
      </c>
      <c r="W11570">
        <v>0</v>
      </c>
      <c r="X11570">
        <v>0</v>
      </c>
      <c r="Y11570">
        <v>0</v>
      </c>
      <c r="Z11570">
        <v>0</v>
      </c>
      <c r="AA11570">
        <v>0</v>
      </c>
      <c r="AB11570">
        <v>0</v>
      </c>
      <c r="AC11570">
        <v>0</v>
      </c>
      <c r="AD11570">
        <v>0</v>
      </c>
      <c r="AE11570">
        <v>0</v>
      </c>
      <c r="AF11570">
        <v>0</v>
      </c>
      <c r="AG11570">
        <v>0</v>
      </c>
      <c r="AH11570">
        <v>0</v>
      </c>
      <c r="AI11570">
        <v>0</v>
      </c>
      <c r="AJ11570">
        <v>0</v>
      </c>
      <c r="AK11570">
        <v>0</v>
      </c>
      <c r="AL11570">
        <v>0</v>
      </c>
      <c r="AM11570">
        <v>0</v>
      </c>
      <c r="AN11570">
        <v>0</v>
      </c>
      <c r="AO11570">
        <v>0</v>
      </c>
      <c r="AP11570">
        <v>0</v>
      </c>
      <c r="AQ11570">
        <v>0</v>
      </c>
      <c r="AR11570">
        <v>0</v>
      </c>
      <c r="AS11570">
        <v>0</v>
      </c>
      <c r="AT11570">
        <v>0</v>
      </c>
      <c r="AU11570">
        <v>0</v>
      </c>
    </row>
    <row r="11571" spans="1:47" ht="16.5" customHeight="1" x14ac:dyDescent="0.25">
      <c r="A11571" s="2" t="str">
        <f t="shared" si="893"/>
        <v>CB7 Additional Action PathwayWalesSurface transportCarAverage ICE / HEVAdditional capital expenditure</v>
      </c>
      <c r="B11571" t="str">
        <f t="shared" si="894"/>
        <v>CB7 Additional Action Pathway</v>
      </c>
      <c r="C11571" t="s">
        <v>108</v>
      </c>
      <c r="D11571" t="s">
        <v>1256</v>
      </c>
      <c r="E11571" t="s">
        <v>1550</v>
      </c>
      <c r="F11571" t="s">
        <v>1242</v>
      </c>
      <c r="G11571" t="s">
        <v>49</v>
      </c>
      <c r="H11571" t="s">
        <v>239</v>
      </c>
      <c r="I11571" t="s">
        <v>1452</v>
      </c>
      <c r="J11571" t="s">
        <v>1435</v>
      </c>
      <c r="K11571"/>
      <c r="L11571"/>
      <c r="M11571"/>
      <c r="N11571"/>
      <c r="O11571" t="s">
        <v>1436</v>
      </c>
      <c r="P11571" t="s">
        <v>179</v>
      </c>
      <c r="Q11571" t="s">
        <v>97</v>
      </c>
      <c r="R11571">
        <v>-17.95560291056449</v>
      </c>
      <c r="S11571">
        <v>-19.114687883651229</v>
      </c>
      <c r="T11571">
        <v>21.42004110606479</v>
      </c>
      <c r="U11571">
        <v>3.1678211967931418</v>
      </c>
      <c r="V11571">
        <v>4.1056365574427787</v>
      </c>
      <c r="W11571">
        <v>2.0445978966261009</v>
      </c>
      <c r="X11571">
        <v>0.73091285324898081</v>
      </c>
      <c r="Y11571">
        <v>-3.98138640043959</v>
      </c>
      <c r="Z11571">
        <v>-3.1544806412861992</v>
      </c>
      <c r="AA11571">
        <v>8.8670550407423576</v>
      </c>
      <c r="AB11571">
        <v>7.1319891221709923</v>
      </c>
      <c r="AC11571">
        <v>5.3902243102488967</v>
      </c>
      <c r="AD11571">
        <v>3.647467955617302</v>
      </c>
      <c r="AE11571">
        <v>1.859274494100873</v>
      </c>
      <c r="AF11571">
        <v>0</v>
      </c>
      <c r="AG11571">
        <v>0</v>
      </c>
      <c r="AH11571">
        <v>0</v>
      </c>
      <c r="AI11571">
        <v>0</v>
      </c>
      <c r="AJ11571">
        <v>0</v>
      </c>
      <c r="AK11571">
        <v>0</v>
      </c>
      <c r="AL11571">
        <v>0</v>
      </c>
      <c r="AM11571">
        <v>0</v>
      </c>
      <c r="AN11571">
        <v>0</v>
      </c>
      <c r="AO11571">
        <v>0</v>
      </c>
      <c r="AP11571">
        <v>0</v>
      </c>
      <c r="AQ11571">
        <v>0</v>
      </c>
      <c r="AR11571">
        <v>0</v>
      </c>
      <c r="AS11571">
        <v>0</v>
      </c>
      <c r="AT11571">
        <v>0</v>
      </c>
      <c r="AU11571">
        <v>0</v>
      </c>
    </row>
    <row r="11572" spans="1:47" ht="16.5" customHeight="1" x14ac:dyDescent="0.25">
      <c r="A11572" s="2" t="str">
        <f t="shared" si="893"/>
        <v>CB7 Additional Action PathwayWalesSurface transportCarAverage PHEVAdditional capital expenditure</v>
      </c>
      <c r="B11572" t="str">
        <f t="shared" si="894"/>
        <v>CB7 Additional Action Pathway</v>
      </c>
      <c r="C11572" t="s">
        <v>108</v>
      </c>
      <c r="D11572" t="s">
        <v>1256</v>
      </c>
      <c r="E11572" t="s">
        <v>1551</v>
      </c>
      <c r="F11572" t="s">
        <v>1242</v>
      </c>
      <c r="G11572" t="s">
        <v>49</v>
      </c>
      <c r="H11572" t="s">
        <v>239</v>
      </c>
      <c r="I11572" t="s">
        <v>1452</v>
      </c>
      <c r="J11572" t="s">
        <v>1438</v>
      </c>
      <c r="K11572"/>
      <c r="L11572"/>
      <c r="M11572"/>
      <c r="N11572"/>
      <c r="O11572" t="s">
        <v>1439</v>
      </c>
      <c r="P11572" t="s">
        <v>179</v>
      </c>
      <c r="Q11572" t="s">
        <v>97</v>
      </c>
      <c r="R11572">
        <v>1.0548642707665721</v>
      </c>
      <c r="S11572">
        <v>0.80518955352012256</v>
      </c>
      <c r="T11572">
        <v>4.4019706929760094</v>
      </c>
      <c r="U11572">
        <v>2.4271898817199911</v>
      </c>
      <c r="V11572">
        <v>2.7237124221970799</v>
      </c>
      <c r="W11572">
        <v>1.6408060434304179</v>
      </c>
      <c r="X11572">
        <v>1.2043583198749199</v>
      </c>
      <c r="Y11572">
        <v>0.53969784414776112</v>
      </c>
      <c r="Z11572">
        <v>0.52971107371074277</v>
      </c>
      <c r="AA11572">
        <v>0.85877827260350714</v>
      </c>
      <c r="AB11572">
        <v>0.56753912377669991</v>
      </c>
      <c r="AC11572">
        <v>0.47334231670911581</v>
      </c>
      <c r="AD11572">
        <v>0.40405908136131707</v>
      </c>
      <c r="AE11572">
        <v>0.34511800087021077</v>
      </c>
      <c r="AF11572">
        <v>0.28586786192738112</v>
      </c>
      <c r="AG11572">
        <v>0.214729278226748</v>
      </c>
      <c r="AH11572">
        <v>0.17277292260323951</v>
      </c>
      <c r="AI11572">
        <v>0.13479504232704659</v>
      </c>
      <c r="AJ11572">
        <v>0.1082443555094996</v>
      </c>
      <c r="AK11572">
        <v>8.5007228135834306E-2</v>
      </c>
      <c r="AL11572">
        <v>6.1227386535779513E-2</v>
      </c>
      <c r="AM11572">
        <v>4.5152173123169978E-2</v>
      </c>
      <c r="AN11572">
        <v>3.2645025945727317E-2</v>
      </c>
      <c r="AO11572">
        <v>2.373882787035194E-2</v>
      </c>
      <c r="AP11572">
        <v>1.527994874936057E-2</v>
      </c>
      <c r="AQ11572">
        <v>1.204238518360012E-2</v>
      </c>
      <c r="AR11572">
        <v>7.6230078457550738E-3</v>
      </c>
      <c r="AS11572">
        <v>5.1897019045182057E-3</v>
      </c>
      <c r="AT11572">
        <v>3.13690195989976E-3</v>
      </c>
      <c r="AU11572">
        <v>2.2069834878482779E-3</v>
      </c>
    </row>
    <row r="11573" spans="1:47" ht="16.5" customHeight="1" x14ac:dyDescent="0.25">
      <c r="A11573" s="2" t="str">
        <f t="shared" si="893"/>
        <v>CB7 Additional Action PathwayWalesSurface transportCarBEVAdditional capital expenditure</v>
      </c>
      <c r="B11573" t="str">
        <f t="shared" si="894"/>
        <v>CB7 Additional Action Pathway</v>
      </c>
      <c r="C11573" t="s">
        <v>108</v>
      </c>
      <c r="D11573" t="s">
        <v>1256</v>
      </c>
      <c r="E11573" t="s">
        <v>1543</v>
      </c>
      <c r="F11573" t="s">
        <v>1242</v>
      </c>
      <c r="G11573" t="s">
        <v>49</v>
      </c>
      <c r="H11573" t="s">
        <v>239</v>
      </c>
      <c r="I11573" t="s">
        <v>1452</v>
      </c>
      <c r="J11573" t="s">
        <v>1441</v>
      </c>
      <c r="K11573"/>
      <c r="L11573"/>
      <c r="M11573"/>
      <c r="N11573"/>
      <c r="O11573" t="s">
        <v>1442</v>
      </c>
      <c r="P11573" t="s">
        <v>179</v>
      </c>
      <c r="Q11573" t="s">
        <v>97</v>
      </c>
      <c r="R11573">
        <v>9.908306565634355</v>
      </c>
      <c r="S11573">
        <v>16.124444446760471</v>
      </c>
      <c r="T11573">
        <v>23.298412560309011</v>
      </c>
      <c r="U11573">
        <v>20.920772796654479</v>
      </c>
      <c r="V11573">
        <v>23.320572243601831</v>
      </c>
      <c r="W11573">
        <v>30.522832468224859</v>
      </c>
      <c r="X11573">
        <v>14.376770764497451</v>
      </c>
      <c r="Y11573">
        <v>-2.82510641745364</v>
      </c>
      <c r="Z11573">
        <v>-10.751308186648091</v>
      </c>
      <c r="AA11573">
        <v>26.265592284773899</v>
      </c>
      <c r="AB11573">
        <v>21.49022769325757</v>
      </c>
      <c r="AC11573">
        <v>19.41015008272916</v>
      </c>
      <c r="AD11573">
        <v>17.654490874901061</v>
      </c>
      <c r="AE11573">
        <v>15.382462726295101</v>
      </c>
      <c r="AF11573">
        <v>14.297398181728109</v>
      </c>
      <c r="AG11573">
        <v>12.26838729584529</v>
      </c>
      <c r="AH11573">
        <v>11.87735339870483</v>
      </c>
      <c r="AI11573">
        <v>10.31053587246549</v>
      </c>
      <c r="AJ11573">
        <v>7.1978585612496317</v>
      </c>
      <c r="AK11573">
        <v>1.855678290430546</v>
      </c>
      <c r="AL11573">
        <v>-108.1115163113157</v>
      </c>
      <c r="AM11573">
        <v>-105.1693143502403</v>
      </c>
      <c r="AN11573">
        <v>-104.0589066644505</v>
      </c>
      <c r="AO11573">
        <v>-103.69541814022899</v>
      </c>
      <c r="AP11573">
        <v>-103.2665336263824</v>
      </c>
      <c r="AQ11573">
        <v>-99.942251312954681</v>
      </c>
      <c r="AR11573">
        <v>-98.436422897103967</v>
      </c>
      <c r="AS11573">
        <v>-97.23822421914906</v>
      </c>
      <c r="AT11573">
        <v>-97.246583012593987</v>
      </c>
      <c r="AU11573">
        <v>-95.34006282979999</v>
      </c>
    </row>
    <row r="11574" spans="1:47" ht="16.5" customHeight="1" x14ac:dyDescent="0.25">
      <c r="A11574" s="2" t="str">
        <f t="shared" si="893"/>
        <v>CB7 Additional Action PathwayWalesSurface transportCarBiofuelsAdditional capital expenditure</v>
      </c>
      <c r="B11574" t="str">
        <f t="shared" si="894"/>
        <v>CB7 Additional Action Pathway</v>
      </c>
      <c r="C11574" t="s">
        <v>108</v>
      </c>
      <c r="D11574" t="s">
        <v>1256</v>
      </c>
      <c r="E11574" t="s">
        <v>1552</v>
      </c>
      <c r="F11574" t="s">
        <v>1242</v>
      </c>
      <c r="G11574" t="s">
        <v>49</v>
      </c>
      <c r="H11574" t="s">
        <v>239</v>
      </c>
      <c r="I11574" t="s">
        <v>1452</v>
      </c>
      <c r="J11574" t="s">
        <v>1321</v>
      </c>
      <c r="K11574"/>
      <c r="L11574"/>
      <c r="M11574"/>
      <c r="N11574"/>
      <c r="O11574" t="s">
        <v>1321</v>
      </c>
      <c r="P11574" t="s">
        <v>179</v>
      </c>
      <c r="Q11574" t="s">
        <v>97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>
        <v>0</v>
      </c>
      <c r="AH11574">
        <v>0</v>
      </c>
      <c r="AI11574">
        <v>0</v>
      </c>
      <c r="AJ11574">
        <v>0</v>
      </c>
      <c r="AK11574">
        <v>0</v>
      </c>
      <c r="AL11574">
        <v>0</v>
      </c>
      <c r="AM11574">
        <v>0</v>
      </c>
      <c r="AN11574">
        <v>0</v>
      </c>
      <c r="AO11574">
        <v>0</v>
      </c>
      <c r="AP11574">
        <v>0</v>
      </c>
      <c r="AQ11574">
        <v>0</v>
      </c>
      <c r="AR11574">
        <v>0</v>
      </c>
      <c r="AS11574">
        <v>0</v>
      </c>
      <c r="AT11574">
        <v>0</v>
      </c>
      <c r="AU11574">
        <v>0</v>
      </c>
    </row>
    <row r="11575" spans="1:47" ht="16.5" customHeight="1" x14ac:dyDescent="0.25">
      <c r="A11575" s="2" t="str">
        <f t="shared" si="893"/>
        <v>CB7 Additional Action PathwayWalesSurface transportCarDemand reductionAdditional capital expenditure</v>
      </c>
      <c r="B11575" t="str">
        <f t="shared" si="894"/>
        <v>CB7 Additional Action Pathway</v>
      </c>
      <c r="C11575" t="s">
        <v>108</v>
      </c>
      <c r="D11575" t="s">
        <v>1256</v>
      </c>
      <c r="E11575" t="s">
        <v>1553</v>
      </c>
      <c r="F11575" t="s">
        <v>1242</v>
      </c>
      <c r="G11575" t="s">
        <v>49</v>
      </c>
      <c r="H11575" t="s">
        <v>239</v>
      </c>
      <c r="I11575" t="s">
        <v>1452</v>
      </c>
      <c r="J11575" t="s">
        <v>1445</v>
      </c>
      <c r="K11575"/>
      <c r="L11575"/>
      <c r="M11575"/>
      <c r="N11575"/>
      <c r="O11575" t="s">
        <v>1446</v>
      </c>
      <c r="P11575" t="s">
        <v>179</v>
      </c>
      <c r="Q11575" t="s">
        <v>97</v>
      </c>
      <c r="R11575">
        <v>0</v>
      </c>
      <c r="S11575">
        <v>0</v>
      </c>
      <c r="T11575">
        <v>0</v>
      </c>
      <c r="U11575">
        <v>0</v>
      </c>
      <c r="V11575">
        <v>0</v>
      </c>
      <c r="W11575">
        <v>0</v>
      </c>
      <c r="X11575">
        <v>0</v>
      </c>
      <c r="Y11575">
        <v>0</v>
      </c>
      <c r="Z11575">
        <v>0</v>
      </c>
      <c r="AA11575">
        <v>0</v>
      </c>
      <c r="AB11575">
        <v>0</v>
      </c>
      <c r="AC11575">
        <v>0</v>
      </c>
      <c r="AD11575">
        <v>0</v>
      </c>
      <c r="AE11575">
        <v>0</v>
      </c>
      <c r="AF11575">
        <v>0</v>
      </c>
      <c r="AG11575">
        <v>0</v>
      </c>
      <c r="AH11575">
        <v>0</v>
      </c>
      <c r="AI11575">
        <v>0</v>
      </c>
      <c r="AJ11575">
        <v>0</v>
      </c>
      <c r="AK11575">
        <v>0</v>
      </c>
      <c r="AL11575">
        <v>0</v>
      </c>
      <c r="AM11575">
        <v>0</v>
      </c>
      <c r="AN11575">
        <v>0</v>
      </c>
      <c r="AO11575">
        <v>0</v>
      </c>
      <c r="AP11575">
        <v>0</v>
      </c>
      <c r="AQ11575">
        <v>0</v>
      </c>
      <c r="AR11575">
        <v>0</v>
      </c>
      <c r="AS11575">
        <v>0</v>
      </c>
      <c r="AT11575">
        <v>0</v>
      </c>
      <c r="AU11575">
        <v>0</v>
      </c>
    </row>
    <row r="11576" spans="1:47" ht="16.5" customHeight="1" x14ac:dyDescent="0.25">
      <c r="A11576" s="2" t="str">
        <f t="shared" si="893"/>
        <v>CB7 Additional Action PathwayWalesSurface transportCarEco-drivingAdditional capital expenditure</v>
      </c>
      <c r="B11576" t="str">
        <f t="shared" si="894"/>
        <v>CB7 Additional Action Pathway</v>
      </c>
      <c r="C11576" t="s">
        <v>108</v>
      </c>
      <c r="D11576" t="s">
        <v>1256</v>
      </c>
      <c r="E11576" t="s">
        <v>1554</v>
      </c>
      <c r="F11576" t="s">
        <v>1242</v>
      </c>
      <c r="G11576" t="s">
        <v>49</v>
      </c>
      <c r="H11576" t="s">
        <v>239</v>
      </c>
      <c r="I11576" t="s">
        <v>1452</v>
      </c>
      <c r="J11576" t="s">
        <v>1445</v>
      </c>
      <c r="K11576"/>
      <c r="L11576"/>
      <c r="M11576"/>
      <c r="N11576"/>
      <c r="O11576" t="s">
        <v>1448</v>
      </c>
      <c r="P11576" t="s">
        <v>179</v>
      </c>
      <c r="Q11576" t="s">
        <v>97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  <c r="AG11576">
        <v>0</v>
      </c>
      <c r="AH11576">
        <v>0</v>
      </c>
      <c r="AI11576">
        <v>0</v>
      </c>
      <c r="AJ11576">
        <v>0</v>
      </c>
      <c r="AK11576">
        <v>0</v>
      </c>
      <c r="AL11576">
        <v>0</v>
      </c>
      <c r="AM11576">
        <v>0</v>
      </c>
      <c r="AN11576">
        <v>0</v>
      </c>
      <c r="AO11576">
        <v>0</v>
      </c>
      <c r="AP11576">
        <v>0</v>
      </c>
      <c r="AQ11576">
        <v>0</v>
      </c>
      <c r="AR11576">
        <v>0</v>
      </c>
      <c r="AS11576">
        <v>0</v>
      </c>
      <c r="AT11576">
        <v>0</v>
      </c>
      <c r="AU11576">
        <v>0</v>
      </c>
    </row>
    <row r="11577" spans="1:47" ht="16.5" customHeight="1" x14ac:dyDescent="0.25">
      <c r="A11577" s="2" t="str">
        <f t="shared" si="893"/>
        <v>CB7 Additional Action PathwayWalesSurface transportCarSpeed limitingAdditional capital expenditure</v>
      </c>
      <c r="B11577" t="str">
        <f t="shared" si="894"/>
        <v>CB7 Additional Action Pathway</v>
      </c>
      <c r="C11577" t="s">
        <v>108</v>
      </c>
      <c r="D11577" t="s">
        <v>1256</v>
      </c>
      <c r="E11577" t="s">
        <v>1555</v>
      </c>
      <c r="F11577" t="s">
        <v>1242</v>
      </c>
      <c r="G11577" t="s">
        <v>49</v>
      </c>
      <c r="H11577" t="s">
        <v>239</v>
      </c>
      <c r="I11577" t="s">
        <v>1452</v>
      </c>
      <c r="J11577" t="s">
        <v>1445</v>
      </c>
      <c r="K11577"/>
      <c r="L11577"/>
      <c r="M11577"/>
      <c r="N11577"/>
      <c r="O11577" t="s">
        <v>1450</v>
      </c>
      <c r="P11577" t="s">
        <v>179</v>
      </c>
      <c r="Q11577" t="s">
        <v>97</v>
      </c>
      <c r="R11577">
        <v>0</v>
      </c>
      <c r="S11577">
        <v>0</v>
      </c>
      <c r="T11577">
        <v>0</v>
      </c>
      <c r="U11577">
        <v>0</v>
      </c>
      <c r="V11577">
        <v>0</v>
      </c>
      <c r="W11577">
        <v>0</v>
      </c>
      <c r="X11577">
        <v>0</v>
      </c>
      <c r="Y11577">
        <v>0</v>
      </c>
      <c r="Z11577">
        <v>0</v>
      </c>
      <c r="AA11577">
        <v>0</v>
      </c>
      <c r="AB11577">
        <v>0</v>
      </c>
      <c r="AC11577">
        <v>0</v>
      </c>
      <c r="AD11577">
        <v>0</v>
      </c>
      <c r="AE11577">
        <v>0</v>
      </c>
      <c r="AF11577">
        <v>0</v>
      </c>
      <c r="AG11577">
        <v>0</v>
      </c>
      <c r="AH11577">
        <v>0</v>
      </c>
      <c r="AI11577">
        <v>0</v>
      </c>
      <c r="AJ11577">
        <v>0</v>
      </c>
      <c r="AK11577">
        <v>0</v>
      </c>
      <c r="AL11577">
        <v>0</v>
      </c>
      <c r="AM11577">
        <v>0</v>
      </c>
      <c r="AN11577">
        <v>0</v>
      </c>
      <c r="AO11577">
        <v>0</v>
      </c>
      <c r="AP11577">
        <v>0</v>
      </c>
      <c r="AQ11577">
        <v>0</v>
      </c>
      <c r="AR11577">
        <v>0</v>
      </c>
      <c r="AS11577">
        <v>0</v>
      </c>
      <c r="AT11577">
        <v>0</v>
      </c>
      <c r="AU11577">
        <v>0</v>
      </c>
    </row>
    <row r="11578" spans="1:47" ht="16.5" customHeight="1" x14ac:dyDescent="0.25">
      <c r="A11578" s="2" t="str">
        <f t="shared" si="893"/>
        <v>CB7 Additional Action PathwayWalesSurface transportCarAverage ICE / HEVAdditional capital expenditure</v>
      </c>
      <c r="B11578" t="str">
        <f t="shared" si="894"/>
        <v>CB7 Additional Action Pathway</v>
      </c>
      <c r="C11578" t="s">
        <v>108</v>
      </c>
      <c r="D11578" t="s">
        <v>1256</v>
      </c>
      <c r="E11578" t="s">
        <v>1556</v>
      </c>
      <c r="F11578" t="s">
        <v>1242</v>
      </c>
      <c r="G11578" t="s">
        <v>49</v>
      </c>
      <c r="H11578" t="s">
        <v>239</v>
      </c>
      <c r="I11578" t="s">
        <v>1459</v>
      </c>
      <c r="J11578" t="s">
        <v>1435</v>
      </c>
      <c r="K11578"/>
      <c r="L11578"/>
      <c r="M11578"/>
      <c r="N11578"/>
      <c r="O11578" t="s">
        <v>1436</v>
      </c>
      <c r="P11578" t="s">
        <v>179</v>
      </c>
      <c r="Q11578" t="s">
        <v>97</v>
      </c>
      <c r="R11578">
        <v>-17.622959090321391</v>
      </c>
      <c r="S11578">
        <v>-20.624241778015659</v>
      </c>
      <c r="T11578">
        <v>-28.214476316298381</v>
      </c>
      <c r="U11578">
        <v>-12.326664776792731</v>
      </c>
      <c r="V11578">
        <v>-11.902257899395639</v>
      </c>
      <c r="W11578">
        <v>-30.067257949248411</v>
      </c>
      <c r="X11578">
        <v>-40.174453924721938</v>
      </c>
      <c r="Y11578">
        <v>-45.640951954625898</v>
      </c>
      <c r="Z11578">
        <v>-47.70900089862829</v>
      </c>
      <c r="AA11578">
        <v>-33.817825971178479</v>
      </c>
      <c r="AB11578">
        <v>-33.135973519451277</v>
      </c>
      <c r="AC11578">
        <v>-29.09324673790459</v>
      </c>
      <c r="AD11578">
        <v>-22.088643329387711</v>
      </c>
      <c r="AE11578">
        <v>-12.53052891528001</v>
      </c>
      <c r="AF11578">
        <v>0</v>
      </c>
      <c r="AG11578">
        <v>0</v>
      </c>
      <c r="AH11578">
        <v>0</v>
      </c>
      <c r="AI11578">
        <v>0</v>
      </c>
      <c r="AJ11578">
        <v>0</v>
      </c>
      <c r="AK11578">
        <v>0</v>
      </c>
      <c r="AL11578">
        <v>0</v>
      </c>
      <c r="AM11578">
        <v>0</v>
      </c>
      <c r="AN11578">
        <v>0</v>
      </c>
      <c r="AO11578">
        <v>0</v>
      </c>
      <c r="AP11578">
        <v>0</v>
      </c>
      <c r="AQ11578">
        <v>0</v>
      </c>
      <c r="AR11578">
        <v>0</v>
      </c>
      <c r="AS11578">
        <v>0</v>
      </c>
      <c r="AT11578">
        <v>0</v>
      </c>
      <c r="AU11578">
        <v>0</v>
      </c>
    </row>
    <row r="11579" spans="1:47" ht="16.5" customHeight="1" x14ac:dyDescent="0.25">
      <c r="A11579" s="2" t="str">
        <f t="shared" si="893"/>
        <v>CB7 Additional Action PathwayWalesSurface transportCarAverage PHEVAdditional capital expenditure</v>
      </c>
      <c r="B11579" t="str">
        <f t="shared" si="894"/>
        <v>CB7 Additional Action Pathway</v>
      </c>
      <c r="C11579" t="s">
        <v>108</v>
      </c>
      <c r="D11579" t="s">
        <v>1256</v>
      </c>
      <c r="E11579" t="s">
        <v>1557</v>
      </c>
      <c r="F11579" t="s">
        <v>1242</v>
      </c>
      <c r="G11579" t="s">
        <v>49</v>
      </c>
      <c r="H11579" t="s">
        <v>239</v>
      </c>
      <c r="I11579" t="s">
        <v>1459</v>
      </c>
      <c r="J11579" t="s">
        <v>1438</v>
      </c>
      <c r="K11579"/>
      <c r="L11579"/>
      <c r="M11579"/>
      <c r="N11579"/>
      <c r="O11579" t="s">
        <v>1439</v>
      </c>
      <c r="P11579" t="s">
        <v>179</v>
      </c>
      <c r="Q11579" t="s">
        <v>97</v>
      </c>
      <c r="R11579">
        <v>0.90449040557303462</v>
      </c>
      <c r="S11579">
        <v>0.71024577439256908</v>
      </c>
      <c r="T11579">
        <v>2.1300247719528609</v>
      </c>
      <c r="U11579">
        <v>2.0125907009515762</v>
      </c>
      <c r="V11579">
        <v>1.575461612512205</v>
      </c>
      <c r="W11579">
        <v>-2.714180188851905</v>
      </c>
      <c r="X11579">
        <v>-4.1325050710361451</v>
      </c>
      <c r="Y11579">
        <v>-4.5675512708169679</v>
      </c>
      <c r="Z11579">
        <v>-3.8734881336546421</v>
      </c>
      <c r="AA11579">
        <v>1.332380377830453</v>
      </c>
      <c r="AB11579">
        <v>0.88942850900541592</v>
      </c>
      <c r="AC11579">
        <v>0.74795550016698409</v>
      </c>
      <c r="AD11579">
        <v>0.64186471647347942</v>
      </c>
      <c r="AE11579">
        <v>0.55172295190515774</v>
      </c>
      <c r="AF11579">
        <v>0.46087688954647399</v>
      </c>
      <c r="AG11579">
        <v>0.34871684548641768</v>
      </c>
      <c r="AH11579">
        <v>0.28194509155241809</v>
      </c>
      <c r="AI11579">
        <v>0.22102797628713861</v>
      </c>
      <c r="AJ11579">
        <v>0.1776712018404536</v>
      </c>
      <c r="AK11579">
        <v>0.1381910961325071</v>
      </c>
      <c r="AL11579">
        <v>9.7820920033642386E-2</v>
      </c>
      <c r="AM11579">
        <v>7.0992931632718914E-2</v>
      </c>
      <c r="AN11579">
        <v>5.0252347451176918E-2</v>
      </c>
      <c r="AO11579">
        <v>3.5482104828888923E-2</v>
      </c>
      <c r="AP11579">
        <v>2.2230174584884028E-2</v>
      </c>
      <c r="AQ11579">
        <v>1.7199739796467921E-2</v>
      </c>
      <c r="AR11579">
        <v>1.0672226118877909E-2</v>
      </c>
      <c r="AS11579">
        <v>7.0959869549837209E-3</v>
      </c>
      <c r="AT11579">
        <v>4.2248088707164634E-3</v>
      </c>
      <c r="AU11579">
        <v>2.9812465607827149E-3</v>
      </c>
    </row>
    <row r="11580" spans="1:47" ht="16.5" customHeight="1" x14ac:dyDescent="0.25">
      <c r="A11580" s="2" t="str">
        <f t="shared" si="893"/>
        <v>CB7 Additional Action PathwayWalesSurface transportCarBEVAdditional capital expenditure</v>
      </c>
      <c r="B11580" t="str">
        <f t="shared" si="894"/>
        <v>CB7 Additional Action Pathway</v>
      </c>
      <c r="C11580" t="s">
        <v>108</v>
      </c>
      <c r="D11580" t="s">
        <v>1256</v>
      </c>
      <c r="E11580" t="s">
        <v>1558</v>
      </c>
      <c r="F11580" t="s">
        <v>1242</v>
      </c>
      <c r="G11580" t="s">
        <v>49</v>
      </c>
      <c r="H11580" t="s">
        <v>239</v>
      </c>
      <c r="I11580" t="s">
        <v>1459</v>
      </c>
      <c r="J11580" t="s">
        <v>1441</v>
      </c>
      <c r="K11580"/>
      <c r="L11580"/>
      <c r="M11580"/>
      <c r="N11580"/>
      <c r="O11580" t="s">
        <v>1442</v>
      </c>
      <c r="P11580" t="s">
        <v>179</v>
      </c>
      <c r="Q11580" t="s">
        <v>97</v>
      </c>
      <c r="R11580">
        <v>16.718468684748341</v>
      </c>
      <c r="S11580">
        <v>19.91399600362308</v>
      </c>
      <c r="T11580">
        <v>26.084451544345342</v>
      </c>
      <c r="U11580">
        <v>24.965335882228029</v>
      </c>
      <c r="V11580">
        <v>21.892521745686789</v>
      </c>
      <c r="W11580">
        <v>-8.9152722004848783</v>
      </c>
      <c r="X11580">
        <v>-48.547489367126097</v>
      </c>
      <c r="Y11580">
        <v>-90.629752362935619</v>
      </c>
      <c r="Z11580">
        <v>-134.72309536513151</v>
      </c>
      <c r="AA11580">
        <v>-151.90250484663059</v>
      </c>
      <c r="AB11580">
        <v>-200.2897528924708</v>
      </c>
      <c r="AC11580">
        <v>-245.87244735514611</v>
      </c>
      <c r="AD11580">
        <v>-292.65317697012841</v>
      </c>
      <c r="AE11580">
        <v>-346.08924479752972</v>
      </c>
      <c r="AF11580">
        <v>-387.03961012523888</v>
      </c>
      <c r="AG11580">
        <v>-391.07258315643588</v>
      </c>
      <c r="AH11580">
        <v>-385.00603472059868</v>
      </c>
      <c r="AI11580">
        <v>-381.582069529808</v>
      </c>
      <c r="AJ11580">
        <v>-390.50540670272221</v>
      </c>
      <c r="AK11580">
        <v>-414.85528336258648</v>
      </c>
      <c r="AL11580">
        <v>-528.64329947260865</v>
      </c>
      <c r="AM11580">
        <v>-524.37785428736515</v>
      </c>
      <c r="AN11580">
        <v>-527.76136600249379</v>
      </c>
      <c r="AO11580">
        <v>-538.00572817903708</v>
      </c>
      <c r="AP11580">
        <v>-547.73073148486219</v>
      </c>
      <c r="AQ11580">
        <v>-548.49827478510292</v>
      </c>
      <c r="AR11580">
        <v>-548.56389166628003</v>
      </c>
      <c r="AS11580">
        <v>-550.90540551273182</v>
      </c>
      <c r="AT11580">
        <v>-555.20650249358778</v>
      </c>
      <c r="AU11580">
        <v>-550.73452283322274</v>
      </c>
    </row>
    <row r="11581" spans="1:47" ht="16.5" customHeight="1" x14ac:dyDescent="0.25">
      <c r="A11581" s="2" t="str">
        <f t="shared" si="893"/>
        <v>CB7 Additional Action PathwayWalesSurface transportCarBiofuelsAdditional capital expenditure</v>
      </c>
      <c r="B11581" t="str">
        <f t="shared" si="894"/>
        <v>CB7 Additional Action Pathway</v>
      </c>
      <c r="C11581" t="s">
        <v>108</v>
      </c>
      <c r="D11581" t="s">
        <v>1256</v>
      </c>
      <c r="E11581" t="s">
        <v>1559</v>
      </c>
      <c r="F11581" t="s">
        <v>1242</v>
      </c>
      <c r="G11581" t="s">
        <v>49</v>
      </c>
      <c r="H11581" t="s">
        <v>239</v>
      </c>
      <c r="I11581" t="s">
        <v>1459</v>
      </c>
      <c r="J11581" t="s">
        <v>1321</v>
      </c>
      <c r="K11581"/>
      <c r="L11581"/>
      <c r="M11581"/>
      <c r="N11581"/>
      <c r="O11581" t="s">
        <v>1321</v>
      </c>
      <c r="P11581" t="s">
        <v>179</v>
      </c>
      <c r="Q11581" t="s">
        <v>97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>
        <v>0</v>
      </c>
      <c r="AH11581">
        <v>0</v>
      </c>
      <c r="AI11581">
        <v>0</v>
      </c>
      <c r="AJ11581">
        <v>0</v>
      </c>
      <c r="AK11581">
        <v>0</v>
      </c>
      <c r="AL11581">
        <v>0</v>
      </c>
      <c r="AM11581">
        <v>0</v>
      </c>
      <c r="AN11581">
        <v>0</v>
      </c>
      <c r="AO11581">
        <v>0</v>
      </c>
      <c r="AP11581">
        <v>0</v>
      </c>
      <c r="AQ11581">
        <v>0</v>
      </c>
      <c r="AR11581">
        <v>0</v>
      </c>
      <c r="AS11581">
        <v>0</v>
      </c>
      <c r="AT11581">
        <v>0</v>
      </c>
      <c r="AU11581">
        <v>0</v>
      </c>
    </row>
    <row r="11582" spans="1:47" ht="16.5" customHeight="1" x14ac:dyDescent="0.25">
      <c r="A11582" s="2" t="str">
        <f t="shared" si="893"/>
        <v>CB7 Additional Action PathwayWalesSurface transportCarDemand reductionAdditional capital expenditure</v>
      </c>
      <c r="B11582" t="str">
        <f t="shared" si="894"/>
        <v>CB7 Additional Action Pathway</v>
      </c>
      <c r="C11582" t="s">
        <v>108</v>
      </c>
      <c r="D11582" t="s">
        <v>1256</v>
      </c>
      <c r="E11582" t="s">
        <v>1560</v>
      </c>
      <c r="F11582" t="s">
        <v>1242</v>
      </c>
      <c r="G11582" t="s">
        <v>49</v>
      </c>
      <c r="H11582" t="s">
        <v>239</v>
      </c>
      <c r="I11582" t="s">
        <v>1459</v>
      </c>
      <c r="J11582" t="s">
        <v>1445</v>
      </c>
      <c r="K11582"/>
      <c r="L11582"/>
      <c r="M11582"/>
      <c r="N11582"/>
      <c r="O11582" t="s">
        <v>1446</v>
      </c>
      <c r="P11582" t="s">
        <v>179</v>
      </c>
      <c r="Q11582" t="s">
        <v>97</v>
      </c>
      <c r="R11582">
        <v>0</v>
      </c>
      <c r="S11582">
        <v>0</v>
      </c>
      <c r="T11582">
        <v>0</v>
      </c>
      <c r="U11582">
        <v>0</v>
      </c>
      <c r="V11582">
        <v>0</v>
      </c>
      <c r="W11582">
        <v>0</v>
      </c>
      <c r="X11582">
        <v>0</v>
      </c>
      <c r="Y11582">
        <v>0</v>
      </c>
      <c r="Z11582">
        <v>0</v>
      </c>
      <c r="AA11582">
        <v>0</v>
      </c>
      <c r="AB11582">
        <v>0</v>
      </c>
      <c r="AC11582">
        <v>0</v>
      </c>
      <c r="AD11582">
        <v>0</v>
      </c>
      <c r="AE11582">
        <v>0</v>
      </c>
      <c r="AF11582">
        <v>0</v>
      </c>
      <c r="AG11582">
        <v>0</v>
      </c>
      <c r="AH11582">
        <v>0</v>
      </c>
      <c r="AI11582">
        <v>0</v>
      </c>
      <c r="AJ11582">
        <v>0</v>
      </c>
      <c r="AK11582">
        <v>0</v>
      </c>
      <c r="AL11582">
        <v>0</v>
      </c>
      <c r="AM11582">
        <v>0</v>
      </c>
      <c r="AN11582">
        <v>0</v>
      </c>
      <c r="AO11582">
        <v>0</v>
      </c>
      <c r="AP11582">
        <v>0</v>
      </c>
      <c r="AQ11582">
        <v>0</v>
      </c>
      <c r="AR11582">
        <v>0</v>
      </c>
      <c r="AS11582">
        <v>0</v>
      </c>
      <c r="AT11582">
        <v>0</v>
      </c>
      <c r="AU11582">
        <v>0</v>
      </c>
    </row>
    <row r="11583" spans="1:47" ht="16.5" customHeight="1" x14ac:dyDescent="0.25">
      <c r="A11583" s="2" t="str">
        <f t="shared" si="893"/>
        <v>CB7 Additional Action PathwayWalesSurface transportCarEco-drivingAdditional capital expenditure</v>
      </c>
      <c r="B11583" t="str">
        <f t="shared" si="894"/>
        <v>CB7 Additional Action Pathway</v>
      </c>
      <c r="C11583" t="s">
        <v>108</v>
      </c>
      <c r="D11583" t="s">
        <v>1256</v>
      </c>
      <c r="E11583" t="s">
        <v>1544</v>
      </c>
      <c r="F11583" t="s">
        <v>1242</v>
      </c>
      <c r="G11583" t="s">
        <v>49</v>
      </c>
      <c r="H11583" t="s">
        <v>239</v>
      </c>
      <c r="I11583" t="s">
        <v>1459</v>
      </c>
      <c r="J11583" t="s">
        <v>1445</v>
      </c>
      <c r="K11583"/>
      <c r="L11583"/>
      <c r="M11583"/>
      <c r="N11583"/>
      <c r="O11583" t="s">
        <v>1448</v>
      </c>
      <c r="P11583" t="s">
        <v>179</v>
      </c>
      <c r="Q11583" t="s">
        <v>97</v>
      </c>
      <c r="R11583">
        <v>0</v>
      </c>
      <c r="S11583">
        <v>0</v>
      </c>
      <c r="T11583">
        <v>0</v>
      </c>
      <c r="U11583">
        <v>0</v>
      </c>
      <c r="V11583">
        <v>0</v>
      </c>
      <c r="W11583">
        <v>0</v>
      </c>
      <c r="X11583">
        <v>0</v>
      </c>
      <c r="Y11583">
        <v>0</v>
      </c>
      <c r="Z11583">
        <v>0</v>
      </c>
      <c r="AA11583">
        <v>0</v>
      </c>
      <c r="AB11583">
        <v>0</v>
      </c>
      <c r="AC11583">
        <v>0</v>
      </c>
      <c r="AD11583">
        <v>0</v>
      </c>
      <c r="AE11583">
        <v>0</v>
      </c>
      <c r="AF11583">
        <v>0</v>
      </c>
      <c r="AG11583">
        <v>0</v>
      </c>
      <c r="AH11583">
        <v>0</v>
      </c>
      <c r="AI11583">
        <v>0</v>
      </c>
      <c r="AJ11583">
        <v>0</v>
      </c>
      <c r="AK11583">
        <v>0</v>
      </c>
      <c r="AL11583">
        <v>0</v>
      </c>
      <c r="AM11583">
        <v>0</v>
      </c>
      <c r="AN11583">
        <v>0</v>
      </c>
      <c r="AO11583">
        <v>0</v>
      </c>
      <c r="AP11583">
        <v>0</v>
      </c>
      <c r="AQ11583">
        <v>0</v>
      </c>
      <c r="AR11583">
        <v>0</v>
      </c>
      <c r="AS11583">
        <v>0</v>
      </c>
      <c r="AT11583">
        <v>0</v>
      </c>
      <c r="AU11583">
        <v>0</v>
      </c>
    </row>
    <row r="11584" spans="1:47" ht="16.5" customHeight="1" x14ac:dyDescent="0.25">
      <c r="A11584" s="2" t="str">
        <f t="shared" si="893"/>
        <v>CB7 Additional Action PathwayWalesSurface transportCarSpeed limitingAdditional capital expenditure</v>
      </c>
      <c r="B11584" t="str">
        <f t="shared" si="894"/>
        <v>CB7 Additional Action Pathway</v>
      </c>
      <c r="C11584" t="s">
        <v>108</v>
      </c>
      <c r="D11584" t="s">
        <v>1256</v>
      </c>
      <c r="E11584" t="s">
        <v>1561</v>
      </c>
      <c r="F11584" t="s">
        <v>1242</v>
      </c>
      <c r="G11584" t="s">
        <v>49</v>
      </c>
      <c r="H11584" t="s">
        <v>239</v>
      </c>
      <c r="I11584" t="s">
        <v>1459</v>
      </c>
      <c r="J11584" t="s">
        <v>1445</v>
      </c>
      <c r="K11584"/>
      <c r="L11584"/>
      <c r="M11584"/>
      <c r="N11584"/>
      <c r="O11584" t="s">
        <v>1450</v>
      </c>
      <c r="P11584" t="s">
        <v>179</v>
      </c>
      <c r="Q11584" t="s">
        <v>97</v>
      </c>
      <c r="R11584">
        <v>0</v>
      </c>
      <c r="S11584">
        <v>0</v>
      </c>
      <c r="T11584">
        <v>0</v>
      </c>
      <c r="U11584">
        <v>0</v>
      </c>
      <c r="V11584">
        <v>0</v>
      </c>
      <c r="W11584">
        <v>0</v>
      </c>
      <c r="X11584">
        <v>0</v>
      </c>
      <c r="Y11584">
        <v>0</v>
      </c>
      <c r="Z11584">
        <v>0</v>
      </c>
      <c r="AA11584">
        <v>0</v>
      </c>
      <c r="AB11584">
        <v>0</v>
      </c>
      <c r="AC11584">
        <v>0</v>
      </c>
      <c r="AD11584">
        <v>0</v>
      </c>
      <c r="AE11584">
        <v>0</v>
      </c>
      <c r="AF11584">
        <v>0</v>
      </c>
      <c r="AG11584">
        <v>0</v>
      </c>
      <c r="AH11584">
        <v>0</v>
      </c>
      <c r="AI11584">
        <v>0</v>
      </c>
      <c r="AJ11584">
        <v>0</v>
      </c>
      <c r="AK11584">
        <v>0</v>
      </c>
      <c r="AL11584">
        <v>0</v>
      </c>
      <c r="AM11584">
        <v>0</v>
      </c>
      <c r="AN11584">
        <v>0</v>
      </c>
      <c r="AO11584">
        <v>0</v>
      </c>
      <c r="AP11584">
        <v>0</v>
      </c>
      <c r="AQ11584">
        <v>0</v>
      </c>
      <c r="AR11584">
        <v>0</v>
      </c>
      <c r="AS11584">
        <v>0</v>
      </c>
      <c r="AT11584">
        <v>0</v>
      </c>
      <c r="AU11584">
        <v>0</v>
      </c>
    </row>
    <row r="11585" spans="1:47" ht="16.5" customHeight="1" x14ac:dyDescent="0.25">
      <c r="A11585" s="2" t="str">
        <f t="shared" si="893"/>
        <v>CB7 Additional Action PathwayWalesSurface transportVanAverage ICE / HEVAdditional capital expenditure</v>
      </c>
      <c r="B11585" t="str">
        <f t="shared" si="894"/>
        <v>CB7 Additional Action Pathway</v>
      </c>
      <c r="C11585" t="s">
        <v>108</v>
      </c>
      <c r="D11585" t="s">
        <v>1256</v>
      </c>
      <c r="E11585" t="s">
        <v>1562</v>
      </c>
      <c r="F11585" t="s">
        <v>1242</v>
      </c>
      <c r="G11585" t="s">
        <v>49</v>
      </c>
      <c r="H11585" t="s">
        <v>244</v>
      </c>
      <c r="I11585"/>
      <c r="J11585" t="s">
        <v>1435</v>
      </c>
      <c r="K11585"/>
      <c r="L11585"/>
      <c r="M11585"/>
      <c r="N11585"/>
      <c r="O11585" t="s">
        <v>1436</v>
      </c>
      <c r="P11585" t="s">
        <v>179</v>
      </c>
      <c r="Q11585" t="s">
        <v>97</v>
      </c>
      <c r="R11585">
        <v>-3.0696652387354479</v>
      </c>
      <c r="S11585">
        <v>-3.4123442350422621</v>
      </c>
      <c r="T11585">
        <v>-4.284970243553639</v>
      </c>
      <c r="U11585">
        <v>-1.792087291664817</v>
      </c>
      <c r="V11585">
        <v>-1.2597464424402249</v>
      </c>
      <c r="W11585">
        <v>-1.0481061210605991</v>
      </c>
      <c r="X11585">
        <v>-0.63843419814666014</v>
      </c>
      <c r="Y11585">
        <v>-0.41046325052036448</v>
      </c>
      <c r="Z11585">
        <v>-0.23924106160247979</v>
      </c>
      <c r="AA11585">
        <v>-1.101638677407211E-15</v>
      </c>
      <c r="AB11585">
        <v>-1.198980638488149E-15</v>
      </c>
      <c r="AC11585">
        <v>-1.327571451116017E-15</v>
      </c>
      <c r="AD11585">
        <v>-7.4391034838167219E-16</v>
      </c>
      <c r="AE11585">
        <v>-8.4598755611694639E-16</v>
      </c>
      <c r="AF11585">
        <v>-9.3615238064505354E-16</v>
      </c>
      <c r="AG11585">
        <v>-1.0710841679311061E-15</v>
      </c>
      <c r="AH11585">
        <v>-1.207773844109844E-15</v>
      </c>
      <c r="AI11585">
        <v>-1.3730027835987621E-15</v>
      </c>
      <c r="AJ11585">
        <v>-1.597422918919861E-15</v>
      </c>
      <c r="AK11585">
        <v>-1.905793511415851E-15</v>
      </c>
      <c r="AL11585">
        <v>-2.2548889898892329E-15</v>
      </c>
      <c r="AM11585">
        <v>-2.5827026465103861E-15</v>
      </c>
      <c r="AN11585">
        <v>-2.9790708306423371E-15</v>
      </c>
      <c r="AO11585">
        <v>-3.4713626782174429E-15</v>
      </c>
      <c r="AP11585">
        <v>-4.0389700287799148E-15</v>
      </c>
      <c r="AQ11585">
        <v>-4.6327196086826624E-15</v>
      </c>
      <c r="AR11585">
        <v>-5.2779335734355787E-15</v>
      </c>
      <c r="AS11585">
        <v>-6.0304006231565301E-15</v>
      </c>
      <c r="AT11585">
        <v>-6.9011348102307861E-15</v>
      </c>
      <c r="AU11585">
        <v>-7.7787121196852107E-15</v>
      </c>
    </row>
    <row r="11586" spans="1:47" ht="16.5" customHeight="1" x14ac:dyDescent="0.25">
      <c r="A11586" s="2" t="str">
        <f t="shared" si="893"/>
        <v>CB7 Additional Action PathwayWalesSurface transportVanAverage PHEVAdditional capital expenditure</v>
      </c>
      <c r="B11586" t="str">
        <f t="shared" si="894"/>
        <v>CB7 Additional Action Pathway</v>
      </c>
      <c r="C11586" t="s">
        <v>108</v>
      </c>
      <c r="D11586" t="s">
        <v>1256</v>
      </c>
      <c r="E11586" t="s">
        <v>1563</v>
      </c>
      <c r="F11586" t="s">
        <v>1242</v>
      </c>
      <c r="G11586" t="s">
        <v>49</v>
      </c>
      <c r="H11586" t="s">
        <v>244</v>
      </c>
      <c r="I11586"/>
      <c r="J11586" t="s">
        <v>1438</v>
      </c>
      <c r="K11586"/>
      <c r="L11586"/>
      <c r="M11586"/>
      <c r="N11586"/>
      <c r="O11586" t="s">
        <v>1439</v>
      </c>
      <c r="P11586" t="s">
        <v>179</v>
      </c>
      <c r="Q11586" t="s">
        <v>97</v>
      </c>
      <c r="R11586">
        <v>0</v>
      </c>
      <c r="S11586">
        <v>0</v>
      </c>
      <c r="T11586">
        <v>0</v>
      </c>
      <c r="U11586">
        <v>0</v>
      </c>
      <c r="V11586">
        <v>0</v>
      </c>
      <c r="W11586">
        <v>0</v>
      </c>
      <c r="X11586">
        <v>0</v>
      </c>
      <c r="Y11586">
        <v>0</v>
      </c>
      <c r="Z11586">
        <v>0</v>
      </c>
      <c r="AA11586">
        <v>0</v>
      </c>
      <c r="AB11586">
        <v>0</v>
      </c>
      <c r="AC11586">
        <v>0</v>
      </c>
      <c r="AD11586">
        <v>0</v>
      </c>
      <c r="AE11586">
        <v>0</v>
      </c>
      <c r="AF11586">
        <v>0</v>
      </c>
      <c r="AG11586">
        <v>0</v>
      </c>
      <c r="AH11586">
        <v>0</v>
      </c>
      <c r="AI11586">
        <v>0</v>
      </c>
      <c r="AJ11586">
        <v>0</v>
      </c>
      <c r="AK11586">
        <v>0</v>
      </c>
      <c r="AL11586">
        <v>0</v>
      </c>
      <c r="AM11586">
        <v>0</v>
      </c>
      <c r="AN11586">
        <v>0</v>
      </c>
      <c r="AO11586">
        <v>0</v>
      </c>
      <c r="AP11586">
        <v>0</v>
      </c>
      <c r="AQ11586">
        <v>0</v>
      </c>
      <c r="AR11586">
        <v>0</v>
      </c>
      <c r="AS11586">
        <v>0</v>
      </c>
      <c r="AT11586">
        <v>0</v>
      </c>
      <c r="AU11586">
        <v>0</v>
      </c>
    </row>
    <row r="11587" spans="1:47" ht="16.5" customHeight="1" x14ac:dyDescent="0.25">
      <c r="A11587" s="2" t="str">
        <f t="shared" si="893"/>
        <v>CB7 Additional Action PathwayWalesSurface transportVanBEVAdditional capital expenditure</v>
      </c>
      <c r="B11587" t="str">
        <f t="shared" si="894"/>
        <v>CB7 Additional Action Pathway</v>
      </c>
      <c r="C11587" t="s">
        <v>108</v>
      </c>
      <c r="D11587" t="s">
        <v>1256</v>
      </c>
      <c r="E11587" t="s">
        <v>1564</v>
      </c>
      <c r="F11587" t="s">
        <v>1242</v>
      </c>
      <c r="G11587" t="s">
        <v>49</v>
      </c>
      <c r="H11587" t="s">
        <v>244</v>
      </c>
      <c r="I11587"/>
      <c r="J11587" t="s">
        <v>1441</v>
      </c>
      <c r="K11587"/>
      <c r="L11587"/>
      <c r="M11587"/>
      <c r="N11587"/>
      <c r="O11587" t="s">
        <v>1442</v>
      </c>
      <c r="P11587" t="s">
        <v>179</v>
      </c>
      <c r="Q11587" t="s">
        <v>97</v>
      </c>
      <c r="R11587">
        <v>3.069665238735499</v>
      </c>
      <c r="S11587">
        <v>3.412344235042251</v>
      </c>
      <c r="T11587">
        <v>4.2849702435535963</v>
      </c>
      <c r="U11587">
        <v>5.5764985706437216</v>
      </c>
      <c r="V11587">
        <v>5.5238662831790961</v>
      </c>
      <c r="W11587">
        <v>4.0428128713730018</v>
      </c>
      <c r="X11587">
        <v>-4.5765402458125104</v>
      </c>
      <c r="Y11587">
        <v>-12.00142368708549</v>
      </c>
      <c r="Z11587">
        <v>-18.43063462455234</v>
      </c>
      <c r="AA11587">
        <v>-25.070468728261631</v>
      </c>
      <c r="AB11587">
        <v>-30.67343895346016</v>
      </c>
      <c r="AC11587">
        <v>-33.445537809059147</v>
      </c>
      <c r="AD11587">
        <v>-36.032348293952957</v>
      </c>
      <c r="AE11587">
        <v>-39.232307430471558</v>
      </c>
      <c r="AF11587">
        <v>-40.987902915434347</v>
      </c>
      <c r="AG11587">
        <v>-43.974925646259749</v>
      </c>
      <c r="AH11587">
        <v>-45.063370377539172</v>
      </c>
      <c r="AI11587">
        <v>-46.528858068625539</v>
      </c>
      <c r="AJ11587">
        <v>-49.068112072756549</v>
      </c>
      <c r="AK11587">
        <v>-53.710866343318337</v>
      </c>
      <c r="AL11587">
        <v>-58.462548478515032</v>
      </c>
      <c r="AM11587">
        <v>-60.330812205354391</v>
      </c>
      <c r="AN11587">
        <v>-63.014121584940987</v>
      </c>
      <c r="AO11587">
        <v>-66.535351527497028</v>
      </c>
      <c r="AP11587">
        <v>-70.715964220253227</v>
      </c>
      <c r="AQ11587">
        <v>-72.0889999674406</v>
      </c>
      <c r="AR11587">
        <v>-74.483944871442759</v>
      </c>
      <c r="AS11587">
        <v>-76.565811703354939</v>
      </c>
      <c r="AT11587">
        <v>-79.564935958521801</v>
      </c>
      <c r="AU11587">
        <v>-79.863815936295168</v>
      </c>
    </row>
    <row r="11588" spans="1:47" ht="16.5" customHeight="1" x14ac:dyDescent="0.25">
      <c r="A11588" s="2" t="str">
        <f t="shared" si="893"/>
        <v>CB7 Additional Action PathwayWalesSurface transportVanBiofuelsAdditional capital expenditure</v>
      </c>
      <c r="B11588" t="str">
        <f t="shared" si="894"/>
        <v>CB7 Additional Action Pathway</v>
      </c>
      <c r="C11588" t="s">
        <v>108</v>
      </c>
      <c r="D11588" t="s">
        <v>1256</v>
      </c>
      <c r="E11588" t="s">
        <v>1565</v>
      </c>
      <c r="F11588" t="s">
        <v>1242</v>
      </c>
      <c r="G11588" t="s">
        <v>49</v>
      </c>
      <c r="H11588" t="s">
        <v>244</v>
      </c>
      <c r="I11588"/>
      <c r="J11588" t="s">
        <v>1321</v>
      </c>
      <c r="K11588"/>
      <c r="L11588"/>
      <c r="M11588"/>
      <c r="N11588"/>
      <c r="O11588" t="s">
        <v>1321</v>
      </c>
      <c r="P11588" t="s">
        <v>179</v>
      </c>
      <c r="Q11588" t="s">
        <v>97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  <c r="AG11588">
        <v>0</v>
      </c>
      <c r="AH11588">
        <v>0</v>
      </c>
      <c r="AI11588">
        <v>0</v>
      </c>
      <c r="AJ11588">
        <v>0</v>
      </c>
      <c r="AK11588">
        <v>0</v>
      </c>
      <c r="AL11588">
        <v>0</v>
      </c>
      <c r="AM11588">
        <v>0</v>
      </c>
      <c r="AN11588">
        <v>0</v>
      </c>
      <c r="AO11588">
        <v>0</v>
      </c>
      <c r="AP11588">
        <v>0</v>
      </c>
      <c r="AQ11588">
        <v>0</v>
      </c>
      <c r="AR11588">
        <v>0</v>
      </c>
      <c r="AS11588">
        <v>0</v>
      </c>
      <c r="AT11588">
        <v>0</v>
      </c>
      <c r="AU11588">
        <v>0</v>
      </c>
    </row>
    <row r="11589" spans="1:47" ht="16.5" customHeight="1" x14ac:dyDescent="0.25">
      <c r="A11589" s="2" t="str">
        <f t="shared" si="893"/>
        <v>CB7 Additional Action PathwayWalesSurface transportVanDemand reductionAdditional capital expenditure</v>
      </c>
      <c r="B11589" t="str">
        <f t="shared" si="894"/>
        <v>CB7 Additional Action Pathway</v>
      </c>
      <c r="C11589" t="s">
        <v>108</v>
      </c>
      <c r="D11589" t="s">
        <v>1256</v>
      </c>
      <c r="E11589" t="s">
        <v>1566</v>
      </c>
      <c r="F11589" t="s">
        <v>1242</v>
      </c>
      <c r="G11589" t="s">
        <v>49</v>
      </c>
      <c r="H11589" t="s">
        <v>244</v>
      </c>
      <c r="I11589"/>
      <c r="J11589" t="s">
        <v>1445</v>
      </c>
      <c r="K11589"/>
      <c r="L11589"/>
      <c r="M11589"/>
      <c r="N11589"/>
      <c r="O11589" t="s">
        <v>1446</v>
      </c>
      <c r="P11589" t="s">
        <v>179</v>
      </c>
      <c r="Q11589" t="s">
        <v>97</v>
      </c>
      <c r="R11589">
        <v>0</v>
      </c>
      <c r="S11589">
        <v>0</v>
      </c>
      <c r="T11589">
        <v>0</v>
      </c>
      <c r="U11589">
        <v>0</v>
      </c>
      <c r="V11589">
        <v>0</v>
      </c>
      <c r="W11589">
        <v>0</v>
      </c>
      <c r="X11589">
        <v>0</v>
      </c>
      <c r="Y11589">
        <v>0</v>
      </c>
      <c r="Z11589">
        <v>0</v>
      </c>
      <c r="AA11589">
        <v>0</v>
      </c>
      <c r="AB11589">
        <v>0</v>
      </c>
      <c r="AC11589">
        <v>0</v>
      </c>
      <c r="AD11589">
        <v>0</v>
      </c>
      <c r="AE11589">
        <v>0</v>
      </c>
      <c r="AF11589">
        <v>0</v>
      </c>
      <c r="AG11589">
        <v>0</v>
      </c>
      <c r="AH11589">
        <v>0</v>
      </c>
      <c r="AI11589">
        <v>0</v>
      </c>
      <c r="AJ11589">
        <v>0</v>
      </c>
      <c r="AK11589">
        <v>0</v>
      </c>
      <c r="AL11589">
        <v>0</v>
      </c>
      <c r="AM11589">
        <v>0</v>
      </c>
      <c r="AN11589">
        <v>0</v>
      </c>
      <c r="AO11589">
        <v>0</v>
      </c>
      <c r="AP11589">
        <v>0</v>
      </c>
      <c r="AQ11589">
        <v>0</v>
      </c>
      <c r="AR11589">
        <v>0</v>
      </c>
      <c r="AS11589">
        <v>0</v>
      </c>
      <c r="AT11589">
        <v>0</v>
      </c>
      <c r="AU11589">
        <v>0</v>
      </c>
    </row>
    <row r="11590" spans="1:47" ht="16.5" customHeight="1" x14ac:dyDescent="0.25">
      <c r="A11590" s="2" t="str">
        <f t="shared" si="893"/>
        <v>CB7 Additional Action PathwayWalesSurface transportVanEco-drivingAdditional capital expenditure</v>
      </c>
      <c r="B11590" t="str">
        <f t="shared" si="894"/>
        <v>CB7 Additional Action Pathway</v>
      </c>
      <c r="C11590" t="s">
        <v>108</v>
      </c>
      <c r="D11590" t="s">
        <v>1256</v>
      </c>
      <c r="E11590" t="s">
        <v>1567</v>
      </c>
      <c r="F11590" t="s">
        <v>1242</v>
      </c>
      <c r="G11590" t="s">
        <v>49</v>
      </c>
      <c r="H11590" t="s">
        <v>244</v>
      </c>
      <c r="I11590"/>
      <c r="J11590" t="s">
        <v>1445</v>
      </c>
      <c r="K11590"/>
      <c r="L11590"/>
      <c r="M11590"/>
      <c r="N11590"/>
      <c r="O11590" t="s">
        <v>1448</v>
      </c>
      <c r="P11590" t="s">
        <v>179</v>
      </c>
      <c r="Q11590" t="s">
        <v>97</v>
      </c>
      <c r="R11590">
        <v>0</v>
      </c>
      <c r="S11590">
        <v>0</v>
      </c>
      <c r="T11590">
        <v>0</v>
      </c>
      <c r="U11590">
        <v>0</v>
      </c>
      <c r="V11590">
        <v>0</v>
      </c>
      <c r="W11590">
        <v>0</v>
      </c>
      <c r="X11590">
        <v>0</v>
      </c>
      <c r="Y11590">
        <v>0</v>
      </c>
      <c r="Z11590">
        <v>0</v>
      </c>
      <c r="AA11590">
        <v>0</v>
      </c>
      <c r="AB11590">
        <v>0</v>
      </c>
      <c r="AC11590">
        <v>0</v>
      </c>
      <c r="AD11590">
        <v>0</v>
      </c>
      <c r="AE11590">
        <v>0</v>
      </c>
      <c r="AF11590">
        <v>0</v>
      </c>
      <c r="AG11590">
        <v>0</v>
      </c>
      <c r="AH11590">
        <v>0</v>
      </c>
      <c r="AI11590">
        <v>0</v>
      </c>
      <c r="AJ11590">
        <v>0</v>
      </c>
      <c r="AK11590">
        <v>0</v>
      </c>
      <c r="AL11590">
        <v>0</v>
      </c>
      <c r="AM11590">
        <v>0</v>
      </c>
      <c r="AN11590">
        <v>0</v>
      </c>
      <c r="AO11590">
        <v>0</v>
      </c>
      <c r="AP11590">
        <v>0</v>
      </c>
      <c r="AQ11590">
        <v>0</v>
      </c>
      <c r="AR11590">
        <v>0</v>
      </c>
      <c r="AS11590">
        <v>0</v>
      </c>
      <c r="AT11590">
        <v>0</v>
      </c>
      <c r="AU11590">
        <v>0</v>
      </c>
    </row>
    <row r="11591" spans="1:47" ht="16.5" customHeight="1" x14ac:dyDescent="0.25">
      <c r="A11591" s="2" t="str">
        <f t="shared" si="893"/>
        <v>CB7 Additional Action PathwayWalesSurface transportVanSpeed limitingAdditional capital expenditure</v>
      </c>
      <c r="B11591" t="str">
        <f t="shared" si="894"/>
        <v>CB7 Additional Action Pathway</v>
      </c>
      <c r="C11591" t="s">
        <v>108</v>
      </c>
      <c r="D11591" t="s">
        <v>1256</v>
      </c>
      <c r="E11591" t="s">
        <v>1568</v>
      </c>
      <c r="F11591" t="s">
        <v>1242</v>
      </c>
      <c r="G11591" t="s">
        <v>49</v>
      </c>
      <c r="H11591" t="s">
        <v>244</v>
      </c>
      <c r="I11591"/>
      <c r="J11591" t="s">
        <v>1445</v>
      </c>
      <c r="K11591"/>
      <c r="L11591"/>
      <c r="M11591"/>
      <c r="N11591"/>
      <c r="O11591" t="s">
        <v>1450</v>
      </c>
      <c r="P11591" t="s">
        <v>179</v>
      </c>
      <c r="Q11591" t="s">
        <v>97</v>
      </c>
      <c r="R11591">
        <v>0</v>
      </c>
      <c r="S11591">
        <v>0</v>
      </c>
      <c r="T11591">
        <v>0</v>
      </c>
      <c r="U11591">
        <v>0</v>
      </c>
      <c r="V11591">
        <v>0</v>
      </c>
      <c r="W11591">
        <v>0</v>
      </c>
      <c r="X11591">
        <v>0</v>
      </c>
      <c r="Y11591">
        <v>0</v>
      </c>
      <c r="Z11591">
        <v>0</v>
      </c>
      <c r="AA11591">
        <v>0</v>
      </c>
      <c r="AB11591">
        <v>0</v>
      </c>
      <c r="AC11591">
        <v>0</v>
      </c>
      <c r="AD11591">
        <v>0</v>
      </c>
      <c r="AE11591">
        <v>0</v>
      </c>
      <c r="AF11591">
        <v>0</v>
      </c>
      <c r="AG11591">
        <v>0</v>
      </c>
      <c r="AH11591">
        <v>0</v>
      </c>
      <c r="AI11591">
        <v>0</v>
      </c>
      <c r="AJ11591">
        <v>0</v>
      </c>
      <c r="AK11591">
        <v>0</v>
      </c>
      <c r="AL11591">
        <v>0</v>
      </c>
      <c r="AM11591">
        <v>0</v>
      </c>
      <c r="AN11591">
        <v>0</v>
      </c>
      <c r="AO11591">
        <v>0</v>
      </c>
      <c r="AP11591">
        <v>0</v>
      </c>
      <c r="AQ11591">
        <v>0</v>
      </c>
      <c r="AR11591">
        <v>0</v>
      </c>
      <c r="AS11591">
        <v>0</v>
      </c>
      <c r="AT11591">
        <v>0</v>
      </c>
      <c r="AU11591">
        <v>0</v>
      </c>
    </row>
    <row r="11592" spans="1:47" ht="16.5" customHeight="1" x14ac:dyDescent="0.25">
      <c r="A11592" s="2" t="str">
        <f t="shared" si="893"/>
        <v>CB7 Additional Action PathwayWalesSurface transportMotorcycleAverage ICE / HEVAdditional capital expenditure</v>
      </c>
      <c r="B11592" t="str">
        <f t="shared" si="894"/>
        <v>CB7 Additional Action Pathway</v>
      </c>
      <c r="C11592" t="s">
        <v>108</v>
      </c>
      <c r="D11592" t="s">
        <v>1256</v>
      </c>
      <c r="E11592" t="s">
        <v>1569</v>
      </c>
      <c r="F11592" t="s">
        <v>1242</v>
      </c>
      <c r="G11592" t="s">
        <v>49</v>
      </c>
      <c r="H11592" t="s">
        <v>241</v>
      </c>
      <c r="I11592"/>
      <c r="J11592" t="s">
        <v>1435</v>
      </c>
      <c r="K11592"/>
      <c r="L11592"/>
      <c r="M11592"/>
      <c r="N11592"/>
      <c r="O11592" t="s">
        <v>1436</v>
      </c>
      <c r="P11592" t="s">
        <v>179</v>
      </c>
      <c r="Q11592" t="s">
        <v>97</v>
      </c>
      <c r="R11592">
        <v>-0.1840810142842102</v>
      </c>
      <c r="S11592">
        <v>-0.19757796306547701</v>
      </c>
      <c r="T11592">
        <v>-0.1732203581759677</v>
      </c>
      <c r="U11592">
        <v>-3.2186211172209767E-2</v>
      </c>
      <c r="V11592">
        <v>-1.687106781418635E-2</v>
      </c>
      <c r="W11592">
        <v>-1.033627912192259E-2</v>
      </c>
      <c r="X11592">
        <v>-1.35841724728536E-2</v>
      </c>
      <c r="Y11592">
        <v>-1.34941245200153E-2</v>
      </c>
      <c r="Z11592">
        <v>-9.2912836915104435E-3</v>
      </c>
      <c r="AA11592">
        <v>-2.9811189330004591E-3</v>
      </c>
      <c r="AB11592">
        <v>-2.7143335990169599E-3</v>
      </c>
      <c r="AC11592">
        <v>-2.199690614478556E-3</v>
      </c>
      <c r="AD11592">
        <v>-1.490575738015032E-3</v>
      </c>
      <c r="AE11592">
        <v>-7.8272929797007507E-4</v>
      </c>
      <c r="AF11592">
        <v>0</v>
      </c>
      <c r="AG11592">
        <v>0</v>
      </c>
      <c r="AH11592">
        <v>0</v>
      </c>
      <c r="AI11592">
        <v>0</v>
      </c>
      <c r="AJ11592">
        <v>0</v>
      </c>
      <c r="AK11592">
        <v>0</v>
      </c>
      <c r="AL11592">
        <v>0</v>
      </c>
      <c r="AM11592">
        <v>0</v>
      </c>
      <c r="AN11592">
        <v>0</v>
      </c>
      <c r="AO11592">
        <v>0</v>
      </c>
      <c r="AP11592">
        <v>0</v>
      </c>
      <c r="AQ11592">
        <v>0</v>
      </c>
      <c r="AR11592">
        <v>0</v>
      </c>
      <c r="AS11592">
        <v>0</v>
      </c>
      <c r="AT11592">
        <v>0</v>
      </c>
      <c r="AU11592">
        <v>0</v>
      </c>
    </row>
    <row r="11593" spans="1:47" ht="16.5" customHeight="1" x14ac:dyDescent="0.25">
      <c r="A11593" s="2" t="str">
        <f t="shared" si="893"/>
        <v>CB7 Additional Action PathwayWalesSurface transportMotorcycleAverage PHEVAdditional capital expenditure</v>
      </c>
      <c r="B11593" t="str">
        <f t="shared" si="894"/>
        <v>CB7 Additional Action Pathway</v>
      </c>
      <c r="C11593" t="s">
        <v>108</v>
      </c>
      <c r="D11593" t="s">
        <v>1256</v>
      </c>
      <c r="E11593" t="s">
        <v>1545</v>
      </c>
      <c r="F11593" t="s">
        <v>1242</v>
      </c>
      <c r="G11593" t="s">
        <v>49</v>
      </c>
      <c r="H11593" t="s">
        <v>241</v>
      </c>
      <c r="I11593"/>
      <c r="J11593" t="s">
        <v>1438</v>
      </c>
      <c r="K11593"/>
      <c r="L11593"/>
      <c r="M11593"/>
      <c r="N11593"/>
      <c r="O11593" t="s">
        <v>1439</v>
      </c>
      <c r="P11593" t="s">
        <v>179</v>
      </c>
      <c r="Q11593" t="s">
        <v>97</v>
      </c>
      <c r="R11593">
        <v>0</v>
      </c>
      <c r="S11593">
        <v>0</v>
      </c>
      <c r="T11593">
        <v>0</v>
      </c>
      <c r="U11593">
        <v>0</v>
      </c>
      <c r="V11593">
        <v>0</v>
      </c>
      <c r="W11593">
        <v>0</v>
      </c>
      <c r="X11593">
        <v>0</v>
      </c>
      <c r="Y11593">
        <v>0</v>
      </c>
      <c r="Z11593">
        <v>0</v>
      </c>
      <c r="AA11593">
        <v>0</v>
      </c>
      <c r="AB11593">
        <v>0</v>
      </c>
      <c r="AC11593">
        <v>0</v>
      </c>
      <c r="AD11593">
        <v>0</v>
      </c>
      <c r="AE11593">
        <v>0</v>
      </c>
      <c r="AF11593">
        <v>0</v>
      </c>
      <c r="AG11593">
        <v>0</v>
      </c>
      <c r="AH11593">
        <v>0</v>
      </c>
      <c r="AI11593">
        <v>0</v>
      </c>
      <c r="AJ11593">
        <v>0</v>
      </c>
      <c r="AK11593">
        <v>0</v>
      </c>
      <c r="AL11593">
        <v>0</v>
      </c>
      <c r="AM11593">
        <v>0</v>
      </c>
      <c r="AN11593">
        <v>0</v>
      </c>
      <c r="AO11593">
        <v>0</v>
      </c>
      <c r="AP11593">
        <v>0</v>
      </c>
      <c r="AQ11593">
        <v>0</v>
      </c>
      <c r="AR11593">
        <v>0</v>
      </c>
      <c r="AS11593">
        <v>0</v>
      </c>
      <c r="AT11593">
        <v>0</v>
      </c>
      <c r="AU11593">
        <v>0</v>
      </c>
    </row>
    <row r="11594" spans="1:47" ht="16.5" customHeight="1" x14ac:dyDescent="0.25">
      <c r="A11594" s="2" t="str">
        <f t="shared" si="893"/>
        <v>CB7 Additional Action PathwayWalesSurface transportMotorcycleBEVAdditional capital expenditure</v>
      </c>
      <c r="B11594" t="str">
        <f t="shared" si="894"/>
        <v>CB7 Additional Action Pathway</v>
      </c>
      <c r="C11594" t="s">
        <v>108</v>
      </c>
      <c r="D11594" t="s">
        <v>1256</v>
      </c>
      <c r="E11594" t="s">
        <v>1570</v>
      </c>
      <c r="F11594" t="s">
        <v>1242</v>
      </c>
      <c r="G11594" t="s">
        <v>49</v>
      </c>
      <c r="H11594" t="s">
        <v>241</v>
      </c>
      <c r="I11594"/>
      <c r="J11594" t="s">
        <v>1441</v>
      </c>
      <c r="K11594"/>
      <c r="L11594"/>
      <c r="M11594"/>
      <c r="N11594"/>
      <c r="O11594" t="s">
        <v>1442</v>
      </c>
      <c r="P11594" t="s">
        <v>179</v>
      </c>
      <c r="Q11594" t="s">
        <v>97</v>
      </c>
      <c r="R11594">
        <v>0.1840810142842135</v>
      </c>
      <c r="S11594">
        <v>0.1975779630654779</v>
      </c>
      <c r="T11594">
        <v>0.17322035817596881</v>
      </c>
      <c r="U11594">
        <v>0.15870170717373491</v>
      </c>
      <c r="V11594">
        <v>0.3440157414646503</v>
      </c>
      <c r="W11594">
        <v>0.64586925153559793</v>
      </c>
      <c r="X11594">
        <v>0.9023871873615974</v>
      </c>
      <c r="Y11594">
        <v>1.2320423222097501</v>
      </c>
      <c r="Z11594">
        <v>1.198617634201415</v>
      </c>
      <c r="AA11594">
        <v>0.97297900858595909</v>
      </c>
      <c r="AB11594">
        <v>0.85991828445710183</v>
      </c>
      <c r="AC11594">
        <v>0.76419268828836806</v>
      </c>
      <c r="AD11594">
        <v>0.66688133601096666</v>
      </c>
      <c r="AE11594">
        <v>0.57205641329736778</v>
      </c>
      <c r="AF11594">
        <v>0.45669424685860349</v>
      </c>
      <c r="AG11594">
        <v>0.32220734232754472</v>
      </c>
      <c r="AH11594">
        <v>0.19243783328431621</v>
      </c>
      <c r="AI11594">
        <v>6.2124773887958902E-2</v>
      </c>
      <c r="AJ11594">
        <v>-6.5299885256315804E-2</v>
      </c>
      <c r="AK11594">
        <v>-0.20793597683729809</v>
      </c>
      <c r="AL11594">
        <v>-0.38244194908607199</v>
      </c>
      <c r="AM11594">
        <v>-0.53660452819192273</v>
      </c>
      <c r="AN11594">
        <v>-0.69890698704733722</v>
      </c>
      <c r="AO11594">
        <v>-0.87552071713665214</v>
      </c>
      <c r="AP11594">
        <v>-1.066463067422134</v>
      </c>
      <c r="AQ11594">
        <v>-1.2261816848335561</v>
      </c>
      <c r="AR11594">
        <v>-1.397986635800301</v>
      </c>
      <c r="AS11594">
        <v>-1.570980335728358</v>
      </c>
      <c r="AT11594">
        <v>-1.7581662467718431</v>
      </c>
      <c r="AU11594">
        <v>-1.9012624375136229</v>
      </c>
    </row>
    <row r="11595" spans="1:47" ht="16.5" customHeight="1" x14ac:dyDescent="0.25">
      <c r="A11595" s="2" t="str">
        <f t="shared" si="893"/>
        <v>CB7 Additional Action PathwayWalesSurface transportMotorcycleBiofuelsAdditional capital expenditure</v>
      </c>
      <c r="B11595" t="str">
        <f t="shared" si="894"/>
        <v>CB7 Additional Action Pathway</v>
      </c>
      <c r="C11595" t="s">
        <v>108</v>
      </c>
      <c r="D11595" t="s">
        <v>1256</v>
      </c>
      <c r="E11595" t="s">
        <v>1571</v>
      </c>
      <c r="F11595" t="s">
        <v>1242</v>
      </c>
      <c r="G11595" t="s">
        <v>49</v>
      </c>
      <c r="H11595" t="s">
        <v>241</v>
      </c>
      <c r="I11595"/>
      <c r="J11595" t="s">
        <v>1321</v>
      </c>
      <c r="K11595"/>
      <c r="L11595"/>
      <c r="M11595"/>
      <c r="N11595"/>
      <c r="O11595" t="s">
        <v>1321</v>
      </c>
      <c r="P11595" t="s">
        <v>179</v>
      </c>
      <c r="Q11595" t="s">
        <v>97</v>
      </c>
      <c r="R11595">
        <v>0</v>
      </c>
      <c r="S11595">
        <v>0</v>
      </c>
      <c r="T11595">
        <v>0</v>
      </c>
      <c r="U11595">
        <v>0</v>
      </c>
      <c r="V11595">
        <v>0</v>
      </c>
      <c r="W11595">
        <v>0</v>
      </c>
      <c r="X11595">
        <v>0</v>
      </c>
      <c r="Y11595">
        <v>0</v>
      </c>
      <c r="Z11595">
        <v>0</v>
      </c>
      <c r="AA11595">
        <v>0</v>
      </c>
      <c r="AB11595">
        <v>0</v>
      </c>
      <c r="AC11595">
        <v>0</v>
      </c>
      <c r="AD11595">
        <v>0</v>
      </c>
      <c r="AE11595">
        <v>0</v>
      </c>
      <c r="AF11595">
        <v>0</v>
      </c>
      <c r="AG11595">
        <v>0</v>
      </c>
      <c r="AH11595">
        <v>0</v>
      </c>
      <c r="AI11595">
        <v>0</v>
      </c>
      <c r="AJ11595">
        <v>0</v>
      </c>
      <c r="AK11595">
        <v>0</v>
      </c>
      <c r="AL11595">
        <v>0</v>
      </c>
      <c r="AM11595">
        <v>0</v>
      </c>
      <c r="AN11595">
        <v>0</v>
      </c>
      <c r="AO11595">
        <v>0</v>
      </c>
      <c r="AP11595">
        <v>0</v>
      </c>
      <c r="AQ11595">
        <v>0</v>
      </c>
      <c r="AR11595">
        <v>0</v>
      </c>
      <c r="AS11595">
        <v>0</v>
      </c>
      <c r="AT11595">
        <v>0</v>
      </c>
      <c r="AU11595">
        <v>0</v>
      </c>
    </row>
    <row r="11596" spans="1:47" ht="16.5" customHeight="1" x14ac:dyDescent="0.25">
      <c r="A11596" s="2" t="str">
        <f t="shared" si="893"/>
        <v>CB7 Additional Action PathwayWalesSurface transportMotorcycleDemand reductionAdditional capital expenditure</v>
      </c>
      <c r="B11596" t="str">
        <f t="shared" si="894"/>
        <v>CB7 Additional Action Pathway</v>
      </c>
      <c r="C11596" t="s">
        <v>108</v>
      </c>
      <c r="D11596" t="s">
        <v>1256</v>
      </c>
      <c r="E11596" t="s">
        <v>1572</v>
      </c>
      <c r="F11596" t="s">
        <v>1242</v>
      </c>
      <c r="G11596" t="s">
        <v>49</v>
      </c>
      <c r="H11596" t="s">
        <v>241</v>
      </c>
      <c r="I11596"/>
      <c r="J11596" t="s">
        <v>1445</v>
      </c>
      <c r="K11596"/>
      <c r="L11596"/>
      <c r="M11596"/>
      <c r="N11596"/>
      <c r="O11596" t="s">
        <v>1446</v>
      </c>
      <c r="P11596" t="s">
        <v>179</v>
      </c>
      <c r="Q11596" t="s">
        <v>97</v>
      </c>
      <c r="R11596">
        <v>0</v>
      </c>
      <c r="S11596">
        <v>0</v>
      </c>
      <c r="T11596">
        <v>0</v>
      </c>
      <c r="U11596">
        <v>0</v>
      </c>
      <c r="V11596">
        <v>0</v>
      </c>
      <c r="W11596">
        <v>0</v>
      </c>
      <c r="X11596">
        <v>0</v>
      </c>
      <c r="Y11596">
        <v>0</v>
      </c>
      <c r="Z11596">
        <v>0</v>
      </c>
      <c r="AA11596">
        <v>0</v>
      </c>
      <c r="AB11596">
        <v>0</v>
      </c>
      <c r="AC11596">
        <v>0</v>
      </c>
      <c r="AD11596">
        <v>0</v>
      </c>
      <c r="AE11596">
        <v>0</v>
      </c>
      <c r="AF11596">
        <v>0</v>
      </c>
      <c r="AG11596">
        <v>0</v>
      </c>
      <c r="AH11596">
        <v>0</v>
      </c>
      <c r="AI11596">
        <v>0</v>
      </c>
      <c r="AJ11596">
        <v>0</v>
      </c>
      <c r="AK11596">
        <v>0</v>
      </c>
      <c r="AL11596">
        <v>0</v>
      </c>
      <c r="AM11596">
        <v>0</v>
      </c>
      <c r="AN11596">
        <v>0</v>
      </c>
      <c r="AO11596">
        <v>0</v>
      </c>
      <c r="AP11596">
        <v>0</v>
      </c>
      <c r="AQ11596">
        <v>0</v>
      </c>
      <c r="AR11596">
        <v>0</v>
      </c>
      <c r="AS11596">
        <v>0</v>
      </c>
      <c r="AT11596">
        <v>0</v>
      </c>
      <c r="AU11596">
        <v>0</v>
      </c>
    </row>
    <row r="11597" spans="1:47" ht="16.5" customHeight="1" x14ac:dyDescent="0.25">
      <c r="A11597" s="2" t="str">
        <f t="shared" si="893"/>
        <v>CB7 Additional Action PathwayWalesSurface transportMotorcycleEco-drivingAdditional capital expenditure</v>
      </c>
      <c r="B11597" t="str">
        <f t="shared" si="894"/>
        <v>CB7 Additional Action Pathway</v>
      </c>
      <c r="C11597" t="s">
        <v>108</v>
      </c>
      <c r="D11597" t="s">
        <v>1256</v>
      </c>
      <c r="E11597" t="s">
        <v>1573</v>
      </c>
      <c r="F11597" t="s">
        <v>1242</v>
      </c>
      <c r="G11597" t="s">
        <v>49</v>
      </c>
      <c r="H11597" t="s">
        <v>241</v>
      </c>
      <c r="I11597"/>
      <c r="J11597" t="s">
        <v>1445</v>
      </c>
      <c r="K11597"/>
      <c r="L11597"/>
      <c r="M11597"/>
      <c r="N11597"/>
      <c r="O11597" t="s">
        <v>1448</v>
      </c>
      <c r="P11597" t="s">
        <v>179</v>
      </c>
      <c r="Q11597" t="s">
        <v>97</v>
      </c>
      <c r="R11597">
        <v>0</v>
      </c>
      <c r="S11597">
        <v>0</v>
      </c>
      <c r="T11597">
        <v>0</v>
      </c>
      <c r="U11597">
        <v>0</v>
      </c>
      <c r="V11597">
        <v>0</v>
      </c>
      <c r="W11597">
        <v>0</v>
      </c>
      <c r="X11597">
        <v>0</v>
      </c>
      <c r="Y11597">
        <v>0</v>
      </c>
      <c r="Z11597">
        <v>0</v>
      </c>
      <c r="AA11597">
        <v>0</v>
      </c>
      <c r="AB11597">
        <v>0</v>
      </c>
      <c r="AC11597">
        <v>0</v>
      </c>
      <c r="AD11597">
        <v>0</v>
      </c>
      <c r="AE11597">
        <v>0</v>
      </c>
      <c r="AF11597">
        <v>0</v>
      </c>
      <c r="AG11597">
        <v>0</v>
      </c>
      <c r="AH11597">
        <v>0</v>
      </c>
      <c r="AI11597">
        <v>0</v>
      </c>
      <c r="AJ11597">
        <v>0</v>
      </c>
      <c r="AK11597">
        <v>0</v>
      </c>
      <c r="AL11597">
        <v>0</v>
      </c>
      <c r="AM11597">
        <v>0</v>
      </c>
      <c r="AN11597">
        <v>0</v>
      </c>
      <c r="AO11597">
        <v>0</v>
      </c>
      <c r="AP11597">
        <v>0</v>
      </c>
      <c r="AQ11597">
        <v>0</v>
      </c>
      <c r="AR11597">
        <v>0</v>
      </c>
      <c r="AS11597">
        <v>0</v>
      </c>
      <c r="AT11597">
        <v>0</v>
      </c>
      <c r="AU11597">
        <v>0</v>
      </c>
    </row>
    <row r="11598" spans="1:47" ht="16.5" customHeight="1" x14ac:dyDescent="0.25">
      <c r="A11598" s="2" t="str">
        <f t="shared" si="893"/>
        <v>CB7 Additional Action PathwayWalesSurface transportMotorcycleSpeed limitingAdditional capital expenditure</v>
      </c>
      <c r="B11598" t="str">
        <f t="shared" si="894"/>
        <v>CB7 Additional Action Pathway</v>
      </c>
      <c r="C11598" t="s">
        <v>108</v>
      </c>
      <c r="D11598" t="s">
        <v>1256</v>
      </c>
      <c r="E11598" t="s">
        <v>1574</v>
      </c>
      <c r="F11598" t="s">
        <v>1242</v>
      </c>
      <c r="G11598" t="s">
        <v>49</v>
      </c>
      <c r="H11598" t="s">
        <v>241</v>
      </c>
      <c r="I11598"/>
      <c r="J11598" t="s">
        <v>1445</v>
      </c>
      <c r="K11598"/>
      <c r="L11598"/>
      <c r="M11598"/>
      <c r="N11598"/>
      <c r="O11598" t="s">
        <v>1450</v>
      </c>
      <c r="P11598" t="s">
        <v>179</v>
      </c>
      <c r="Q11598" t="s">
        <v>97</v>
      </c>
      <c r="R11598">
        <v>0</v>
      </c>
      <c r="S11598">
        <v>0</v>
      </c>
      <c r="T11598">
        <v>0</v>
      </c>
      <c r="U11598">
        <v>0</v>
      </c>
      <c r="V11598">
        <v>0</v>
      </c>
      <c r="W11598">
        <v>0</v>
      </c>
      <c r="X11598">
        <v>0</v>
      </c>
      <c r="Y11598">
        <v>0</v>
      </c>
      <c r="Z11598">
        <v>0</v>
      </c>
      <c r="AA11598">
        <v>0</v>
      </c>
      <c r="AB11598">
        <v>0</v>
      </c>
      <c r="AC11598">
        <v>0</v>
      </c>
      <c r="AD11598">
        <v>0</v>
      </c>
      <c r="AE11598">
        <v>0</v>
      </c>
      <c r="AF11598">
        <v>0</v>
      </c>
      <c r="AG11598">
        <v>0</v>
      </c>
      <c r="AH11598">
        <v>0</v>
      </c>
      <c r="AI11598">
        <v>0</v>
      </c>
      <c r="AJ11598">
        <v>0</v>
      </c>
      <c r="AK11598">
        <v>0</v>
      </c>
      <c r="AL11598">
        <v>0</v>
      </c>
      <c r="AM11598">
        <v>0</v>
      </c>
      <c r="AN11598">
        <v>0</v>
      </c>
      <c r="AO11598">
        <v>0</v>
      </c>
      <c r="AP11598">
        <v>0</v>
      </c>
      <c r="AQ11598">
        <v>0</v>
      </c>
      <c r="AR11598">
        <v>0</v>
      </c>
      <c r="AS11598">
        <v>0</v>
      </c>
      <c r="AT11598">
        <v>0</v>
      </c>
      <c r="AU11598">
        <v>0</v>
      </c>
    </row>
    <row r="11599" spans="1:47" ht="16.5" customHeight="1" x14ac:dyDescent="0.25">
      <c r="A11599" s="2" t="str">
        <f t="shared" si="893"/>
        <v>CB7 Additional Action PathwayWalesSurface transportHGVAverage ICE / HEVAdditional capital expenditure</v>
      </c>
      <c r="B11599" t="str">
        <f t="shared" si="894"/>
        <v>CB7 Additional Action Pathway</v>
      </c>
      <c r="C11599" t="s">
        <v>108</v>
      </c>
      <c r="D11599" t="s">
        <v>1256</v>
      </c>
      <c r="E11599" t="s">
        <v>1575</v>
      </c>
      <c r="F11599" t="s">
        <v>1242</v>
      </c>
      <c r="G11599" t="s">
        <v>49</v>
      </c>
      <c r="H11599" t="s">
        <v>240</v>
      </c>
      <c r="I11599" t="s">
        <v>1479</v>
      </c>
      <c r="J11599" t="s">
        <v>1435</v>
      </c>
      <c r="K11599"/>
      <c r="L11599"/>
      <c r="M11599"/>
      <c r="N11599"/>
      <c r="O11599" t="s">
        <v>1436</v>
      </c>
      <c r="P11599" t="s">
        <v>179</v>
      </c>
      <c r="Q11599" t="s">
        <v>97</v>
      </c>
      <c r="R11599">
        <v>-1.297989027503541E-4</v>
      </c>
      <c r="S11599">
        <v>-1.120010997850036E-4</v>
      </c>
      <c r="T11599">
        <v>-9.2112936078581065E-5</v>
      </c>
      <c r="U11599">
        <v>2.2042788944982891E-2</v>
      </c>
      <c r="V11599">
        <v>2.0134877103338559E-2</v>
      </c>
      <c r="W11599">
        <v>1.8110649442504959E-2</v>
      </c>
      <c r="X11599">
        <v>1.6677393832048849E-2</v>
      </c>
      <c r="Y11599">
        <v>1.4273342513047351E-2</v>
      </c>
      <c r="Z11599">
        <v>1.301224888680275E-2</v>
      </c>
      <c r="AA11599">
        <v>1.215874589658663E-2</v>
      </c>
      <c r="AB11599">
        <v>8.8383173524331036E-3</v>
      </c>
      <c r="AC11599">
        <v>5.3440519193909434E-3</v>
      </c>
      <c r="AD11599">
        <v>2.7681854106796698E-3</v>
      </c>
      <c r="AE11599">
        <v>1.4399691425910251E-3</v>
      </c>
      <c r="AF11599">
        <v>0</v>
      </c>
      <c r="AG11599">
        <v>0</v>
      </c>
      <c r="AH11599">
        <v>0</v>
      </c>
      <c r="AI11599">
        <v>0</v>
      </c>
      <c r="AJ11599">
        <v>0</v>
      </c>
      <c r="AK11599">
        <v>0</v>
      </c>
      <c r="AL11599">
        <v>0</v>
      </c>
      <c r="AM11599">
        <v>0</v>
      </c>
      <c r="AN11599">
        <v>0</v>
      </c>
      <c r="AO11599">
        <v>0</v>
      </c>
      <c r="AP11599">
        <v>0</v>
      </c>
      <c r="AQ11599">
        <v>0</v>
      </c>
      <c r="AR11599">
        <v>0</v>
      </c>
      <c r="AS11599">
        <v>0</v>
      </c>
      <c r="AT11599">
        <v>0</v>
      </c>
      <c r="AU11599">
        <v>0</v>
      </c>
    </row>
    <row r="11600" spans="1:47" ht="16.5" customHeight="1" x14ac:dyDescent="0.25">
      <c r="A11600" s="2" t="str">
        <f t="shared" si="893"/>
        <v>CB7 Additional Action PathwayWalesSurface transportHGVBEVAdditional capital expenditure</v>
      </c>
      <c r="B11600" t="str">
        <f t="shared" si="894"/>
        <v>CB7 Additional Action Pathway</v>
      </c>
      <c r="C11600" t="s">
        <v>108</v>
      </c>
      <c r="D11600" t="s">
        <v>1256</v>
      </c>
      <c r="E11600" t="s">
        <v>1576</v>
      </c>
      <c r="F11600" t="s">
        <v>1242</v>
      </c>
      <c r="G11600" t="s">
        <v>49</v>
      </c>
      <c r="H11600" t="s">
        <v>240</v>
      </c>
      <c r="I11600" t="s">
        <v>1479</v>
      </c>
      <c r="J11600" t="s">
        <v>1441</v>
      </c>
      <c r="K11600"/>
      <c r="L11600"/>
      <c r="M11600"/>
      <c r="N11600"/>
      <c r="O11600" t="s">
        <v>1442</v>
      </c>
      <c r="P11600" t="s">
        <v>179</v>
      </c>
      <c r="Q11600" t="s">
        <v>97</v>
      </c>
      <c r="R11600">
        <v>0</v>
      </c>
      <c r="S11600">
        <v>0</v>
      </c>
      <c r="T11600">
        <v>0</v>
      </c>
      <c r="U11600">
        <v>0</v>
      </c>
      <c r="V11600">
        <v>0</v>
      </c>
      <c r="W11600">
        <v>4.6954418466051946</v>
      </c>
      <c r="X11600">
        <v>5.9205460105114307</v>
      </c>
      <c r="Y11600">
        <v>6.9074286083240546</v>
      </c>
      <c r="Z11600">
        <v>7.6574424950224698</v>
      </c>
      <c r="AA11600">
        <v>7.4242190017540279</v>
      </c>
      <c r="AB11600">
        <v>15.24849989986941</v>
      </c>
      <c r="AC11600">
        <v>16.8481328758518</v>
      </c>
      <c r="AD11600">
        <v>18.286294738916251</v>
      </c>
      <c r="AE11600">
        <v>19.69498929222652</v>
      </c>
      <c r="AF11600">
        <v>20.806306832867701</v>
      </c>
      <c r="AG11600">
        <v>18.74502012416804</v>
      </c>
      <c r="AH11600">
        <v>18.03722468377568</v>
      </c>
      <c r="AI11600">
        <v>17.32615059167502</v>
      </c>
      <c r="AJ11600">
        <v>16.615412118955479</v>
      </c>
      <c r="AK11600">
        <v>15.33204513791919</v>
      </c>
      <c r="AL11600">
        <v>11.50570304603043</v>
      </c>
      <c r="AM11600">
        <v>11.29606611319063</v>
      </c>
      <c r="AN11600">
        <v>11.08737653919651</v>
      </c>
      <c r="AO11600">
        <v>10.879326334691459</v>
      </c>
      <c r="AP11600">
        <v>10.67287376213334</v>
      </c>
      <c r="AQ11600">
        <v>8.565000578350606</v>
      </c>
      <c r="AR11600">
        <v>8.4003616850407106</v>
      </c>
      <c r="AS11600">
        <v>8.2359137011914321</v>
      </c>
      <c r="AT11600">
        <v>8.0716082963554854</v>
      </c>
      <c r="AU11600">
        <v>7.7471922505079966</v>
      </c>
    </row>
    <row r="11601" spans="1:47" ht="16.5" customHeight="1" x14ac:dyDescent="0.25">
      <c r="A11601" s="2" t="str">
        <f t="shared" si="893"/>
        <v>CB7 Additional Action PathwayWalesSurface transportHGVBEV + ERSAdditional capital expenditure</v>
      </c>
      <c r="B11601" t="str">
        <f t="shared" si="894"/>
        <v>CB7 Additional Action Pathway</v>
      </c>
      <c r="C11601" t="s">
        <v>108</v>
      </c>
      <c r="D11601" t="s">
        <v>1256</v>
      </c>
      <c r="E11601" t="s">
        <v>1577</v>
      </c>
      <c r="F11601" t="s">
        <v>1242</v>
      </c>
      <c r="G11601" t="s">
        <v>49</v>
      </c>
      <c r="H11601" t="s">
        <v>240</v>
      </c>
      <c r="I11601" t="s">
        <v>1479</v>
      </c>
      <c r="J11601" t="s">
        <v>1441</v>
      </c>
      <c r="K11601"/>
      <c r="L11601"/>
      <c r="M11601"/>
      <c r="N11601"/>
      <c r="O11601" t="s">
        <v>1482</v>
      </c>
      <c r="P11601" t="s">
        <v>179</v>
      </c>
      <c r="Q11601" t="s">
        <v>97</v>
      </c>
      <c r="R11601">
        <v>0</v>
      </c>
      <c r="S11601">
        <v>0</v>
      </c>
      <c r="T11601">
        <v>0</v>
      </c>
      <c r="U11601">
        <v>0</v>
      </c>
      <c r="V11601">
        <v>0</v>
      </c>
      <c r="W11601">
        <v>0</v>
      </c>
      <c r="X11601">
        <v>0</v>
      </c>
      <c r="Y11601">
        <v>0</v>
      </c>
      <c r="Z11601">
        <v>0</v>
      </c>
      <c r="AA11601">
        <v>0</v>
      </c>
      <c r="AB11601">
        <v>0</v>
      </c>
      <c r="AC11601">
        <v>0</v>
      </c>
      <c r="AD11601">
        <v>0</v>
      </c>
      <c r="AE11601">
        <v>0</v>
      </c>
      <c r="AF11601">
        <v>0</v>
      </c>
      <c r="AG11601">
        <v>0</v>
      </c>
      <c r="AH11601">
        <v>0</v>
      </c>
      <c r="AI11601">
        <v>0</v>
      </c>
      <c r="AJ11601">
        <v>0</v>
      </c>
      <c r="AK11601">
        <v>0</v>
      </c>
      <c r="AL11601">
        <v>0</v>
      </c>
      <c r="AM11601">
        <v>0</v>
      </c>
      <c r="AN11601">
        <v>0</v>
      </c>
      <c r="AO11601">
        <v>0</v>
      </c>
      <c r="AP11601">
        <v>0</v>
      </c>
      <c r="AQ11601">
        <v>0</v>
      </c>
      <c r="AR11601">
        <v>0</v>
      </c>
      <c r="AS11601">
        <v>0</v>
      </c>
      <c r="AT11601">
        <v>0</v>
      </c>
      <c r="AU11601">
        <v>0</v>
      </c>
    </row>
    <row r="11602" spans="1:47" ht="16.5" customHeight="1" x14ac:dyDescent="0.25">
      <c r="A11602" s="2" t="str">
        <f t="shared" si="893"/>
        <v>CB7 Additional Action PathwayWalesSurface transportHGVH2FC REEVAdditional capital expenditure</v>
      </c>
      <c r="B11602" t="str">
        <f t="shared" si="894"/>
        <v>CB7 Additional Action Pathway</v>
      </c>
      <c r="C11602" t="s">
        <v>108</v>
      </c>
      <c r="D11602" t="s">
        <v>1256</v>
      </c>
      <c r="E11602" t="s">
        <v>1578</v>
      </c>
      <c r="F11602" t="s">
        <v>1242</v>
      </c>
      <c r="G11602" t="s">
        <v>49</v>
      </c>
      <c r="H11602" t="s">
        <v>240</v>
      </c>
      <c r="I11602" t="s">
        <v>1479</v>
      </c>
      <c r="J11602" t="s">
        <v>1441</v>
      </c>
      <c r="K11602"/>
      <c r="L11602"/>
      <c r="M11602"/>
      <c r="N11602"/>
      <c r="O11602" t="s">
        <v>1484</v>
      </c>
      <c r="P11602" t="s">
        <v>179</v>
      </c>
      <c r="Q11602" t="s">
        <v>97</v>
      </c>
      <c r="R11602">
        <v>0</v>
      </c>
      <c r="S11602">
        <v>0</v>
      </c>
      <c r="T11602">
        <v>0</v>
      </c>
      <c r="U11602">
        <v>0</v>
      </c>
      <c r="V11602">
        <v>0</v>
      </c>
      <c r="W11602">
        <v>0</v>
      </c>
      <c r="X11602">
        <v>0</v>
      </c>
      <c r="Y11602">
        <v>0</v>
      </c>
      <c r="Z11602">
        <v>0</v>
      </c>
      <c r="AA11602">
        <v>0</v>
      </c>
      <c r="AB11602">
        <v>0</v>
      </c>
      <c r="AC11602">
        <v>0</v>
      </c>
      <c r="AD11602">
        <v>0</v>
      </c>
      <c r="AE11602">
        <v>0</v>
      </c>
      <c r="AF11602">
        <v>0</v>
      </c>
      <c r="AG11602">
        <v>0</v>
      </c>
      <c r="AH11602">
        <v>0</v>
      </c>
      <c r="AI11602">
        <v>0</v>
      </c>
      <c r="AJ11602">
        <v>0</v>
      </c>
      <c r="AK11602">
        <v>0</v>
      </c>
      <c r="AL11602">
        <v>0</v>
      </c>
      <c r="AM11602">
        <v>0</v>
      </c>
      <c r="AN11602">
        <v>0</v>
      </c>
      <c r="AO11602">
        <v>0</v>
      </c>
      <c r="AP11602">
        <v>0</v>
      </c>
      <c r="AQ11602">
        <v>0</v>
      </c>
      <c r="AR11602">
        <v>0</v>
      </c>
      <c r="AS11602">
        <v>0</v>
      </c>
      <c r="AT11602">
        <v>0</v>
      </c>
      <c r="AU11602">
        <v>0</v>
      </c>
    </row>
    <row r="11603" spans="1:47" ht="16.5" customHeight="1" x14ac:dyDescent="0.25">
      <c r="A11603" s="2" t="str">
        <f t="shared" si="893"/>
        <v>CB7 Additional Action PathwayWalesSurface transportHGVH2FC + ERSAdditional capital expenditure</v>
      </c>
      <c r="B11603" t="str">
        <f t="shared" si="894"/>
        <v>CB7 Additional Action Pathway</v>
      </c>
      <c r="C11603" t="s">
        <v>108</v>
      </c>
      <c r="D11603" t="s">
        <v>1256</v>
      </c>
      <c r="E11603" t="s">
        <v>1546</v>
      </c>
      <c r="F11603" t="s">
        <v>1242</v>
      </c>
      <c r="G11603" t="s">
        <v>49</v>
      </c>
      <c r="H11603" t="s">
        <v>240</v>
      </c>
      <c r="I11603" t="s">
        <v>1479</v>
      </c>
      <c r="J11603" t="s">
        <v>1441</v>
      </c>
      <c r="K11603"/>
      <c r="L11603"/>
      <c r="M11603"/>
      <c r="N11603"/>
      <c r="O11603" t="s">
        <v>1485</v>
      </c>
      <c r="P11603" t="s">
        <v>179</v>
      </c>
      <c r="Q11603" t="s">
        <v>97</v>
      </c>
      <c r="R11603">
        <v>0</v>
      </c>
      <c r="S11603">
        <v>0</v>
      </c>
      <c r="T11603">
        <v>0</v>
      </c>
      <c r="U11603">
        <v>0</v>
      </c>
      <c r="V11603">
        <v>0</v>
      </c>
      <c r="W11603">
        <v>0</v>
      </c>
      <c r="X11603">
        <v>0</v>
      </c>
      <c r="Y11603">
        <v>0</v>
      </c>
      <c r="Z11603">
        <v>0</v>
      </c>
      <c r="AA11603">
        <v>0</v>
      </c>
      <c r="AB11603">
        <v>0</v>
      </c>
      <c r="AC11603">
        <v>0</v>
      </c>
      <c r="AD11603">
        <v>0</v>
      </c>
      <c r="AE11603">
        <v>0</v>
      </c>
      <c r="AF11603">
        <v>0</v>
      </c>
      <c r="AG11603">
        <v>0</v>
      </c>
      <c r="AH11603">
        <v>0</v>
      </c>
      <c r="AI11603">
        <v>0</v>
      </c>
      <c r="AJ11603">
        <v>0</v>
      </c>
      <c r="AK11603">
        <v>0</v>
      </c>
      <c r="AL11603">
        <v>0</v>
      </c>
      <c r="AM11603">
        <v>0</v>
      </c>
      <c r="AN11603">
        <v>0</v>
      </c>
      <c r="AO11603">
        <v>0</v>
      </c>
      <c r="AP11603">
        <v>0</v>
      </c>
      <c r="AQ11603">
        <v>0</v>
      </c>
      <c r="AR11603">
        <v>0</v>
      </c>
      <c r="AS11603">
        <v>0</v>
      </c>
      <c r="AT11603">
        <v>0</v>
      </c>
      <c r="AU11603">
        <v>0</v>
      </c>
    </row>
    <row r="11604" spans="1:47" ht="16.5" customHeight="1" x14ac:dyDescent="0.25">
      <c r="A11604" s="2" t="str">
        <f t="shared" si="893"/>
        <v>CB7 Additional Action PathwayWalesSurface transportHGVBiofuelsAdditional capital expenditure</v>
      </c>
      <c r="B11604" t="str">
        <f t="shared" si="894"/>
        <v>CB7 Additional Action Pathway</v>
      </c>
      <c r="C11604" t="s">
        <v>108</v>
      </c>
      <c r="D11604" t="s">
        <v>1256</v>
      </c>
      <c r="E11604" t="s">
        <v>1579</v>
      </c>
      <c r="F11604" t="s">
        <v>1242</v>
      </c>
      <c r="G11604" t="s">
        <v>49</v>
      </c>
      <c r="H11604" t="s">
        <v>240</v>
      </c>
      <c r="I11604" t="s">
        <v>1479</v>
      </c>
      <c r="J11604" t="s">
        <v>1321</v>
      </c>
      <c r="K11604"/>
      <c r="L11604"/>
      <c r="M11604"/>
      <c r="N11604"/>
      <c r="O11604" t="s">
        <v>1321</v>
      </c>
      <c r="P11604" t="s">
        <v>179</v>
      </c>
      <c r="Q11604" t="s">
        <v>97</v>
      </c>
      <c r="R11604">
        <v>0</v>
      </c>
      <c r="S11604">
        <v>0</v>
      </c>
      <c r="T11604">
        <v>0</v>
      </c>
      <c r="U11604">
        <v>0</v>
      </c>
      <c r="V11604">
        <v>0</v>
      </c>
      <c r="W11604">
        <v>0</v>
      </c>
      <c r="X11604">
        <v>0</v>
      </c>
      <c r="Y11604">
        <v>0</v>
      </c>
      <c r="Z11604">
        <v>0</v>
      </c>
      <c r="AA11604">
        <v>0</v>
      </c>
      <c r="AB11604">
        <v>0</v>
      </c>
      <c r="AC11604">
        <v>0</v>
      </c>
      <c r="AD11604">
        <v>0</v>
      </c>
      <c r="AE11604">
        <v>0</v>
      </c>
      <c r="AF11604">
        <v>0</v>
      </c>
      <c r="AG11604">
        <v>0</v>
      </c>
      <c r="AH11604">
        <v>0</v>
      </c>
      <c r="AI11604">
        <v>0</v>
      </c>
      <c r="AJ11604">
        <v>0</v>
      </c>
      <c r="AK11604">
        <v>0</v>
      </c>
      <c r="AL11604">
        <v>0</v>
      </c>
      <c r="AM11604">
        <v>0</v>
      </c>
      <c r="AN11604">
        <v>0</v>
      </c>
      <c r="AO11604">
        <v>0</v>
      </c>
      <c r="AP11604">
        <v>0</v>
      </c>
      <c r="AQ11604">
        <v>0</v>
      </c>
      <c r="AR11604">
        <v>0</v>
      </c>
      <c r="AS11604">
        <v>0</v>
      </c>
      <c r="AT11604">
        <v>0</v>
      </c>
      <c r="AU11604">
        <v>0</v>
      </c>
    </row>
    <row r="11605" spans="1:47" ht="16.5" customHeight="1" x14ac:dyDescent="0.25">
      <c r="A11605" s="2" t="str">
        <f t="shared" si="893"/>
        <v>CB7 Additional Action PathwayWalesSurface transportHGVEco-drivingAdditional capital expenditure</v>
      </c>
      <c r="B11605" t="str">
        <f t="shared" si="894"/>
        <v>CB7 Additional Action Pathway</v>
      </c>
      <c r="C11605" t="s">
        <v>108</v>
      </c>
      <c r="D11605" t="s">
        <v>1256</v>
      </c>
      <c r="E11605" t="s">
        <v>1580</v>
      </c>
      <c r="F11605" t="s">
        <v>1242</v>
      </c>
      <c r="G11605" t="s">
        <v>49</v>
      </c>
      <c r="H11605" t="s">
        <v>240</v>
      </c>
      <c r="I11605" t="s">
        <v>1479</v>
      </c>
      <c r="J11605" t="s">
        <v>1445</v>
      </c>
      <c r="K11605"/>
      <c r="L11605"/>
      <c r="M11605"/>
      <c r="N11605"/>
      <c r="O11605" t="s">
        <v>1448</v>
      </c>
      <c r="P11605" t="s">
        <v>179</v>
      </c>
      <c r="Q11605" t="s">
        <v>97</v>
      </c>
      <c r="R11605">
        <v>0</v>
      </c>
      <c r="S11605">
        <v>0</v>
      </c>
      <c r="T11605">
        <v>0</v>
      </c>
      <c r="U11605">
        <v>0</v>
      </c>
      <c r="V11605">
        <v>0</v>
      </c>
      <c r="W11605">
        <v>0</v>
      </c>
      <c r="X11605">
        <v>0</v>
      </c>
      <c r="Y11605">
        <v>0</v>
      </c>
      <c r="Z11605">
        <v>0</v>
      </c>
      <c r="AA11605">
        <v>0</v>
      </c>
      <c r="AB11605">
        <v>0</v>
      </c>
      <c r="AC11605">
        <v>0</v>
      </c>
      <c r="AD11605">
        <v>0</v>
      </c>
      <c r="AE11605">
        <v>0</v>
      </c>
      <c r="AF11605">
        <v>0</v>
      </c>
      <c r="AG11605">
        <v>0</v>
      </c>
      <c r="AH11605">
        <v>0</v>
      </c>
      <c r="AI11605">
        <v>0</v>
      </c>
      <c r="AJ11605">
        <v>0</v>
      </c>
      <c r="AK11605">
        <v>0</v>
      </c>
      <c r="AL11605">
        <v>0</v>
      </c>
      <c r="AM11605">
        <v>0</v>
      </c>
      <c r="AN11605">
        <v>0</v>
      </c>
      <c r="AO11605">
        <v>0</v>
      </c>
      <c r="AP11605">
        <v>0</v>
      </c>
      <c r="AQ11605">
        <v>0</v>
      </c>
      <c r="AR11605">
        <v>0</v>
      </c>
      <c r="AS11605">
        <v>0</v>
      </c>
      <c r="AT11605">
        <v>0</v>
      </c>
      <c r="AU11605">
        <v>0</v>
      </c>
    </row>
    <row r="11606" spans="1:47" ht="16.5" customHeight="1" x14ac:dyDescent="0.25">
      <c r="A11606" s="2" t="str">
        <f t="shared" si="893"/>
        <v>CB7 Additional Action PathwayWalesSurface transportHGVDemand reductionAdditional capital expenditure</v>
      </c>
      <c r="B11606" t="str">
        <f t="shared" si="894"/>
        <v>CB7 Additional Action Pathway</v>
      </c>
      <c r="C11606" t="s">
        <v>108</v>
      </c>
      <c r="D11606" t="s">
        <v>1256</v>
      </c>
      <c r="E11606" t="s">
        <v>1581</v>
      </c>
      <c r="F11606" t="s">
        <v>1242</v>
      </c>
      <c r="G11606" t="s">
        <v>49</v>
      </c>
      <c r="H11606" t="s">
        <v>240</v>
      </c>
      <c r="I11606" t="s">
        <v>1479</v>
      </c>
      <c r="J11606" t="s">
        <v>1445</v>
      </c>
      <c r="K11606"/>
      <c r="L11606"/>
      <c r="M11606"/>
      <c r="N11606"/>
      <c r="O11606" t="s">
        <v>1446</v>
      </c>
      <c r="P11606" t="s">
        <v>179</v>
      </c>
      <c r="Q11606" t="s">
        <v>97</v>
      </c>
      <c r="R11606">
        <v>0</v>
      </c>
      <c r="S11606">
        <v>0</v>
      </c>
      <c r="T11606">
        <v>0</v>
      </c>
      <c r="U11606">
        <v>0</v>
      </c>
      <c r="V11606">
        <v>0</v>
      </c>
      <c r="W11606">
        <v>0</v>
      </c>
      <c r="X11606">
        <v>0</v>
      </c>
      <c r="Y11606">
        <v>0</v>
      </c>
      <c r="Z11606">
        <v>0</v>
      </c>
      <c r="AA11606">
        <v>0</v>
      </c>
      <c r="AB11606">
        <v>0</v>
      </c>
      <c r="AC11606">
        <v>0</v>
      </c>
      <c r="AD11606">
        <v>0</v>
      </c>
      <c r="AE11606">
        <v>0</v>
      </c>
      <c r="AF11606">
        <v>0</v>
      </c>
      <c r="AG11606">
        <v>0</v>
      </c>
      <c r="AH11606">
        <v>0</v>
      </c>
      <c r="AI11606">
        <v>0</v>
      </c>
      <c r="AJ11606">
        <v>0</v>
      </c>
      <c r="AK11606">
        <v>0</v>
      </c>
      <c r="AL11606">
        <v>0</v>
      </c>
      <c r="AM11606">
        <v>0</v>
      </c>
      <c r="AN11606">
        <v>0</v>
      </c>
      <c r="AO11606">
        <v>0</v>
      </c>
      <c r="AP11606">
        <v>0</v>
      </c>
      <c r="AQ11606">
        <v>0</v>
      </c>
      <c r="AR11606">
        <v>0</v>
      </c>
      <c r="AS11606">
        <v>0</v>
      </c>
      <c r="AT11606">
        <v>0</v>
      </c>
      <c r="AU11606">
        <v>0</v>
      </c>
    </row>
    <row r="11607" spans="1:47" ht="16.5" customHeight="1" x14ac:dyDescent="0.25">
      <c r="A11607" s="2" t="str">
        <f t="shared" si="893"/>
        <v>CB7 Additional Action PathwayWalesSurface transportHGVSpeed limitingAdditional capital expenditure</v>
      </c>
      <c r="B11607" t="str">
        <f t="shared" si="894"/>
        <v>CB7 Additional Action Pathway</v>
      </c>
      <c r="C11607" t="s">
        <v>108</v>
      </c>
      <c r="D11607" t="s">
        <v>1256</v>
      </c>
      <c r="E11607" t="s">
        <v>1582</v>
      </c>
      <c r="F11607" t="s">
        <v>1242</v>
      </c>
      <c r="G11607" t="s">
        <v>49</v>
      </c>
      <c r="H11607" t="s">
        <v>240</v>
      </c>
      <c r="I11607" t="s">
        <v>1479</v>
      </c>
      <c r="J11607" t="s">
        <v>1445</v>
      </c>
      <c r="K11607"/>
      <c r="L11607"/>
      <c r="M11607"/>
      <c r="N11607"/>
      <c r="O11607" t="s">
        <v>1450</v>
      </c>
      <c r="P11607" t="s">
        <v>179</v>
      </c>
      <c r="Q11607" t="s">
        <v>97</v>
      </c>
      <c r="R11607">
        <v>0</v>
      </c>
      <c r="S11607">
        <v>0</v>
      </c>
      <c r="T11607">
        <v>0</v>
      </c>
      <c r="U11607">
        <v>0</v>
      </c>
      <c r="V11607">
        <v>0</v>
      </c>
      <c r="W11607">
        <v>0</v>
      </c>
      <c r="X11607">
        <v>0</v>
      </c>
      <c r="Y11607">
        <v>0</v>
      </c>
      <c r="Z11607">
        <v>0</v>
      </c>
      <c r="AA11607">
        <v>0</v>
      </c>
      <c r="AB11607">
        <v>0</v>
      </c>
      <c r="AC11607">
        <v>0</v>
      </c>
      <c r="AD11607">
        <v>0</v>
      </c>
      <c r="AE11607">
        <v>0</v>
      </c>
      <c r="AF11607">
        <v>0</v>
      </c>
      <c r="AG11607">
        <v>0</v>
      </c>
      <c r="AH11607">
        <v>0</v>
      </c>
      <c r="AI11607">
        <v>0</v>
      </c>
      <c r="AJ11607">
        <v>0</v>
      </c>
      <c r="AK11607">
        <v>0</v>
      </c>
      <c r="AL11607">
        <v>0</v>
      </c>
      <c r="AM11607">
        <v>0</v>
      </c>
      <c r="AN11607">
        <v>0</v>
      </c>
      <c r="AO11607">
        <v>0</v>
      </c>
      <c r="AP11607">
        <v>0</v>
      </c>
      <c r="AQ11607">
        <v>0</v>
      </c>
      <c r="AR11607">
        <v>0</v>
      </c>
      <c r="AS11607">
        <v>0</v>
      </c>
      <c r="AT11607">
        <v>0</v>
      </c>
      <c r="AU11607">
        <v>0</v>
      </c>
    </row>
    <row r="11608" spans="1:47" ht="16.5" customHeight="1" x14ac:dyDescent="0.25">
      <c r="A11608" s="2" t="str">
        <f t="shared" si="893"/>
        <v>CB7 Additional Action PathwayWalesSurface transportHGVAverage ICE / HEVAdditional capital expenditure</v>
      </c>
      <c r="B11608" t="str">
        <f t="shared" si="894"/>
        <v>CB7 Additional Action Pathway</v>
      </c>
      <c r="C11608" t="s">
        <v>108</v>
      </c>
      <c r="D11608" t="s">
        <v>1256</v>
      </c>
      <c r="E11608" t="s">
        <v>1583</v>
      </c>
      <c r="F11608" t="s">
        <v>1242</v>
      </c>
      <c r="G11608" t="s">
        <v>49</v>
      </c>
      <c r="H11608" t="s">
        <v>240</v>
      </c>
      <c r="I11608" t="s">
        <v>1491</v>
      </c>
      <c r="J11608" t="s">
        <v>1435</v>
      </c>
      <c r="K11608"/>
      <c r="L11608"/>
      <c r="M11608"/>
      <c r="N11608"/>
      <c r="O11608" t="s">
        <v>1436</v>
      </c>
      <c r="P11608" t="s">
        <v>179</v>
      </c>
      <c r="Q11608" t="s">
        <v>97</v>
      </c>
      <c r="R11608">
        <v>-1.4165246344470869E-4</v>
      </c>
      <c r="S11608">
        <v>-1.222344073189795E-4</v>
      </c>
      <c r="T11608">
        <v>-1.005332642453165E-4</v>
      </c>
      <c r="U11608">
        <v>1.423589463302247E-2</v>
      </c>
      <c r="V11608">
        <v>1.355316794039303E-2</v>
      </c>
      <c r="W11608">
        <v>1.216440579659064E-2</v>
      </c>
      <c r="X11608">
        <v>1.129225175727144E-2</v>
      </c>
      <c r="Y11608">
        <v>1.030971332267183E-2</v>
      </c>
      <c r="Z11608">
        <v>8.9043587801372233E-3</v>
      </c>
      <c r="AA11608">
        <v>6.9987670971452063E-3</v>
      </c>
      <c r="AB11608">
        <v>4.2177549512491929E-3</v>
      </c>
      <c r="AC11608">
        <v>3.2764240247670929E-3</v>
      </c>
      <c r="AD11608">
        <v>2.9550437819702122E-3</v>
      </c>
      <c r="AE11608">
        <v>1.9593318425616679E-3</v>
      </c>
      <c r="AF11608">
        <v>6.1862190999066851E-4</v>
      </c>
      <c r="AG11608">
        <v>5.2647853255279487E-4</v>
      </c>
      <c r="AH11608">
        <v>3.1138764248621282E-4</v>
      </c>
      <c r="AI11608">
        <v>2.0414025366501269E-4</v>
      </c>
      <c r="AJ11608">
        <v>9.6724750796386234E-5</v>
      </c>
      <c r="AK11608">
        <v>0</v>
      </c>
      <c r="AL11608">
        <v>0</v>
      </c>
      <c r="AM11608">
        <v>0</v>
      </c>
      <c r="AN11608">
        <v>0</v>
      </c>
      <c r="AO11608">
        <v>0</v>
      </c>
      <c r="AP11608">
        <v>0</v>
      </c>
      <c r="AQ11608">
        <v>0</v>
      </c>
      <c r="AR11608">
        <v>0</v>
      </c>
      <c r="AS11608">
        <v>0</v>
      </c>
      <c r="AT11608">
        <v>0</v>
      </c>
      <c r="AU11608">
        <v>0</v>
      </c>
    </row>
    <row r="11609" spans="1:47" ht="16.5" customHeight="1" x14ac:dyDescent="0.25">
      <c r="A11609" s="2" t="str">
        <f t="shared" si="893"/>
        <v>CB7 Additional Action PathwayWalesSurface transportHGVBEVAdditional capital expenditure</v>
      </c>
      <c r="B11609" t="str">
        <f t="shared" si="894"/>
        <v>CB7 Additional Action Pathway</v>
      </c>
      <c r="C11609" t="s">
        <v>108</v>
      </c>
      <c r="D11609" t="s">
        <v>1256</v>
      </c>
      <c r="E11609" t="s">
        <v>1584</v>
      </c>
      <c r="F11609" t="s">
        <v>1242</v>
      </c>
      <c r="G11609" t="s">
        <v>49</v>
      </c>
      <c r="H11609" t="s">
        <v>240</v>
      </c>
      <c r="I11609" t="s">
        <v>1491</v>
      </c>
      <c r="J11609" t="s">
        <v>1441</v>
      </c>
      <c r="K11609"/>
      <c r="L11609"/>
      <c r="M11609"/>
      <c r="N11609"/>
      <c r="O11609" t="s">
        <v>1442</v>
      </c>
      <c r="P11609" t="s">
        <v>179</v>
      </c>
      <c r="Q11609" t="s">
        <v>97</v>
      </c>
      <c r="R11609">
        <v>0</v>
      </c>
      <c r="S11609">
        <v>0</v>
      </c>
      <c r="T11609">
        <v>0</v>
      </c>
      <c r="U11609">
        <v>0</v>
      </c>
      <c r="V11609">
        <v>0</v>
      </c>
      <c r="W11609">
        <v>1.902018677926107</v>
      </c>
      <c r="X11609">
        <v>3.156009429666689</v>
      </c>
      <c r="Y11609">
        <v>3.9197231712324818</v>
      </c>
      <c r="Z11609">
        <v>4.4902470896890438</v>
      </c>
      <c r="AA11609">
        <v>4.5404641455288024</v>
      </c>
      <c r="AB11609">
        <v>9.3689911590245973</v>
      </c>
      <c r="AC11609">
        <v>11.55024083837422</v>
      </c>
      <c r="AD11609">
        <v>13.3822311974541</v>
      </c>
      <c r="AE11609">
        <v>15.17879617060056</v>
      </c>
      <c r="AF11609">
        <v>16.63262314199465</v>
      </c>
      <c r="AG11609">
        <v>16.939258464998559</v>
      </c>
      <c r="AH11609">
        <v>16.52411963353298</v>
      </c>
      <c r="AI11609">
        <v>15.955206447400061</v>
      </c>
      <c r="AJ11609">
        <v>15.37175240293703</v>
      </c>
      <c r="AK11609">
        <v>14.13336591578981</v>
      </c>
      <c r="AL11609">
        <v>12.51395162407151</v>
      </c>
      <c r="AM11609">
        <v>12.42111260474746</v>
      </c>
      <c r="AN11609">
        <v>12.32906134137181</v>
      </c>
      <c r="AO11609">
        <v>12.237615627574019</v>
      </c>
      <c r="AP11609">
        <v>12.14691204960223</v>
      </c>
      <c r="AQ11609">
        <v>11.159288422830461</v>
      </c>
      <c r="AR11609">
        <v>11.08852925767532</v>
      </c>
      <c r="AS11609">
        <v>11.017921466385561</v>
      </c>
      <c r="AT11609">
        <v>10.947862323040439</v>
      </c>
      <c r="AU11609">
        <v>10.82421201184127</v>
      </c>
    </row>
    <row r="11610" spans="1:47" ht="16.5" customHeight="1" x14ac:dyDescent="0.25">
      <c r="A11610" s="2" t="str">
        <f t="shared" si="893"/>
        <v>CB7 Additional Action PathwayWalesSurface transportHGVBEV + ERSAdditional capital expenditure</v>
      </c>
      <c r="B11610" t="str">
        <f t="shared" si="894"/>
        <v>CB7 Additional Action Pathway</v>
      </c>
      <c r="C11610" t="s">
        <v>108</v>
      </c>
      <c r="D11610" t="s">
        <v>1256</v>
      </c>
      <c r="E11610" t="s">
        <v>1585</v>
      </c>
      <c r="F11610" t="s">
        <v>1242</v>
      </c>
      <c r="G11610" t="s">
        <v>49</v>
      </c>
      <c r="H11610" t="s">
        <v>240</v>
      </c>
      <c r="I11610" t="s">
        <v>1491</v>
      </c>
      <c r="J11610" t="s">
        <v>1441</v>
      </c>
      <c r="K11610"/>
      <c r="L11610"/>
      <c r="M11610"/>
      <c r="N11610"/>
      <c r="O11610" t="s">
        <v>1482</v>
      </c>
      <c r="P11610" t="s">
        <v>179</v>
      </c>
      <c r="Q11610" t="s">
        <v>97</v>
      </c>
      <c r="R11610">
        <v>0</v>
      </c>
      <c r="S11610">
        <v>0</v>
      </c>
      <c r="T11610">
        <v>0</v>
      </c>
      <c r="U11610">
        <v>0</v>
      </c>
      <c r="V11610">
        <v>0</v>
      </c>
      <c r="W11610">
        <v>0</v>
      </c>
      <c r="X11610">
        <v>0</v>
      </c>
      <c r="Y11610">
        <v>0</v>
      </c>
      <c r="Z11610">
        <v>0</v>
      </c>
      <c r="AA11610">
        <v>0</v>
      </c>
      <c r="AB11610">
        <v>0</v>
      </c>
      <c r="AC11610">
        <v>0</v>
      </c>
      <c r="AD11610">
        <v>0</v>
      </c>
      <c r="AE11610">
        <v>0</v>
      </c>
      <c r="AF11610">
        <v>0</v>
      </c>
      <c r="AG11610">
        <v>0</v>
      </c>
      <c r="AH11610">
        <v>0</v>
      </c>
      <c r="AI11610">
        <v>0</v>
      </c>
      <c r="AJ11610">
        <v>0</v>
      </c>
      <c r="AK11610">
        <v>0</v>
      </c>
      <c r="AL11610">
        <v>0</v>
      </c>
      <c r="AM11610">
        <v>0</v>
      </c>
      <c r="AN11610">
        <v>0</v>
      </c>
      <c r="AO11610">
        <v>0</v>
      </c>
      <c r="AP11610">
        <v>0</v>
      </c>
      <c r="AQ11610">
        <v>0</v>
      </c>
      <c r="AR11610">
        <v>0</v>
      </c>
      <c r="AS11610">
        <v>0</v>
      </c>
      <c r="AT11610">
        <v>0</v>
      </c>
      <c r="AU11610">
        <v>0</v>
      </c>
    </row>
    <row r="11611" spans="1:47" ht="16.5" customHeight="1" x14ac:dyDescent="0.25">
      <c r="A11611" s="2" t="str">
        <f t="shared" si="893"/>
        <v>CB7 Additional Action PathwayWalesSurface transportHGVH2FC REEVAdditional capital expenditure</v>
      </c>
      <c r="B11611" t="str">
        <f t="shared" si="894"/>
        <v>CB7 Additional Action Pathway</v>
      </c>
      <c r="C11611" t="s">
        <v>108</v>
      </c>
      <c r="D11611" t="s">
        <v>1256</v>
      </c>
      <c r="E11611" t="s">
        <v>1586</v>
      </c>
      <c r="F11611" t="s">
        <v>1242</v>
      </c>
      <c r="G11611" t="s">
        <v>49</v>
      </c>
      <c r="H11611" t="s">
        <v>240</v>
      </c>
      <c r="I11611" t="s">
        <v>1491</v>
      </c>
      <c r="J11611" t="s">
        <v>1441</v>
      </c>
      <c r="K11611"/>
      <c r="L11611"/>
      <c r="M11611"/>
      <c r="N11611"/>
      <c r="O11611" t="s">
        <v>1484</v>
      </c>
      <c r="P11611" t="s">
        <v>179</v>
      </c>
      <c r="Q11611" t="s">
        <v>97</v>
      </c>
      <c r="R11611">
        <v>0</v>
      </c>
      <c r="S11611">
        <v>0</v>
      </c>
      <c r="T11611">
        <v>0</v>
      </c>
      <c r="U11611">
        <v>0</v>
      </c>
      <c r="V11611">
        <v>0</v>
      </c>
      <c r="W11611">
        <v>0</v>
      </c>
      <c r="X11611">
        <v>0</v>
      </c>
      <c r="Y11611">
        <v>0</v>
      </c>
      <c r="Z11611">
        <v>0</v>
      </c>
      <c r="AA11611">
        <v>0</v>
      </c>
      <c r="AB11611">
        <v>0</v>
      </c>
      <c r="AC11611">
        <v>0</v>
      </c>
      <c r="AD11611">
        <v>0</v>
      </c>
      <c r="AE11611">
        <v>0</v>
      </c>
      <c r="AF11611">
        <v>0</v>
      </c>
      <c r="AG11611">
        <v>0</v>
      </c>
      <c r="AH11611">
        <v>0</v>
      </c>
      <c r="AI11611">
        <v>0</v>
      </c>
      <c r="AJ11611">
        <v>0</v>
      </c>
      <c r="AK11611">
        <v>0</v>
      </c>
      <c r="AL11611">
        <v>0</v>
      </c>
      <c r="AM11611">
        <v>0</v>
      </c>
      <c r="AN11611">
        <v>0</v>
      </c>
      <c r="AO11611">
        <v>0</v>
      </c>
      <c r="AP11611">
        <v>0</v>
      </c>
      <c r="AQ11611">
        <v>0</v>
      </c>
      <c r="AR11611">
        <v>0</v>
      </c>
      <c r="AS11611">
        <v>0</v>
      </c>
      <c r="AT11611">
        <v>0</v>
      </c>
      <c r="AU11611">
        <v>0</v>
      </c>
    </row>
    <row r="11612" spans="1:47" ht="16.5" customHeight="1" x14ac:dyDescent="0.25">
      <c r="A11612" s="2" t="str">
        <f t="shared" si="893"/>
        <v>CB7 Additional Action PathwayWalesSurface transportHGVH2FC + ERSAdditional capital expenditure</v>
      </c>
      <c r="B11612" t="str">
        <f t="shared" si="894"/>
        <v>CB7 Additional Action Pathway</v>
      </c>
      <c r="C11612" t="s">
        <v>108</v>
      </c>
      <c r="D11612" t="s">
        <v>1256</v>
      </c>
      <c r="E11612" t="s">
        <v>1587</v>
      </c>
      <c r="F11612" t="s">
        <v>1242</v>
      </c>
      <c r="G11612" t="s">
        <v>49</v>
      </c>
      <c r="H11612" t="s">
        <v>240</v>
      </c>
      <c r="I11612" t="s">
        <v>1491</v>
      </c>
      <c r="J11612" t="s">
        <v>1441</v>
      </c>
      <c r="K11612"/>
      <c r="L11612"/>
      <c r="M11612"/>
      <c r="N11612"/>
      <c r="O11612" t="s">
        <v>1485</v>
      </c>
      <c r="P11612" t="s">
        <v>179</v>
      </c>
      <c r="Q11612" t="s">
        <v>97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>
        <v>0</v>
      </c>
      <c r="AH11612">
        <v>0</v>
      </c>
      <c r="AI11612">
        <v>0</v>
      </c>
      <c r="AJ11612">
        <v>0</v>
      </c>
      <c r="AK11612">
        <v>0</v>
      </c>
      <c r="AL11612">
        <v>0</v>
      </c>
      <c r="AM11612">
        <v>0</v>
      </c>
      <c r="AN11612">
        <v>0</v>
      </c>
      <c r="AO11612">
        <v>0</v>
      </c>
      <c r="AP11612">
        <v>0</v>
      </c>
      <c r="AQ11612">
        <v>0</v>
      </c>
      <c r="AR11612">
        <v>0</v>
      </c>
      <c r="AS11612">
        <v>0</v>
      </c>
      <c r="AT11612">
        <v>0</v>
      </c>
      <c r="AU11612">
        <v>0</v>
      </c>
    </row>
    <row r="11613" spans="1:47" ht="16.5" customHeight="1" x14ac:dyDescent="0.25">
      <c r="A11613" s="2" t="str">
        <f t="shared" si="893"/>
        <v>CB7 Additional Action PathwayWalesSurface transportHGVBiofuelsAdditional capital expenditure</v>
      </c>
      <c r="B11613" t="str">
        <f t="shared" si="894"/>
        <v>CB7 Additional Action Pathway</v>
      </c>
      <c r="C11613" t="s">
        <v>108</v>
      </c>
      <c r="D11613" t="s">
        <v>1256</v>
      </c>
      <c r="E11613" t="s">
        <v>1547</v>
      </c>
      <c r="F11613" t="s">
        <v>1242</v>
      </c>
      <c r="G11613" t="s">
        <v>49</v>
      </c>
      <c r="H11613" t="s">
        <v>240</v>
      </c>
      <c r="I11613" t="s">
        <v>1491</v>
      </c>
      <c r="J11613" t="s">
        <v>1321</v>
      </c>
      <c r="K11613"/>
      <c r="L11613"/>
      <c r="M11613"/>
      <c r="N11613"/>
      <c r="O11613" t="s">
        <v>1321</v>
      </c>
      <c r="P11613" t="s">
        <v>179</v>
      </c>
      <c r="Q11613" t="s">
        <v>97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  <c r="AG11613">
        <v>0</v>
      </c>
      <c r="AH11613">
        <v>0</v>
      </c>
      <c r="AI11613">
        <v>0</v>
      </c>
      <c r="AJ11613">
        <v>0</v>
      </c>
      <c r="AK11613">
        <v>0</v>
      </c>
      <c r="AL11613">
        <v>0</v>
      </c>
      <c r="AM11613">
        <v>0</v>
      </c>
      <c r="AN11613">
        <v>0</v>
      </c>
      <c r="AO11613">
        <v>0</v>
      </c>
      <c r="AP11613">
        <v>0</v>
      </c>
      <c r="AQ11613">
        <v>0</v>
      </c>
      <c r="AR11613">
        <v>0</v>
      </c>
      <c r="AS11613">
        <v>0</v>
      </c>
      <c r="AT11613">
        <v>0</v>
      </c>
      <c r="AU11613">
        <v>0</v>
      </c>
    </row>
    <row r="11614" spans="1:47" ht="16.5" customHeight="1" x14ac:dyDescent="0.25">
      <c r="A11614" s="2" t="str">
        <f t="shared" si="893"/>
        <v>CB7 Additional Action PathwayWalesSurface transportHGVEco-drivingAdditional capital expenditure</v>
      </c>
      <c r="B11614" t="str">
        <f t="shared" si="894"/>
        <v>CB7 Additional Action Pathway</v>
      </c>
      <c r="C11614" t="s">
        <v>108</v>
      </c>
      <c r="D11614" t="s">
        <v>1256</v>
      </c>
      <c r="E11614" t="s">
        <v>1588</v>
      </c>
      <c r="F11614" t="s">
        <v>1242</v>
      </c>
      <c r="G11614" t="s">
        <v>49</v>
      </c>
      <c r="H11614" t="s">
        <v>240</v>
      </c>
      <c r="I11614" t="s">
        <v>1491</v>
      </c>
      <c r="J11614" t="s">
        <v>1445</v>
      </c>
      <c r="K11614"/>
      <c r="L11614"/>
      <c r="M11614"/>
      <c r="N11614"/>
      <c r="O11614" t="s">
        <v>1448</v>
      </c>
      <c r="P11614" t="s">
        <v>179</v>
      </c>
      <c r="Q11614" t="s">
        <v>97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  <c r="AG11614">
        <v>0</v>
      </c>
      <c r="AH11614">
        <v>0</v>
      </c>
      <c r="AI11614">
        <v>0</v>
      </c>
      <c r="AJ11614">
        <v>0</v>
      </c>
      <c r="AK11614">
        <v>0</v>
      </c>
      <c r="AL11614">
        <v>0</v>
      </c>
      <c r="AM11614">
        <v>0</v>
      </c>
      <c r="AN11614">
        <v>0</v>
      </c>
      <c r="AO11614">
        <v>0</v>
      </c>
      <c r="AP11614">
        <v>0</v>
      </c>
      <c r="AQ11614">
        <v>0</v>
      </c>
      <c r="AR11614">
        <v>0</v>
      </c>
      <c r="AS11614">
        <v>0</v>
      </c>
      <c r="AT11614">
        <v>0</v>
      </c>
      <c r="AU11614">
        <v>0</v>
      </c>
    </row>
    <row r="11615" spans="1:47" ht="16.5" customHeight="1" x14ac:dyDescent="0.25">
      <c r="A11615" s="2" t="str">
        <f t="shared" si="893"/>
        <v>CB7 Additional Action PathwayWalesSurface transportHGVDemand reductionAdditional capital expenditure</v>
      </c>
      <c r="B11615" t="str">
        <f t="shared" si="894"/>
        <v>CB7 Additional Action Pathway</v>
      </c>
      <c r="C11615" t="s">
        <v>108</v>
      </c>
      <c r="D11615" t="s">
        <v>1256</v>
      </c>
      <c r="E11615" t="s">
        <v>1589</v>
      </c>
      <c r="F11615" t="s">
        <v>1242</v>
      </c>
      <c r="G11615" t="s">
        <v>49</v>
      </c>
      <c r="H11615" t="s">
        <v>240</v>
      </c>
      <c r="I11615" t="s">
        <v>1491</v>
      </c>
      <c r="J11615" t="s">
        <v>1445</v>
      </c>
      <c r="K11615"/>
      <c r="L11615"/>
      <c r="M11615"/>
      <c r="N11615"/>
      <c r="O11615" t="s">
        <v>1446</v>
      </c>
      <c r="P11615" t="s">
        <v>179</v>
      </c>
      <c r="Q11615" t="s">
        <v>97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  <c r="AG11615">
        <v>0</v>
      </c>
      <c r="AH11615">
        <v>0</v>
      </c>
      <c r="AI11615">
        <v>0</v>
      </c>
      <c r="AJ11615">
        <v>0</v>
      </c>
      <c r="AK11615">
        <v>0</v>
      </c>
      <c r="AL11615">
        <v>0</v>
      </c>
      <c r="AM11615">
        <v>0</v>
      </c>
      <c r="AN11615">
        <v>0</v>
      </c>
      <c r="AO11615">
        <v>0</v>
      </c>
      <c r="AP11615">
        <v>0</v>
      </c>
      <c r="AQ11615">
        <v>0</v>
      </c>
      <c r="AR11615">
        <v>0</v>
      </c>
      <c r="AS11615">
        <v>0</v>
      </c>
      <c r="AT11615">
        <v>0</v>
      </c>
      <c r="AU11615">
        <v>0</v>
      </c>
    </row>
    <row r="11616" spans="1:47" ht="16.5" customHeight="1" x14ac:dyDescent="0.25">
      <c r="A11616" s="2" t="str">
        <f t="shared" si="893"/>
        <v>CB7 Additional Action PathwayWalesSurface transportHGVSpeed limitingAdditional capital expenditure</v>
      </c>
      <c r="B11616" t="str">
        <f t="shared" si="894"/>
        <v>CB7 Additional Action Pathway</v>
      </c>
      <c r="C11616" t="s">
        <v>108</v>
      </c>
      <c r="D11616" t="s">
        <v>1256</v>
      </c>
      <c r="E11616" t="s">
        <v>1590</v>
      </c>
      <c r="F11616" t="s">
        <v>1242</v>
      </c>
      <c r="G11616" t="s">
        <v>49</v>
      </c>
      <c r="H11616" t="s">
        <v>240</v>
      </c>
      <c r="I11616" t="s">
        <v>1491</v>
      </c>
      <c r="J11616" t="s">
        <v>1445</v>
      </c>
      <c r="K11616"/>
      <c r="L11616"/>
      <c r="M11616"/>
      <c r="N11616"/>
      <c r="O11616" t="s">
        <v>1450</v>
      </c>
      <c r="P11616" t="s">
        <v>179</v>
      </c>
      <c r="Q11616" t="s">
        <v>97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  <c r="AG11616">
        <v>0</v>
      </c>
      <c r="AH11616">
        <v>0</v>
      </c>
      <c r="AI11616">
        <v>0</v>
      </c>
      <c r="AJ11616">
        <v>0</v>
      </c>
      <c r="AK11616">
        <v>0</v>
      </c>
      <c r="AL11616">
        <v>0</v>
      </c>
      <c r="AM11616">
        <v>0</v>
      </c>
      <c r="AN11616">
        <v>0</v>
      </c>
      <c r="AO11616">
        <v>0</v>
      </c>
      <c r="AP11616">
        <v>0</v>
      </c>
      <c r="AQ11616">
        <v>0</v>
      </c>
      <c r="AR11616">
        <v>0</v>
      </c>
      <c r="AS11616">
        <v>0</v>
      </c>
      <c r="AT11616">
        <v>0</v>
      </c>
      <c r="AU11616">
        <v>0</v>
      </c>
    </row>
    <row r="11617" spans="1:47" ht="16.5" customHeight="1" x14ac:dyDescent="0.25">
      <c r="A11617" s="2" t="str">
        <f t="shared" si="893"/>
        <v>CB7 Additional Action PathwayWalesSurface transportHGVAverage ICE / HEVAdditional capital expenditure</v>
      </c>
      <c r="B11617" t="str">
        <f t="shared" si="894"/>
        <v>CB7 Additional Action Pathway</v>
      </c>
      <c r="C11617" t="s">
        <v>108</v>
      </c>
      <c r="D11617" t="s">
        <v>1256</v>
      </c>
      <c r="E11617" t="s">
        <v>1591</v>
      </c>
      <c r="F11617" t="s">
        <v>1242</v>
      </c>
      <c r="G11617" t="s">
        <v>49</v>
      </c>
      <c r="H11617" t="s">
        <v>240</v>
      </c>
      <c r="I11617" t="s">
        <v>1500</v>
      </c>
      <c r="J11617" t="s">
        <v>1435</v>
      </c>
      <c r="K11617"/>
      <c r="L11617"/>
      <c r="M11617"/>
      <c r="N11617"/>
      <c r="O11617" t="s">
        <v>1436</v>
      </c>
      <c r="P11617" t="s">
        <v>179</v>
      </c>
      <c r="Q11617" t="s">
        <v>97</v>
      </c>
      <c r="R11617">
        <v>-5.6766840384836481E-4</v>
      </c>
      <c r="S11617">
        <v>-4.8936061542907694E-4</v>
      </c>
      <c r="T11617">
        <v>-4.0207978939434119E-4</v>
      </c>
      <c r="U11617">
        <v>2.2948467986805759E-2</v>
      </c>
      <c r="V11617">
        <v>2.1723962264754471E-2</v>
      </c>
      <c r="W11617">
        <v>1.9959808500640251E-2</v>
      </c>
      <c r="X11617">
        <v>1.8865278137782649E-2</v>
      </c>
      <c r="Y11617">
        <v>1.58558334745088E-2</v>
      </c>
      <c r="Z11617">
        <v>1.303984073026777E-2</v>
      </c>
      <c r="AA11617">
        <v>1.1636587000459621E-2</v>
      </c>
      <c r="AB11617">
        <v>1.049530424391642E-2</v>
      </c>
      <c r="AC11617">
        <v>1.0074094382502421E-2</v>
      </c>
      <c r="AD11617">
        <v>9.4037107559624689E-3</v>
      </c>
      <c r="AE11617">
        <v>7.6890394449048473E-3</v>
      </c>
      <c r="AF11617">
        <v>5.7567662242723784E-3</v>
      </c>
      <c r="AG11617">
        <v>4.4175667748001489E-3</v>
      </c>
      <c r="AH11617">
        <v>3.2279956844940018E-3</v>
      </c>
      <c r="AI11617">
        <v>2.050492253311359E-3</v>
      </c>
      <c r="AJ11617">
        <v>9.7139971459462692E-4</v>
      </c>
      <c r="AK11617">
        <v>0</v>
      </c>
      <c r="AL11617">
        <v>0</v>
      </c>
      <c r="AM11617">
        <v>0</v>
      </c>
      <c r="AN11617">
        <v>0</v>
      </c>
      <c r="AO11617">
        <v>0</v>
      </c>
      <c r="AP11617">
        <v>0</v>
      </c>
      <c r="AQ11617">
        <v>0</v>
      </c>
      <c r="AR11617">
        <v>0</v>
      </c>
      <c r="AS11617">
        <v>0</v>
      </c>
      <c r="AT11617">
        <v>0</v>
      </c>
      <c r="AU11617">
        <v>0</v>
      </c>
    </row>
    <row r="11618" spans="1:47" ht="16.5" customHeight="1" x14ac:dyDescent="0.25">
      <c r="A11618" s="2" t="str">
        <f t="shared" si="893"/>
        <v>CB7 Additional Action PathwayWalesSurface transportHGVBEVAdditional capital expenditure</v>
      </c>
      <c r="B11618" t="str">
        <f t="shared" si="894"/>
        <v>CB7 Additional Action Pathway</v>
      </c>
      <c r="C11618" t="s">
        <v>108</v>
      </c>
      <c r="D11618" t="s">
        <v>1256</v>
      </c>
      <c r="E11618" t="s">
        <v>1592</v>
      </c>
      <c r="F11618" t="s">
        <v>1242</v>
      </c>
      <c r="G11618" t="s">
        <v>49</v>
      </c>
      <c r="H11618" t="s">
        <v>240</v>
      </c>
      <c r="I11618" t="s">
        <v>1500</v>
      </c>
      <c r="J11618" t="s">
        <v>1441</v>
      </c>
      <c r="K11618"/>
      <c r="L11618"/>
      <c r="M11618"/>
      <c r="N11618"/>
      <c r="O11618" t="s">
        <v>1442</v>
      </c>
      <c r="P11618" t="s">
        <v>179</v>
      </c>
      <c r="Q11618" t="s">
        <v>97</v>
      </c>
      <c r="R11618">
        <v>0</v>
      </c>
      <c r="S11618">
        <v>0</v>
      </c>
      <c r="T11618">
        <v>0</v>
      </c>
      <c r="U11618">
        <v>1.0299878195957639</v>
      </c>
      <c r="V11618">
        <v>0.96781518034193881</v>
      </c>
      <c r="W11618">
        <v>5.200792361158932</v>
      </c>
      <c r="X11618">
        <v>8.1812888566690631</v>
      </c>
      <c r="Y11618">
        <v>10.6050545271457</v>
      </c>
      <c r="Z11618">
        <v>11.79569212008218</v>
      </c>
      <c r="AA11618">
        <v>11.89012923051879</v>
      </c>
      <c r="AB11618">
        <v>21.212531330049199</v>
      </c>
      <c r="AC11618">
        <v>25.119156878329129</v>
      </c>
      <c r="AD11618">
        <v>29.144416444394881</v>
      </c>
      <c r="AE11618">
        <v>32.277037866885493</v>
      </c>
      <c r="AF11618">
        <v>35.457909625425437</v>
      </c>
      <c r="AG11618">
        <v>39.616101125178048</v>
      </c>
      <c r="AH11618">
        <v>40.397441597587893</v>
      </c>
      <c r="AI11618">
        <v>41.31129233429931</v>
      </c>
      <c r="AJ11618">
        <v>41.932899124826619</v>
      </c>
      <c r="AK11618">
        <v>39.874198141760473</v>
      </c>
      <c r="AL11618">
        <v>36.98545526140488</v>
      </c>
      <c r="AM11618">
        <v>36.767321941639722</v>
      </c>
      <c r="AN11618">
        <v>36.54864696348686</v>
      </c>
      <c r="AO11618">
        <v>36.330131949018593</v>
      </c>
      <c r="AP11618">
        <v>36.111980202903979</v>
      </c>
      <c r="AQ11618">
        <v>33.303587094033873</v>
      </c>
      <c r="AR11618">
        <v>33.13491836138617</v>
      </c>
      <c r="AS11618">
        <v>32.966101482670439</v>
      </c>
      <c r="AT11618">
        <v>32.797748057140033</v>
      </c>
      <c r="AU11618">
        <v>32.490909903412323</v>
      </c>
    </row>
    <row r="11619" spans="1:47" ht="16.5" customHeight="1" x14ac:dyDescent="0.25">
      <c r="A11619" s="2" t="str">
        <f t="shared" si="893"/>
        <v>CB7 Additional Action PathwayWalesSurface transportHGVBEV + ERSAdditional capital expenditure</v>
      </c>
      <c r="B11619" t="str">
        <f t="shared" si="894"/>
        <v>CB7 Additional Action Pathway</v>
      </c>
      <c r="C11619" t="s">
        <v>108</v>
      </c>
      <c r="D11619" t="s">
        <v>1256</v>
      </c>
      <c r="E11619" t="s">
        <v>1593</v>
      </c>
      <c r="F11619" t="s">
        <v>1242</v>
      </c>
      <c r="G11619" t="s">
        <v>49</v>
      </c>
      <c r="H11619" t="s">
        <v>240</v>
      </c>
      <c r="I11619" t="s">
        <v>1500</v>
      </c>
      <c r="J11619" t="s">
        <v>1441</v>
      </c>
      <c r="K11619"/>
      <c r="L11619"/>
      <c r="M11619"/>
      <c r="N11619"/>
      <c r="O11619" t="s">
        <v>1482</v>
      </c>
      <c r="P11619" t="s">
        <v>179</v>
      </c>
      <c r="Q11619" t="s">
        <v>97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  <c r="AG11619">
        <v>0</v>
      </c>
      <c r="AH11619">
        <v>0</v>
      </c>
      <c r="AI11619">
        <v>0</v>
      </c>
      <c r="AJ11619">
        <v>0</v>
      </c>
      <c r="AK11619">
        <v>0</v>
      </c>
      <c r="AL11619">
        <v>0</v>
      </c>
      <c r="AM11619">
        <v>0</v>
      </c>
      <c r="AN11619">
        <v>0</v>
      </c>
      <c r="AO11619">
        <v>0</v>
      </c>
      <c r="AP11619">
        <v>0</v>
      </c>
      <c r="AQ11619">
        <v>0</v>
      </c>
      <c r="AR11619">
        <v>0</v>
      </c>
      <c r="AS11619">
        <v>0</v>
      </c>
      <c r="AT11619">
        <v>0</v>
      </c>
      <c r="AU11619">
        <v>0</v>
      </c>
    </row>
    <row r="11620" spans="1:47" ht="16.5" customHeight="1" x14ac:dyDescent="0.25">
      <c r="A11620" s="2" t="str">
        <f t="shared" si="893"/>
        <v>CB7 Additional Action PathwayWalesSurface transportHGVH2FC REEVAdditional capital expenditure</v>
      </c>
      <c r="B11620" t="str">
        <f t="shared" si="894"/>
        <v>CB7 Additional Action Pathway</v>
      </c>
      <c r="C11620" t="s">
        <v>108</v>
      </c>
      <c r="D11620" t="s">
        <v>1256</v>
      </c>
      <c r="E11620" t="s">
        <v>1594</v>
      </c>
      <c r="F11620" t="s">
        <v>1242</v>
      </c>
      <c r="G11620" t="s">
        <v>49</v>
      </c>
      <c r="H11620" t="s">
        <v>240</v>
      </c>
      <c r="I11620" t="s">
        <v>1500</v>
      </c>
      <c r="J11620" t="s">
        <v>1441</v>
      </c>
      <c r="K11620"/>
      <c r="L11620"/>
      <c r="M11620"/>
      <c r="N11620"/>
      <c r="O11620" t="s">
        <v>1484</v>
      </c>
      <c r="P11620" t="s">
        <v>179</v>
      </c>
      <c r="Q11620" t="s">
        <v>97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  <c r="AG11620">
        <v>0</v>
      </c>
      <c r="AH11620">
        <v>0</v>
      </c>
      <c r="AI11620">
        <v>0</v>
      </c>
      <c r="AJ11620">
        <v>0</v>
      </c>
      <c r="AK11620">
        <v>0</v>
      </c>
      <c r="AL11620">
        <v>0</v>
      </c>
      <c r="AM11620">
        <v>0</v>
      </c>
      <c r="AN11620">
        <v>0</v>
      </c>
      <c r="AO11620">
        <v>0</v>
      </c>
      <c r="AP11620">
        <v>0</v>
      </c>
      <c r="AQ11620">
        <v>0</v>
      </c>
      <c r="AR11620">
        <v>0</v>
      </c>
      <c r="AS11620">
        <v>0</v>
      </c>
      <c r="AT11620">
        <v>0</v>
      </c>
      <c r="AU11620">
        <v>0</v>
      </c>
    </row>
    <row r="11621" spans="1:47" ht="16.5" customHeight="1" x14ac:dyDescent="0.25">
      <c r="A11621" s="2" t="str">
        <f t="shared" si="893"/>
        <v>CB7 Additional Action PathwayWalesSurface transportHGVH2FC + ERSAdditional capital expenditure</v>
      </c>
      <c r="B11621" t="str">
        <f t="shared" si="894"/>
        <v>CB7 Additional Action Pathway</v>
      </c>
      <c r="C11621" t="s">
        <v>108</v>
      </c>
      <c r="D11621" t="s">
        <v>1256</v>
      </c>
      <c r="E11621" t="s">
        <v>1595</v>
      </c>
      <c r="F11621" t="s">
        <v>1242</v>
      </c>
      <c r="G11621" t="s">
        <v>49</v>
      </c>
      <c r="H11621" t="s">
        <v>240</v>
      </c>
      <c r="I11621" t="s">
        <v>1500</v>
      </c>
      <c r="J11621" t="s">
        <v>1441</v>
      </c>
      <c r="K11621"/>
      <c r="L11621"/>
      <c r="M11621"/>
      <c r="N11621"/>
      <c r="O11621" t="s">
        <v>1485</v>
      </c>
      <c r="P11621" t="s">
        <v>179</v>
      </c>
      <c r="Q11621" t="s">
        <v>97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  <c r="AG11621">
        <v>0</v>
      </c>
      <c r="AH11621">
        <v>0</v>
      </c>
      <c r="AI11621">
        <v>0</v>
      </c>
      <c r="AJ11621">
        <v>0</v>
      </c>
      <c r="AK11621">
        <v>0</v>
      </c>
      <c r="AL11621">
        <v>0</v>
      </c>
      <c r="AM11621">
        <v>0</v>
      </c>
      <c r="AN11621">
        <v>0</v>
      </c>
      <c r="AO11621">
        <v>0</v>
      </c>
      <c r="AP11621">
        <v>0</v>
      </c>
      <c r="AQ11621">
        <v>0</v>
      </c>
      <c r="AR11621">
        <v>0</v>
      </c>
      <c r="AS11621">
        <v>0</v>
      </c>
      <c r="AT11621">
        <v>0</v>
      </c>
      <c r="AU11621">
        <v>0</v>
      </c>
    </row>
    <row r="11622" spans="1:47" ht="16.5" customHeight="1" x14ac:dyDescent="0.25">
      <c r="A11622" s="2" t="str">
        <f t="shared" si="893"/>
        <v>CB7 Additional Action PathwayWalesSurface transportHGVBiofuelsAdditional capital expenditure</v>
      </c>
      <c r="B11622" t="str">
        <f t="shared" si="894"/>
        <v>CB7 Additional Action Pathway</v>
      </c>
      <c r="C11622" t="s">
        <v>108</v>
      </c>
      <c r="D11622" t="s">
        <v>1256</v>
      </c>
      <c r="E11622" t="s">
        <v>1596</v>
      </c>
      <c r="F11622" t="s">
        <v>1242</v>
      </c>
      <c r="G11622" t="s">
        <v>49</v>
      </c>
      <c r="H11622" t="s">
        <v>240</v>
      </c>
      <c r="I11622" t="s">
        <v>1500</v>
      </c>
      <c r="J11622" t="s">
        <v>1321</v>
      </c>
      <c r="K11622"/>
      <c r="L11622"/>
      <c r="M11622"/>
      <c r="N11622"/>
      <c r="O11622" t="s">
        <v>1321</v>
      </c>
      <c r="P11622" t="s">
        <v>179</v>
      </c>
      <c r="Q11622" t="s">
        <v>97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  <c r="AG11622">
        <v>0</v>
      </c>
      <c r="AH11622">
        <v>0</v>
      </c>
      <c r="AI11622">
        <v>0</v>
      </c>
      <c r="AJ11622">
        <v>0</v>
      </c>
      <c r="AK11622">
        <v>0</v>
      </c>
      <c r="AL11622">
        <v>0</v>
      </c>
      <c r="AM11622">
        <v>0</v>
      </c>
      <c r="AN11622">
        <v>0</v>
      </c>
      <c r="AO11622">
        <v>0</v>
      </c>
      <c r="AP11622">
        <v>0</v>
      </c>
      <c r="AQ11622">
        <v>0</v>
      </c>
      <c r="AR11622">
        <v>0</v>
      </c>
      <c r="AS11622">
        <v>0</v>
      </c>
      <c r="AT11622">
        <v>0</v>
      </c>
      <c r="AU11622">
        <v>0</v>
      </c>
    </row>
    <row r="11623" spans="1:47" ht="16.5" customHeight="1" x14ac:dyDescent="0.25">
      <c r="A11623" s="2" t="str">
        <f t="shared" si="893"/>
        <v>CB7 Additional Action PathwayWalesSurface transportHGVEco-drivingAdditional capital expenditure</v>
      </c>
      <c r="B11623" t="str">
        <f t="shared" si="894"/>
        <v>CB7 Additional Action Pathway</v>
      </c>
      <c r="C11623" t="s">
        <v>108</v>
      </c>
      <c r="D11623" t="s">
        <v>1256</v>
      </c>
      <c r="E11623" t="s">
        <v>1548</v>
      </c>
      <c r="F11623" t="s">
        <v>1242</v>
      </c>
      <c r="G11623" t="s">
        <v>49</v>
      </c>
      <c r="H11623" t="s">
        <v>240</v>
      </c>
      <c r="I11623" t="s">
        <v>1500</v>
      </c>
      <c r="J11623" t="s">
        <v>1445</v>
      </c>
      <c r="K11623"/>
      <c r="L11623"/>
      <c r="M11623"/>
      <c r="N11623"/>
      <c r="O11623" t="s">
        <v>1448</v>
      </c>
      <c r="P11623" t="s">
        <v>179</v>
      </c>
      <c r="Q11623" t="s">
        <v>97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  <c r="AG11623">
        <v>0</v>
      </c>
      <c r="AH11623">
        <v>0</v>
      </c>
      <c r="AI11623">
        <v>0</v>
      </c>
      <c r="AJ11623">
        <v>0</v>
      </c>
      <c r="AK11623">
        <v>0</v>
      </c>
      <c r="AL11623">
        <v>0</v>
      </c>
      <c r="AM11623">
        <v>0</v>
      </c>
      <c r="AN11623">
        <v>0</v>
      </c>
      <c r="AO11623">
        <v>0</v>
      </c>
      <c r="AP11623">
        <v>0</v>
      </c>
      <c r="AQ11623">
        <v>0</v>
      </c>
      <c r="AR11623">
        <v>0</v>
      </c>
      <c r="AS11623">
        <v>0</v>
      </c>
      <c r="AT11623">
        <v>0</v>
      </c>
      <c r="AU11623">
        <v>0</v>
      </c>
    </row>
    <row r="11624" spans="1:47" ht="16.5" customHeight="1" x14ac:dyDescent="0.25">
      <c r="A11624" s="2" t="str">
        <f t="shared" si="893"/>
        <v>CB7 Additional Action PathwayWalesSurface transportHGVDemand reductionAdditional capital expenditure</v>
      </c>
      <c r="B11624" t="str">
        <f t="shared" si="894"/>
        <v>CB7 Additional Action Pathway</v>
      </c>
      <c r="C11624" t="s">
        <v>108</v>
      </c>
      <c r="D11624" t="s">
        <v>1256</v>
      </c>
      <c r="E11624" t="s">
        <v>1597</v>
      </c>
      <c r="F11624" t="s">
        <v>1242</v>
      </c>
      <c r="G11624" t="s">
        <v>49</v>
      </c>
      <c r="H11624" t="s">
        <v>240</v>
      </c>
      <c r="I11624" t="s">
        <v>1500</v>
      </c>
      <c r="J11624" t="s">
        <v>1445</v>
      </c>
      <c r="K11624"/>
      <c r="L11624"/>
      <c r="M11624"/>
      <c r="N11624"/>
      <c r="O11624" t="s">
        <v>1446</v>
      </c>
      <c r="P11624" t="s">
        <v>179</v>
      </c>
      <c r="Q11624" t="s">
        <v>97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  <c r="AG11624">
        <v>0</v>
      </c>
      <c r="AH11624">
        <v>0</v>
      </c>
      <c r="AI11624">
        <v>0</v>
      </c>
      <c r="AJ11624">
        <v>0</v>
      </c>
      <c r="AK11624">
        <v>0</v>
      </c>
      <c r="AL11624">
        <v>0</v>
      </c>
      <c r="AM11624">
        <v>0</v>
      </c>
      <c r="AN11624">
        <v>0</v>
      </c>
      <c r="AO11624">
        <v>0</v>
      </c>
      <c r="AP11624">
        <v>0</v>
      </c>
      <c r="AQ11624">
        <v>0</v>
      </c>
      <c r="AR11624">
        <v>0</v>
      </c>
      <c r="AS11624">
        <v>0</v>
      </c>
      <c r="AT11624">
        <v>0</v>
      </c>
      <c r="AU11624">
        <v>0</v>
      </c>
    </row>
    <row r="11625" spans="1:47" ht="16.5" customHeight="1" x14ac:dyDescent="0.25">
      <c r="A11625" s="2" t="str">
        <f t="shared" si="893"/>
        <v>CB7 Additional Action PathwayWalesSurface transportHGVSpeed limitingAdditional capital expenditure</v>
      </c>
      <c r="B11625" t="str">
        <f t="shared" si="894"/>
        <v>CB7 Additional Action Pathway</v>
      </c>
      <c r="C11625" t="s">
        <v>108</v>
      </c>
      <c r="D11625" t="s">
        <v>1256</v>
      </c>
      <c r="E11625" t="s">
        <v>1598</v>
      </c>
      <c r="F11625" t="s">
        <v>1242</v>
      </c>
      <c r="G11625" t="s">
        <v>49</v>
      </c>
      <c r="H11625" t="s">
        <v>240</v>
      </c>
      <c r="I11625" t="s">
        <v>1500</v>
      </c>
      <c r="J11625" t="s">
        <v>1445</v>
      </c>
      <c r="K11625"/>
      <c r="L11625"/>
      <c r="M11625"/>
      <c r="N11625"/>
      <c r="O11625" t="s">
        <v>1450</v>
      </c>
      <c r="P11625" t="s">
        <v>179</v>
      </c>
      <c r="Q11625" t="s">
        <v>97</v>
      </c>
      <c r="R11625">
        <v>0</v>
      </c>
      <c r="S11625">
        <v>0</v>
      </c>
      <c r="T11625">
        <v>0</v>
      </c>
      <c r="U11625">
        <v>0</v>
      </c>
      <c r="V11625">
        <v>0</v>
      </c>
      <c r="W11625">
        <v>0</v>
      </c>
      <c r="X11625">
        <v>0</v>
      </c>
      <c r="Y11625">
        <v>0</v>
      </c>
      <c r="Z11625">
        <v>0</v>
      </c>
      <c r="AA11625">
        <v>0</v>
      </c>
      <c r="AB11625">
        <v>0</v>
      </c>
      <c r="AC11625">
        <v>0</v>
      </c>
      <c r="AD11625">
        <v>0</v>
      </c>
      <c r="AE11625">
        <v>0</v>
      </c>
      <c r="AF11625">
        <v>0</v>
      </c>
      <c r="AG11625">
        <v>0</v>
      </c>
      <c r="AH11625">
        <v>0</v>
      </c>
      <c r="AI11625">
        <v>0</v>
      </c>
      <c r="AJ11625">
        <v>0</v>
      </c>
      <c r="AK11625">
        <v>0</v>
      </c>
      <c r="AL11625">
        <v>0</v>
      </c>
      <c r="AM11625">
        <v>0</v>
      </c>
      <c r="AN11625">
        <v>0</v>
      </c>
      <c r="AO11625">
        <v>0</v>
      </c>
      <c r="AP11625">
        <v>0</v>
      </c>
      <c r="AQ11625">
        <v>0</v>
      </c>
      <c r="AR11625">
        <v>0</v>
      </c>
      <c r="AS11625">
        <v>0</v>
      </c>
      <c r="AT11625">
        <v>0</v>
      </c>
      <c r="AU11625">
        <v>0</v>
      </c>
    </row>
    <row r="11626" spans="1:47" ht="16.5" customHeight="1" x14ac:dyDescent="0.25">
      <c r="A11626" s="2" t="str">
        <f t="shared" si="893"/>
        <v>CB7 Additional Action PathwayWalesSurface transportBusAverage ICE / HEVAdditional capital expenditure</v>
      </c>
      <c r="B11626" t="str">
        <f t="shared" si="894"/>
        <v>CB7 Additional Action Pathway</v>
      </c>
      <c r="C11626" t="s">
        <v>108</v>
      </c>
      <c r="D11626" t="s">
        <v>1256</v>
      </c>
      <c r="E11626" t="s">
        <v>1599</v>
      </c>
      <c r="F11626" t="s">
        <v>1242</v>
      </c>
      <c r="G11626" t="s">
        <v>49</v>
      </c>
      <c r="H11626" t="s">
        <v>238</v>
      </c>
      <c r="I11626"/>
      <c r="J11626" t="s">
        <v>1435</v>
      </c>
      <c r="K11626"/>
      <c r="L11626"/>
      <c r="M11626"/>
      <c r="N11626"/>
      <c r="O11626" t="s">
        <v>1436</v>
      </c>
      <c r="P11626" t="s">
        <v>179</v>
      </c>
      <c r="Q11626" t="s">
        <v>97</v>
      </c>
      <c r="R11626">
        <v>-2.1074764633417691</v>
      </c>
      <c r="S11626">
        <v>-2.8870683551697001</v>
      </c>
      <c r="T11626">
        <v>-6.8970787989212674</v>
      </c>
      <c r="U11626">
        <v>-0.18837568779475011</v>
      </c>
      <c r="V11626">
        <v>1.9121057456125131E-2</v>
      </c>
      <c r="W11626">
        <v>-0.45164494116063703</v>
      </c>
      <c r="X11626">
        <v>-0.56378119944471872</v>
      </c>
      <c r="Y11626">
        <v>-7.9851876547574974E-2</v>
      </c>
      <c r="Z11626">
        <v>8.0568722894814093E-2</v>
      </c>
      <c r="AA11626">
        <v>-0.10591837837644109</v>
      </c>
      <c r="AB11626">
        <v>-0.1113433775411828</v>
      </c>
      <c r="AC11626">
        <v>-7.5614857685159409E-2</v>
      </c>
      <c r="AD11626">
        <v>-4.2709027637835573E-2</v>
      </c>
      <c r="AE11626">
        <v>-7.0963421647249503E-2</v>
      </c>
      <c r="AF11626">
        <v>-8.816321647940778E-2</v>
      </c>
      <c r="AG11626">
        <v>-7.3425403750620927E-2</v>
      </c>
      <c r="AH11626">
        <v>-7.5824262717118826E-2</v>
      </c>
      <c r="AI11626">
        <v>-6.460169181775885E-2</v>
      </c>
      <c r="AJ11626">
        <v>-4.2192012354280342E-2</v>
      </c>
      <c r="AK11626">
        <v>0</v>
      </c>
      <c r="AL11626">
        <v>0</v>
      </c>
      <c r="AM11626">
        <v>0</v>
      </c>
      <c r="AN11626">
        <v>0</v>
      </c>
      <c r="AO11626">
        <v>0</v>
      </c>
      <c r="AP11626">
        <v>0</v>
      </c>
      <c r="AQ11626">
        <v>0</v>
      </c>
      <c r="AR11626">
        <v>0</v>
      </c>
      <c r="AS11626">
        <v>0</v>
      </c>
      <c r="AT11626">
        <v>0</v>
      </c>
      <c r="AU11626">
        <v>0</v>
      </c>
    </row>
    <row r="11627" spans="1:47" ht="16.5" customHeight="1" x14ac:dyDescent="0.25">
      <c r="A11627" s="2" t="str">
        <f t="shared" si="893"/>
        <v>CB7 Additional Action PathwayWalesSurface transportBusBEVAdditional capital expenditure</v>
      </c>
      <c r="B11627" t="str">
        <f t="shared" ref="B11627:B11690" si="895">CONCATENATE("CB7 ", D11627)</f>
        <v>CB7 Additional Action Pathway</v>
      </c>
      <c r="C11627" t="s">
        <v>108</v>
      </c>
      <c r="D11627" t="s">
        <v>1256</v>
      </c>
      <c r="E11627" t="s">
        <v>1600</v>
      </c>
      <c r="F11627" t="s">
        <v>1242</v>
      </c>
      <c r="G11627" t="s">
        <v>49</v>
      </c>
      <c r="H11627" t="s">
        <v>238</v>
      </c>
      <c r="I11627"/>
      <c r="J11627" t="s">
        <v>1441</v>
      </c>
      <c r="K11627"/>
      <c r="L11627"/>
      <c r="M11627"/>
      <c r="N11627"/>
      <c r="O11627" t="s">
        <v>1442</v>
      </c>
      <c r="P11627" t="s">
        <v>179</v>
      </c>
      <c r="Q11627" t="s">
        <v>97</v>
      </c>
      <c r="R11627">
        <v>2.1059308873340772</v>
      </c>
      <c r="S11627">
        <v>2.8862121208465461</v>
      </c>
      <c r="T11627">
        <v>6.8955241020863536</v>
      </c>
      <c r="U11627">
        <v>10.046516711947399</v>
      </c>
      <c r="V11627">
        <v>11.793500676304181</v>
      </c>
      <c r="W11627">
        <v>13.332825266870771</v>
      </c>
      <c r="X11627">
        <v>14.96858290438154</v>
      </c>
      <c r="Y11627">
        <v>16.253854806595239</v>
      </c>
      <c r="Z11627">
        <v>17.384597008203091</v>
      </c>
      <c r="AA11627">
        <v>16.024458877127049</v>
      </c>
      <c r="AB11627">
        <v>17.566776867217492</v>
      </c>
      <c r="AC11627">
        <v>18.142523378418321</v>
      </c>
      <c r="AD11627">
        <v>18.644773468554771</v>
      </c>
      <c r="AE11627">
        <v>18.696761432425181</v>
      </c>
      <c r="AF11627">
        <v>18.90611425595284</v>
      </c>
      <c r="AG11627">
        <v>19.010963794042208</v>
      </c>
      <c r="AH11627">
        <v>18.695177991045298</v>
      </c>
      <c r="AI11627">
        <v>18.518418242556649</v>
      </c>
      <c r="AJ11627">
        <v>18.230319506132929</v>
      </c>
      <c r="AK11627">
        <v>17.546174294086139</v>
      </c>
      <c r="AL11627">
        <v>17.02107996860596</v>
      </c>
      <c r="AM11627">
        <v>17.042732448080589</v>
      </c>
      <c r="AN11627">
        <v>16.97435479115191</v>
      </c>
      <c r="AO11627">
        <v>16.648687624036238</v>
      </c>
      <c r="AP11627">
        <v>16.431986676619331</v>
      </c>
      <c r="AQ11627">
        <v>16.355598684902802</v>
      </c>
      <c r="AR11627">
        <v>16.23958762478129</v>
      </c>
      <c r="AS11627">
        <v>15.95808389520532</v>
      </c>
      <c r="AT11627">
        <v>15.740766517932091</v>
      </c>
      <c r="AU11627">
        <v>15.50048328997873</v>
      </c>
    </row>
    <row r="11628" spans="1:47" ht="16.5" customHeight="1" x14ac:dyDescent="0.25">
      <c r="A11628" s="2" t="str">
        <f t="shared" ref="A11628:A11691" si="896">CONCATENATE(B11628,F11628,G11628,H11628,O11628, P11628)</f>
        <v>CB7 Additional Action PathwayWalesSurface transportBusBEV + ERSAdditional capital expenditure</v>
      </c>
      <c r="B11628" t="str">
        <f t="shared" si="895"/>
        <v>CB7 Additional Action Pathway</v>
      </c>
      <c r="C11628" t="s">
        <v>108</v>
      </c>
      <c r="D11628" t="s">
        <v>1256</v>
      </c>
      <c r="E11628" t="s">
        <v>1601</v>
      </c>
      <c r="F11628" t="s">
        <v>1242</v>
      </c>
      <c r="G11628" t="s">
        <v>49</v>
      </c>
      <c r="H11628" t="s">
        <v>238</v>
      </c>
      <c r="I11628"/>
      <c r="J11628" t="s">
        <v>1441</v>
      </c>
      <c r="K11628"/>
      <c r="L11628"/>
      <c r="M11628"/>
      <c r="N11628"/>
      <c r="O11628" t="s">
        <v>1482</v>
      </c>
      <c r="P11628" t="s">
        <v>179</v>
      </c>
      <c r="Q11628" t="s">
        <v>97</v>
      </c>
      <c r="R11628">
        <v>0</v>
      </c>
      <c r="S11628">
        <v>0</v>
      </c>
      <c r="T11628">
        <v>0</v>
      </c>
      <c r="U11628">
        <v>0</v>
      </c>
      <c r="V11628">
        <v>0</v>
      </c>
      <c r="W11628">
        <v>0</v>
      </c>
      <c r="X11628">
        <v>0</v>
      </c>
      <c r="Y11628">
        <v>0</v>
      </c>
      <c r="Z11628">
        <v>0</v>
      </c>
      <c r="AA11628">
        <v>0</v>
      </c>
      <c r="AB11628">
        <v>0</v>
      </c>
      <c r="AC11628">
        <v>0</v>
      </c>
      <c r="AD11628">
        <v>0</v>
      </c>
      <c r="AE11628">
        <v>0</v>
      </c>
      <c r="AF11628">
        <v>0</v>
      </c>
      <c r="AG11628">
        <v>0</v>
      </c>
      <c r="AH11628">
        <v>0</v>
      </c>
      <c r="AI11628">
        <v>0</v>
      </c>
      <c r="AJ11628">
        <v>0</v>
      </c>
      <c r="AK11628">
        <v>0</v>
      </c>
      <c r="AL11628">
        <v>0</v>
      </c>
      <c r="AM11628">
        <v>0</v>
      </c>
      <c r="AN11628">
        <v>0</v>
      </c>
      <c r="AO11628">
        <v>0</v>
      </c>
      <c r="AP11628">
        <v>0</v>
      </c>
      <c r="AQ11628">
        <v>0</v>
      </c>
      <c r="AR11628">
        <v>0</v>
      </c>
      <c r="AS11628">
        <v>0</v>
      </c>
      <c r="AT11628">
        <v>0</v>
      </c>
      <c r="AU11628">
        <v>0</v>
      </c>
    </row>
    <row r="11629" spans="1:47" ht="16.5" customHeight="1" x14ac:dyDescent="0.25">
      <c r="A11629" s="2" t="str">
        <f t="shared" si="896"/>
        <v>CB7 Additional Action PathwayWalesSurface transportBusH2FC REEVAdditional capital expenditure</v>
      </c>
      <c r="B11629" t="str">
        <f t="shared" si="895"/>
        <v>CB7 Additional Action Pathway</v>
      </c>
      <c r="C11629" t="s">
        <v>108</v>
      </c>
      <c r="D11629" t="s">
        <v>1256</v>
      </c>
      <c r="E11629" t="s">
        <v>1602</v>
      </c>
      <c r="F11629" t="s">
        <v>1242</v>
      </c>
      <c r="G11629" t="s">
        <v>49</v>
      </c>
      <c r="H11629" t="s">
        <v>238</v>
      </c>
      <c r="I11629"/>
      <c r="J11629" t="s">
        <v>1441</v>
      </c>
      <c r="K11629"/>
      <c r="L11629"/>
      <c r="M11629"/>
      <c r="N11629"/>
      <c r="O11629" t="s">
        <v>1484</v>
      </c>
      <c r="P11629" t="s">
        <v>179</v>
      </c>
      <c r="Q11629" t="s">
        <v>97</v>
      </c>
      <c r="R11629">
        <v>0</v>
      </c>
      <c r="S11629">
        <v>0</v>
      </c>
      <c r="T11629">
        <v>0</v>
      </c>
      <c r="U11629">
        <v>0</v>
      </c>
      <c r="V11629">
        <v>0</v>
      </c>
      <c r="W11629">
        <v>0</v>
      </c>
      <c r="X11629">
        <v>0</v>
      </c>
      <c r="Y11629">
        <v>0</v>
      </c>
      <c r="Z11629">
        <v>0</v>
      </c>
      <c r="AA11629">
        <v>0</v>
      </c>
      <c r="AB11629">
        <v>0</v>
      </c>
      <c r="AC11629">
        <v>0</v>
      </c>
      <c r="AD11629">
        <v>0</v>
      </c>
      <c r="AE11629">
        <v>0</v>
      </c>
      <c r="AF11629">
        <v>0</v>
      </c>
      <c r="AG11629">
        <v>0</v>
      </c>
      <c r="AH11629">
        <v>0</v>
      </c>
      <c r="AI11629">
        <v>0</v>
      </c>
      <c r="AJ11629">
        <v>0</v>
      </c>
      <c r="AK11629">
        <v>0</v>
      </c>
      <c r="AL11629">
        <v>0</v>
      </c>
      <c r="AM11629">
        <v>0</v>
      </c>
      <c r="AN11629">
        <v>0</v>
      </c>
      <c r="AO11629">
        <v>0</v>
      </c>
      <c r="AP11629">
        <v>0</v>
      </c>
      <c r="AQ11629">
        <v>0</v>
      </c>
      <c r="AR11629">
        <v>0</v>
      </c>
      <c r="AS11629">
        <v>0</v>
      </c>
      <c r="AT11629">
        <v>0</v>
      </c>
      <c r="AU11629">
        <v>0</v>
      </c>
    </row>
    <row r="11630" spans="1:47" ht="16.5" customHeight="1" x14ac:dyDescent="0.25">
      <c r="A11630" s="2" t="str">
        <f t="shared" si="896"/>
        <v>CB7 Additional Action PathwayWalesSurface transportBusH2FC + ERSAdditional capital expenditure</v>
      </c>
      <c r="B11630" t="str">
        <f t="shared" si="895"/>
        <v>CB7 Additional Action Pathway</v>
      </c>
      <c r="C11630" t="s">
        <v>108</v>
      </c>
      <c r="D11630" t="s">
        <v>1256</v>
      </c>
      <c r="E11630" t="s">
        <v>1603</v>
      </c>
      <c r="F11630" t="s">
        <v>1242</v>
      </c>
      <c r="G11630" t="s">
        <v>49</v>
      </c>
      <c r="H11630" t="s">
        <v>238</v>
      </c>
      <c r="I11630"/>
      <c r="J11630" t="s">
        <v>1441</v>
      </c>
      <c r="K11630"/>
      <c r="L11630"/>
      <c r="M11630"/>
      <c r="N11630"/>
      <c r="O11630" t="s">
        <v>1485</v>
      </c>
      <c r="P11630" t="s">
        <v>179</v>
      </c>
      <c r="Q11630" t="s">
        <v>97</v>
      </c>
      <c r="R11630">
        <v>0</v>
      </c>
      <c r="S11630">
        <v>0</v>
      </c>
      <c r="T11630">
        <v>0</v>
      </c>
      <c r="U11630">
        <v>0</v>
      </c>
      <c r="V11630">
        <v>0</v>
      </c>
      <c r="W11630">
        <v>0</v>
      </c>
      <c r="X11630">
        <v>0</v>
      </c>
      <c r="Y11630">
        <v>0</v>
      </c>
      <c r="Z11630">
        <v>0</v>
      </c>
      <c r="AA11630">
        <v>0</v>
      </c>
      <c r="AB11630">
        <v>0</v>
      </c>
      <c r="AC11630">
        <v>0</v>
      </c>
      <c r="AD11630">
        <v>0</v>
      </c>
      <c r="AE11630">
        <v>0</v>
      </c>
      <c r="AF11630">
        <v>0</v>
      </c>
      <c r="AG11630">
        <v>0</v>
      </c>
      <c r="AH11630">
        <v>0</v>
      </c>
      <c r="AI11630">
        <v>0</v>
      </c>
      <c r="AJ11630">
        <v>0</v>
      </c>
      <c r="AK11630">
        <v>0</v>
      </c>
      <c r="AL11630">
        <v>0</v>
      </c>
      <c r="AM11630">
        <v>0</v>
      </c>
      <c r="AN11630">
        <v>0</v>
      </c>
      <c r="AO11630">
        <v>0</v>
      </c>
      <c r="AP11630">
        <v>0</v>
      </c>
      <c r="AQ11630">
        <v>0</v>
      </c>
      <c r="AR11630">
        <v>0</v>
      </c>
      <c r="AS11630">
        <v>0</v>
      </c>
      <c r="AT11630">
        <v>0</v>
      </c>
      <c r="AU11630">
        <v>0</v>
      </c>
    </row>
    <row r="11631" spans="1:47" ht="16.5" customHeight="1" x14ac:dyDescent="0.25">
      <c r="A11631" s="2" t="str">
        <f t="shared" si="896"/>
        <v>CB7 Additional Action PathwayWalesSurface transportBusBiofuelsAdditional capital expenditure</v>
      </c>
      <c r="B11631" t="str">
        <f t="shared" si="895"/>
        <v>CB7 Additional Action Pathway</v>
      </c>
      <c r="C11631" t="s">
        <v>108</v>
      </c>
      <c r="D11631" t="s">
        <v>1256</v>
      </c>
      <c r="E11631" t="s">
        <v>1604</v>
      </c>
      <c r="F11631" t="s">
        <v>1242</v>
      </c>
      <c r="G11631" t="s">
        <v>49</v>
      </c>
      <c r="H11631" t="s">
        <v>238</v>
      </c>
      <c r="I11631"/>
      <c r="J11631" t="s">
        <v>1321</v>
      </c>
      <c r="K11631"/>
      <c r="L11631"/>
      <c r="M11631"/>
      <c r="N11631"/>
      <c r="O11631" t="s">
        <v>1321</v>
      </c>
      <c r="P11631" t="s">
        <v>179</v>
      </c>
      <c r="Q11631" t="s">
        <v>97</v>
      </c>
      <c r="R11631">
        <v>0</v>
      </c>
      <c r="S11631">
        <v>0</v>
      </c>
      <c r="T11631">
        <v>0</v>
      </c>
      <c r="U11631">
        <v>0</v>
      </c>
      <c r="V11631">
        <v>0</v>
      </c>
      <c r="W11631">
        <v>0</v>
      </c>
      <c r="X11631">
        <v>0</v>
      </c>
      <c r="Y11631">
        <v>0</v>
      </c>
      <c r="Z11631">
        <v>0</v>
      </c>
      <c r="AA11631">
        <v>0</v>
      </c>
      <c r="AB11631">
        <v>0</v>
      </c>
      <c r="AC11631">
        <v>0</v>
      </c>
      <c r="AD11631">
        <v>0</v>
      </c>
      <c r="AE11631">
        <v>0</v>
      </c>
      <c r="AF11631">
        <v>0</v>
      </c>
      <c r="AG11631">
        <v>0</v>
      </c>
      <c r="AH11631">
        <v>0</v>
      </c>
      <c r="AI11631">
        <v>0</v>
      </c>
      <c r="AJ11631">
        <v>0</v>
      </c>
      <c r="AK11631">
        <v>0</v>
      </c>
      <c r="AL11631">
        <v>0</v>
      </c>
      <c r="AM11631">
        <v>0</v>
      </c>
      <c r="AN11631">
        <v>0</v>
      </c>
      <c r="AO11631">
        <v>0</v>
      </c>
      <c r="AP11631">
        <v>0</v>
      </c>
      <c r="AQ11631">
        <v>0</v>
      </c>
      <c r="AR11631">
        <v>0</v>
      </c>
      <c r="AS11631">
        <v>0</v>
      </c>
      <c r="AT11631">
        <v>0</v>
      </c>
      <c r="AU11631">
        <v>0</v>
      </c>
    </row>
    <row r="11632" spans="1:47" ht="16.5" customHeight="1" x14ac:dyDescent="0.25">
      <c r="A11632" s="2" t="str">
        <f t="shared" si="896"/>
        <v>CB7 Additional Action PathwayWalesSurface transportBusEco-drivingAdditional capital expenditure</v>
      </c>
      <c r="B11632" t="str">
        <f t="shared" si="895"/>
        <v>CB7 Additional Action Pathway</v>
      </c>
      <c r="C11632" t="s">
        <v>108</v>
      </c>
      <c r="D11632" t="s">
        <v>1256</v>
      </c>
      <c r="E11632" t="s">
        <v>1605</v>
      </c>
      <c r="F11632" t="s">
        <v>1242</v>
      </c>
      <c r="G11632" t="s">
        <v>49</v>
      </c>
      <c r="H11632" t="s">
        <v>238</v>
      </c>
      <c r="I11632"/>
      <c r="J11632" t="s">
        <v>1445</v>
      </c>
      <c r="K11632"/>
      <c r="L11632"/>
      <c r="M11632"/>
      <c r="N11632"/>
      <c r="O11632" t="s">
        <v>1448</v>
      </c>
      <c r="P11632" t="s">
        <v>179</v>
      </c>
      <c r="Q11632" t="s">
        <v>97</v>
      </c>
      <c r="R11632">
        <v>0</v>
      </c>
      <c r="S11632">
        <v>0</v>
      </c>
      <c r="T11632">
        <v>0</v>
      </c>
      <c r="U11632">
        <v>0</v>
      </c>
      <c r="V11632">
        <v>0</v>
      </c>
      <c r="W11632">
        <v>0</v>
      </c>
      <c r="X11632">
        <v>0</v>
      </c>
      <c r="Y11632">
        <v>0</v>
      </c>
      <c r="Z11632">
        <v>0</v>
      </c>
      <c r="AA11632">
        <v>0</v>
      </c>
      <c r="AB11632">
        <v>0</v>
      </c>
      <c r="AC11632">
        <v>0</v>
      </c>
      <c r="AD11632">
        <v>0</v>
      </c>
      <c r="AE11632">
        <v>0</v>
      </c>
      <c r="AF11632">
        <v>0</v>
      </c>
      <c r="AG11632">
        <v>0</v>
      </c>
      <c r="AH11632">
        <v>0</v>
      </c>
      <c r="AI11632">
        <v>0</v>
      </c>
      <c r="AJ11632">
        <v>0</v>
      </c>
      <c r="AK11632">
        <v>0</v>
      </c>
      <c r="AL11632">
        <v>0</v>
      </c>
      <c r="AM11632">
        <v>0</v>
      </c>
      <c r="AN11632">
        <v>0</v>
      </c>
      <c r="AO11632">
        <v>0</v>
      </c>
      <c r="AP11632">
        <v>0</v>
      </c>
      <c r="AQ11632">
        <v>0</v>
      </c>
      <c r="AR11632">
        <v>0</v>
      </c>
      <c r="AS11632">
        <v>0</v>
      </c>
      <c r="AT11632">
        <v>0</v>
      </c>
      <c r="AU11632">
        <v>0</v>
      </c>
    </row>
    <row r="11633" spans="1:47" ht="16.5" customHeight="1" x14ac:dyDescent="0.25">
      <c r="A11633" s="2" t="str">
        <f t="shared" si="896"/>
        <v>CB7 Additional Action PathwayWalesSurface transportBusDemand reductionAdditional capital expenditure</v>
      </c>
      <c r="B11633" t="str">
        <f t="shared" si="895"/>
        <v>CB7 Additional Action Pathway</v>
      </c>
      <c r="C11633" t="s">
        <v>108</v>
      </c>
      <c r="D11633" t="s">
        <v>1256</v>
      </c>
      <c r="E11633" t="s">
        <v>1549</v>
      </c>
      <c r="F11633" t="s">
        <v>1242</v>
      </c>
      <c r="G11633" t="s">
        <v>49</v>
      </c>
      <c r="H11633" t="s">
        <v>238</v>
      </c>
      <c r="I11633"/>
      <c r="J11633" t="s">
        <v>1445</v>
      </c>
      <c r="K11633"/>
      <c r="L11633"/>
      <c r="M11633"/>
      <c r="N11633"/>
      <c r="O11633" t="s">
        <v>1446</v>
      </c>
      <c r="P11633" t="s">
        <v>179</v>
      </c>
      <c r="Q11633" t="s">
        <v>97</v>
      </c>
      <c r="R11633">
        <v>0</v>
      </c>
      <c r="S11633">
        <v>0</v>
      </c>
      <c r="T11633">
        <v>0</v>
      </c>
      <c r="U11633">
        <v>0</v>
      </c>
      <c r="V11633">
        <v>0</v>
      </c>
      <c r="W11633">
        <v>0</v>
      </c>
      <c r="X11633">
        <v>0</v>
      </c>
      <c r="Y11633">
        <v>0</v>
      </c>
      <c r="Z11633">
        <v>0</v>
      </c>
      <c r="AA11633">
        <v>0</v>
      </c>
      <c r="AB11633">
        <v>0</v>
      </c>
      <c r="AC11633">
        <v>0</v>
      </c>
      <c r="AD11633">
        <v>0</v>
      </c>
      <c r="AE11633">
        <v>0</v>
      </c>
      <c r="AF11633">
        <v>0</v>
      </c>
      <c r="AG11633">
        <v>0</v>
      </c>
      <c r="AH11633">
        <v>0</v>
      </c>
      <c r="AI11633">
        <v>0</v>
      </c>
      <c r="AJ11633">
        <v>0</v>
      </c>
      <c r="AK11633">
        <v>0</v>
      </c>
      <c r="AL11633">
        <v>0</v>
      </c>
      <c r="AM11633">
        <v>0</v>
      </c>
      <c r="AN11633">
        <v>0</v>
      </c>
      <c r="AO11633">
        <v>0</v>
      </c>
      <c r="AP11633">
        <v>0</v>
      </c>
      <c r="AQ11633">
        <v>0</v>
      </c>
      <c r="AR11633">
        <v>0</v>
      </c>
      <c r="AS11633">
        <v>0</v>
      </c>
      <c r="AT11633">
        <v>0</v>
      </c>
      <c r="AU11633">
        <v>0</v>
      </c>
    </row>
    <row r="11634" spans="1:47" ht="16.5" customHeight="1" x14ac:dyDescent="0.25">
      <c r="A11634" s="2" t="str">
        <f t="shared" si="896"/>
        <v>CB7 Additional Action PathwayWalesSurface transportBusSpeed limitingAdditional capital expenditure</v>
      </c>
      <c r="B11634" t="str">
        <f t="shared" si="895"/>
        <v>CB7 Additional Action Pathway</v>
      </c>
      <c r="C11634" t="s">
        <v>108</v>
      </c>
      <c r="D11634" t="s">
        <v>1256</v>
      </c>
      <c r="E11634" t="s">
        <v>1606</v>
      </c>
      <c r="F11634" t="s">
        <v>1242</v>
      </c>
      <c r="G11634" t="s">
        <v>49</v>
      </c>
      <c r="H11634" t="s">
        <v>238</v>
      </c>
      <c r="I11634"/>
      <c r="J11634" t="s">
        <v>1445</v>
      </c>
      <c r="K11634"/>
      <c r="L11634"/>
      <c r="M11634"/>
      <c r="N11634"/>
      <c r="O11634" t="s">
        <v>1450</v>
      </c>
      <c r="P11634" t="s">
        <v>179</v>
      </c>
      <c r="Q11634" t="s">
        <v>97</v>
      </c>
      <c r="R11634">
        <v>0</v>
      </c>
      <c r="S11634">
        <v>0</v>
      </c>
      <c r="T11634">
        <v>0</v>
      </c>
      <c r="U11634">
        <v>0</v>
      </c>
      <c r="V11634">
        <v>0</v>
      </c>
      <c r="W11634">
        <v>0</v>
      </c>
      <c r="X11634">
        <v>0</v>
      </c>
      <c r="Y11634">
        <v>0</v>
      </c>
      <c r="Z11634">
        <v>0</v>
      </c>
      <c r="AA11634">
        <v>0</v>
      </c>
      <c r="AB11634">
        <v>0</v>
      </c>
      <c r="AC11634">
        <v>0</v>
      </c>
      <c r="AD11634">
        <v>0</v>
      </c>
      <c r="AE11634">
        <v>0</v>
      </c>
      <c r="AF11634">
        <v>0</v>
      </c>
      <c r="AG11634">
        <v>0</v>
      </c>
      <c r="AH11634">
        <v>0</v>
      </c>
      <c r="AI11634">
        <v>0</v>
      </c>
      <c r="AJ11634">
        <v>0</v>
      </c>
      <c r="AK11634">
        <v>0</v>
      </c>
      <c r="AL11634">
        <v>0</v>
      </c>
      <c r="AM11634">
        <v>0</v>
      </c>
      <c r="AN11634">
        <v>0</v>
      </c>
      <c r="AO11634">
        <v>0</v>
      </c>
      <c r="AP11634">
        <v>0</v>
      </c>
      <c r="AQ11634">
        <v>0</v>
      </c>
      <c r="AR11634">
        <v>0</v>
      </c>
      <c r="AS11634">
        <v>0</v>
      </c>
      <c r="AT11634">
        <v>0</v>
      </c>
      <c r="AU11634">
        <v>0</v>
      </c>
    </row>
    <row r="11635" spans="1:47" ht="16.5" customHeight="1" x14ac:dyDescent="0.25">
      <c r="A11635" s="2" t="str">
        <f t="shared" si="896"/>
        <v>CB7 Additional Action PathwayWalesSurface transportCarAverage ICE / HEVAdditional operating expenditure</v>
      </c>
      <c r="B11635" t="str">
        <f t="shared" si="895"/>
        <v>CB7 Additional Action Pathway</v>
      </c>
      <c r="C11635" t="s">
        <v>108</v>
      </c>
      <c r="D11635" t="s">
        <v>1256</v>
      </c>
      <c r="E11635" t="s">
        <v>1543</v>
      </c>
      <c r="F11635" t="s">
        <v>1242</v>
      </c>
      <c r="G11635" t="s">
        <v>49</v>
      </c>
      <c r="H11635" t="s">
        <v>239</v>
      </c>
      <c r="I11635" t="s">
        <v>1434</v>
      </c>
      <c r="J11635" t="s">
        <v>1435</v>
      </c>
      <c r="K11635"/>
      <c r="L11635"/>
      <c r="M11635"/>
      <c r="N11635"/>
      <c r="O11635" t="s">
        <v>1436</v>
      </c>
      <c r="P11635" t="s">
        <v>180</v>
      </c>
      <c r="Q11635" t="s">
        <v>97</v>
      </c>
      <c r="R11635">
        <v>0.87473423126534655</v>
      </c>
      <c r="S11635">
        <v>2.172570858104196</v>
      </c>
      <c r="T11635">
        <v>2.4259667866259118</v>
      </c>
      <c r="U11635">
        <v>2.6666910733520139</v>
      </c>
      <c r="V11635">
        <v>2.6158917950690221</v>
      </c>
      <c r="W11635">
        <v>3.4752237583257242</v>
      </c>
      <c r="X11635">
        <v>4.8076836226730206</v>
      </c>
      <c r="Y11635">
        <v>6.5388523931005853</v>
      </c>
      <c r="Z11635">
        <v>8.5591356345734937</v>
      </c>
      <c r="AA11635">
        <v>10.433821877462719</v>
      </c>
      <c r="AB11635">
        <v>12.44064823510856</v>
      </c>
      <c r="AC11635">
        <v>14.31359902211554</v>
      </c>
      <c r="AD11635">
        <v>15.9126957602889</v>
      </c>
      <c r="AE11635">
        <v>17.15838552924999</v>
      </c>
      <c r="AF11635">
        <v>17.910317658304791</v>
      </c>
      <c r="AG11635">
        <v>18.0096320442177</v>
      </c>
      <c r="AH11635">
        <v>17.588056146360071</v>
      </c>
      <c r="AI11635">
        <v>16.761390466052351</v>
      </c>
      <c r="AJ11635">
        <v>15.594093277562051</v>
      </c>
      <c r="AK11635">
        <v>14.130788743549139</v>
      </c>
      <c r="AL11635">
        <v>12.590742637911671</v>
      </c>
      <c r="AM11635">
        <v>10.983952796630501</v>
      </c>
      <c r="AN11635">
        <v>9.3658964386181704</v>
      </c>
      <c r="AO11635">
        <v>7.8113575319000521</v>
      </c>
      <c r="AP11635">
        <v>6.370207047105648</v>
      </c>
      <c r="AQ11635">
        <v>5.0891932082558426</v>
      </c>
      <c r="AR11635">
        <v>4.0075131249634914</v>
      </c>
      <c r="AS11635">
        <v>3.123087797568354</v>
      </c>
      <c r="AT11635">
        <v>2.405731663319036</v>
      </c>
      <c r="AU11635">
        <v>1.8727152310717989</v>
      </c>
    </row>
    <row r="11636" spans="1:47" ht="16.5" customHeight="1" x14ac:dyDescent="0.25">
      <c r="A11636" s="2" t="str">
        <f t="shared" si="896"/>
        <v>CB7 Additional Action PathwayWalesSurface transportCarAverage PHEVAdditional operating expenditure</v>
      </c>
      <c r="B11636" t="str">
        <f t="shared" si="895"/>
        <v>CB7 Additional Action Pathway</v>
      </c>
      <c r="C11636" t="s">
        <v>108</v>
      </c>
      <c r="D11636" t="s">
        <v>1256</v>
      </c>
      <c r="E11636" t="s">
        <v>1544</v>
      </c>
      <c r="F11636" t="s">
        <v>1242</v>
      </c>
      <c r="G11636" t="s">
        <v>49</v>
      </c>
      <c r="H11636" t="s">
        <v>239</v>
      </c>
      <c r="I11636" t="s">
        <v>1434</v>
      </c>
      <c r="J11636" t="s">
        <v>1438</v>
      </c>
      <c r="K11636"/>
      <c r="L11636"/>
      <c r="M11636"/>
      <c r="N11636"/>
      <c r="O11636" t="s">
        <v>1439</v>
      </c>
      <c r="P11636" t="s">
        <v>180</v>
      </c>
      <c r="Q11636" t="s">
        <v>97</v>
      </c>
      <c r="R11636">
        <v>-5.9457033333624718E-2</v>
      </c>
      <c r="S11636">
        <v>-0.22941514292300391</v>
      </c>
      <c r="T11636">
        <v>-0.2155557224806918</v>
      </c>
      <c r="U11636">
        <v>-0.26377028443814171</v>
      </c>
      <c r="V11636">
        <v>-9.887385600252957E-2</v>
      </c>
      <c r="W11636">
        <v>-9.0571889283100782E-2</v>
      </c>
      <c r="X11636">
        <v>-8.0893283443904396E-3</v>
      </c>
      <c r="Y11636">
        <v>2.629103756529913E-2</v>
      </c>
      <c r="Z11636">
        <v>2.1031290228915169E-2</v>
      </c>
      <c r="AA11636">
        <v>8.6781392656159528E-2</v>
      </c>
      <c r="AB11636">
        <v>0.16583832040807181</v>
      </c>
      <c r="AC11636">
        <v>0.26183533793826308</v>
      </c>
      <c r="AD11636">
        <v>0.34834711438461052</v>
      </c>
      <c r="AE11636">
        <v>0.42766351638109218</v>
      </c>
      <c r="AF11636">
        <v>0.49906822541967621</v>
      </c>
      <c r="AG11636">
        <v>0.53218181101850892</v>
      </c>
      <c r="AH11636">
        <v>0.52686376889635034</v>
      </c>
      <c r="AI11636">
        <v>0.49284898723527298</v>
      </c>
      <c r="AJ11636">
        <v>0.43591984004783019</v>
      </c>
      <c r="AK11636">
        <v>0.36040993375714908</v>
      </c>
      <c r="AL11636">
        <v>0.28724932244054763</v>
      </c>
      <c r="AM11636">
        <v>0.19793730813196631</v>
      </c>
      <c r="AN11636">
        <v>0.10377324905723941</v>
      </c>
      <c r="AO11636">
        <v>1.9075813757960459E-2</v>
      </c>
      <c r="AP11636">
        <v>-5.9499854971795052E-2</v>
      </c>
      <c r="AQ11636">
        <v>-0.1279886660504494</v>
      </c>
      <c r="AR11636">
        <v>-0.18163385019828179</v>
      </c>
      <c r="AS11636">
        <v>-0.21972087484829281</v>
      </c>
      <c r="AT11636">
        <v>-0.24951465855359251</v>
      </c>
      <c r="AU11636">
        <v>-0.27188613374768023</v>
      </c>
    </row>
    <row r="11637" spans="1:47" ht="16.5" customHeight="1" x14ac:dyDescent="0.25">
      <c r="A11637" s="2" t="str">
        <f t="shared" si="896"/>
        <v>CB7 Additional Action PathwayWalesSurface transportCarBEVAdditional operating expenditure</v>
      </c>
      <c r="B11637" t="str">
        <f t="shared" si="895"/>
        <v>CB7 Additional Action Pathway</v>
      </c>
      <c r="C11637" t="s">
        <v>108</v>
      </c>
      <c r="D11637" t="s">
        <v>1256</v>
      </c>
      <c r="E11637" t="s">
        <v>1545</v>
      </c>
      <c r="F11637" t="s">
        <v>1242</v>
      </c>
      <c r="G11637" t="s">
        <v>49</v>
      </c>
      <c r="H11637" t="s">
        <v>239</v>
      </c>
      <c r="I11637" t="s">
        <v>1434</v>
      </c>
      <c r="J11637" t="s">
        <v>1441</v>
      </c>
      <c r="K11637"/>
      <c r="L11637"/>
      <c r="M11637"/>
      <c r="N11637"/>
      <c r="O11637" t="s">
        <v>1442</v>
      </c>
      <c r="P11637" t="s">
        <v>180</v>
      </c>
      <c r="Q11637" t="s">
        <v>97</v>
      </c>
      <c r="R11637">
        <v>-0.61359169773404076</v>
      </c>
      <c r="S11637">
        <v>-1.649949303545218</v>
      </c>
      <c r="T11637">
        <v>-1.859156267672196</v>
      </c>
      <c r="U11637">
        <v>-1.9391618853868799</v>
      </c>
      <c r="V11637">
        <v>-2.0612927042045062</v>
      </c>
      <c r="W11637">
        <v>-3.7253974957997951</v>
      </c>
      <c r="X11637">
        <v>-7.0982358304290418</v>
      </c>
      <c r="Y11637">
        <v>-11.95335426868291</v>
      </c>
      <c r="Z11637">
        <v>-18.442715529749648</v>
      </c>
      <c r="AA11637">
        <v>-25.573012831107381</v>
      </c>
      <c r="AB11637">
        <v>-32.736758022329212</v>
      </c>
      <c r="AC11637">
        <v>-39.073942311748972</v>
      </c>
      <c r="AD11637">
        <v>-45.109103719146738</v>
      </c>
      <c r="AE11637">
        <v>-50.241637724279492</v>
      </c>
      <c r="AF11637">
        <v>-53.3060536113871</v>
      </c>
      <c r="AG11637">
        <v>-55.333715761439663</v>
      </c>
      <c r="AH11637">
        <v>-57.220570851081199</v>
      </c>
      <c r="AI11637">
        <v>-58.244898353214772</v>
      </c>
      <c r="AJ11637">
        <v>-59.090322787364762</v>
      </c>
      <c r="AK11637">
        <v>-61.000202343417158</v>
      </c>
      <c r="AL11637">
        <v>-61.297840775282367</v>
      </c>
      <c r="AM11637">
        <v>-61.318384356813212</v>
      </c>
      <c r="AN11637">
        <v>-61.412984546242548</v>
      </c>
      <c r="AO11637">
        <v>-60.365437413301137</v>
      </c>
      <c r="AP11637">
        <v>-59.868330274193099</v>
      </c>
      <c r="AQ11637">
        <v>-59.80935729902032</v>
      </c>
      <c r="AR11637">
        <v>-60.594939997159969</v>
      </c>
      <c r="AS11637">
        <v>-61.394471884545929</v>
      </c>
      <c r="AT11637">
        <v>-62.993346974086798</v>
      </c>
      <c r="AU11637">
        <v>-64.345485022893428</v>
      </c>
    </row>
    <row r="11638" spans="1:47" ht="16.5" customHeight="1" x14ac:dyDescent="0.25">
      <c r="A11638" s="2" t="str">
        <f t="shared" si="896"/>
        <v>CB7 Additional Action PathwayWalesSurface transportCarBiofuelsAdditional operating expenditure</v>
      </c>
      <c r="B11638" t="str">
        <f t="shared" si="895"/>
        <v>CB7 Additional Action Pathway</v>
      </c>
      <c r="C11638" t="s">
        <v>108</v>
      </c>
      <c r="D11638" t="s">
        <v>1256</v>
      </c>
      <c r="E11638" t="s">
        <v>1546</v>
      </c>
      <c r="F11638" t="s">
        <v>1242</v>
      </c>
      <c r="G11638" t="s">
        <v>49</v>
      </c>
      <c r="H11638" t="s">
        <v>239</v>
      </c>
      <c r="I11638" t="s">
        <v>1434</v>
      </c>
      <c r="J11638" t="s">
        <v>1321</v>
      </c>
      <c r="K11638"/>
      <c r="L11638"/>
      <c r="M11638"/>
      <c r="N11638"/>
      <c r="O11638" t="s">
        <v>1321</v>
      </c>
      <c r="P11638" t="s">
        <v>180</v>
      </c>
      <c r="Q11638" t="s">
        <v>97</v>
      </c>
      <c r="R11638">
        <v>0</v>
      </c>
      <c r="S11638">
        <v>0</v>
      </c>
      <c r="T11638">
        <v>0</v>
      </c>
      <c r="U11638">
        <v>-0.79372539191565217</v>
      </c>
      <c r="V11638">
        <v>-1.681236955947814</v>
      </c>
      <c r="W11638">
        <v>-2.13909951972588</v>
      </c>
      <c r="X11638">
        <v>-2.676182659173715</v>
      </c>
      <c r="Y11638">
        <v>-3.1769572389237282</v>
      </c>
      <c r="Z11638">
        <v>-3.7742536293200222</v>
      </c>
      <c r="AA11638">
        <v>-4.4515532009302676</v>
      </c>
      <c r="AB11638">
        <v>-4.951460284713967</v>
      </c>
      <c r="AC11638">
        <v>-5.4100671786012047</v>
      </c>
      <c r="AD11638">
        <v>-5.8749981054418479</v>
      </c>
      <c r="AE11638">
        <v>-6.2918985749953826</v>
      </c>
      <c r="AF11638">
        <v>-6.6762168889154987</v>
      </c>
      <c r="AG11638">
        <v>-7.020428754143647</v>
      </c>
      <c r="AH11638">
        <v>-7.3660467894934456</v>
      </c>
      <c r="AI11638">
        <v>-7.6706616875258611</v>
      </c>
      <c r="AJ11638">
        <v>-7.9425813768285547</v>
      </c>
      <c r="AK11638">
        <v>-8.1713761356009798</v>
      </c>
      <c r="AL11638">
        <v>-8.3445789595747328</v>
      </c>
      <c r="AM11638">
        <v>-8.4944432930540898</v>
      </c>
      <c r="AN11638">
        <v>-8.6284883071371912</v>
      </c>
      <c r="AO11638">
        <v>-8.757975990147882</v>
      </c>
      <c r="AP11638">
        <v>-8.8320337800350526</v>
      </c>
      <c r="AQ11638">
        <v>-8.882292969365178</v>
      </c>
      <c r="AR11638">
        <v>-8.927622425048364</v>
      </c>
      <c r="AS11638">
        <v>-8.9680889817297782</v>
      </c>
      <c r="AT11638">
        <v>-9.0066534381812744</v>
      </c>
      <c r="AU11638">
        <v>-9.0310379831176988</v>
      </c>
    </row>
    <row r="11639" spans="1:47" ht="16.5" customHeight="1" x14ac:dyDescent="0.25">
      <c r="A11639" s="2" t="str">
        <f t="shared" si="896"/>
        <v>CB7 Additional Action PathwayWalesSurface transportCarDemand reductionAdditional operating expenditure</v>
      </c>
      <c r="B11639" t="str">
        <f t="shared" si="895"/>
        <v>CB7 Additional Action Pathway</v>
      </c>
      <c r="C11639" t="s">
        <v>108</v>
      </c>
      <c r="D11639" t="s">
        <v>1256</v>
      </c>
      <c r="E11639" t="s">
        <v>1547</v>
      </c>
      <c r="F11639" t="s">
        <v>1242</v>
      </c>
      <c r="G11639" t="s">
        <v>49</v>
      </c>
      <c r="H11639" t="s">
        <v>239</v>
      </c>
      <c r="I11639" t="s">
        <v>1434</v>
      </c>
      <c r="J11639" t="s">
        <v>1445</v>
      </c>
      <c r="K11639"/>
      <c r="L11639"/>
      <c r="M11639"/>
      <c r="N11639"/>
      <c r="O11639" t="s">
        <v>1446</v>
      </c>
      <c r="P11639" t="s">
        <v>180</v>
      </c>
      <c r="Q11639" t="s">
        <v>97</v>
      </c>
      <c r="R11639">
        <v>0</v>
      </c>
      <c r="S11639">
        <v>0</v>
      </c>
      <c r="T11639">
        <v>0</v>
      </c>
      <c r="U11639">
        <v>0</v>
      </c>
      <c r="V11639">
        <v>-1.930664057671605</v>
      </c>
      <c r="W11639">
        <v>-3.7188403528081762</v>
      </c>
      <c r="X11639">
        <v>-5.3146332946382477</v>
      </c>
      <c r="Y11639">
        <v>-6.8241103408455128</v>
      </c>
      <c r="Z11639">
        <v>-8.2454135582637136</v>
      </c>
      <c r="AA11639">
        <v>-9.4900625606444731</v>
      </c>
      <c r="AB11639">
        <v>-10.38995601250137</v>
      </c>
      <c r="AC11639">
        <v>-11.28260217320636</v>
      </c>
      <c r="AD11639">
        <v>-12.1773900075193</v>
      </c>
      <c r="AE11639">
        <v>-13.077710647589861</v>
      </c>
      <c r="AF11639">
        <v>-13.98822033013216</v>
      </c>
      <c r="AG11639">
        <v>-13.98845246993718</v>
      </c>
      <c r="AH11639">
        <v>-14.012809035209431</v>
      </c>
      <c r="AI11639">
        <v>-14.05592365789701</v>
      </c>
      <c r="AJ11639">
        <v>-14.109621912858829</v>
      </c>
      <c r="AK11639">
        <v>-14.16814063627691</v>
      </c>
      <c r="AL11639">
        <v>-14.202312254016141</v>
      </c>
      <c r="AM11639">
        <v>-14.244797861170079</v>
      </c>
      <c r="AN11639">
        <v>-14.291622775705759</v>
      </c>
      <c r="AO11639">
        <v>-14.34059779251575</v>
      </c>
      <c r="AP11639">
        <v>-14.3901561308932</v>
      </c>
      <c r="AQ11639">
        <v>-14.41907242674068</v>
      </c>
      <c r="AR11639">
        <v>-14.44992489193273</v>
      </c>
      <c r="AS11639">
        <v>-14.47992773807332</v>
      </c>
      <c r="AT11639">
        <v>-14.50935718416612</v>
      </c>
      <c r="AU11639">
        <v>-14.542520340528901</v>
      </c>
    </row>
    <row r="11640" spans="1:47" ht="16.5" customHeight="1" x14ac:dyDescent="0.25">
      <c r="A11640" s="2" t="str">
        <f t="shared" si="896"/>
        <v>CB7 Additional Action PathwayWalesSurface transportCarEco-drivingAdditional operating expenditure</v>
      </c>
      <c r="B11640" t="str">
        <f t="shared" si="895"/>
        <v>CB7 Additional Action Pathway</v>
      </c>
      <c r="C11640" t="s">
        <v>108</v>
      </c>
      <c r="D11640" t="s">
        <v>1256</v>
      </c>
      <c r="E11640" t="s">
        <v>1548</v>
      </c>
      <c r="F11640" t="s">
        <v>1242</v>
      </c>
      <c r="G11640" t="s">
        <v>49</v>
      </c>
      <c r="H11640" t="s">
        <v>239</v>
      </c>
      <c r="I11640" t="s">
        <v>1434</v>
      </c>
      <c r="J11640" t="s">
        <v>1445</v>
      </c>
      <c r="K11640"/>
      <c r="L11640"/>
      <c r="M11640"/>
      <c r="N11640"/>
      <c r="O11640" t="s">
        <v>1448</v>
      </c>
      <c r="P11640" t="s">
        <v>180</v>
      </c>
      <c r="Q11640" t="s">
        <v>97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>
        <v>0</v>
      </c>
      <c r="AH11640">
        <v>0</v>
      </c>
      <c r="AI11640">
        <v>0</v>
      </c>
      <c r="AJ11640">
        <v>0</v>
      </c>
      <c r="AK11640">
        <v>0</v>
      </c>
      <c r="AL11640">
        <v>0</v>
      </c>
      <c r="AM11640">
        <v>0</v>
      </c>
      <c r="AN11640">
        <v>0</v>
      </c>
      <c r="AO11640">
        <v>0</v>
      </c>
      <c r="AP11640">
        <v>0</v>
      </c>
      <c r="AQ11640">
        <v>0</v>
      </c>
      <c r="AR11640">
        <v>0</v>
      </c>
      <c r="AS11640">
        <v>0</v>
      </c>
      <c r="AT11640">
        <v>0</v>
      </c>
      <c r="AU11640">
        <v>0</v>
      </c>
    </row>
    <row r="11641" spans="1:47" ht="16.5" customHeight="1" x14ac:dyDescent="0.25">
      <c r="A11641" s="2" t="str">
        <f t="shared" si="896"/>
        <v>CB7 Additional Action PathwayWalesSurface transportCarSpeed limitingAdditional operating expenditure</v>
      </c>
      <c r="B11641" t="str">
        <f t="shared" si="895"/>
        <v>CB7 Additional Action Pathway</v>
      </c>
      <c r="C11641" t="s">
        <v>108</v>
      </c>
      <c r="D11641" t="s">
        <v>1256</v>
      </c>
      <c r="E11641" t="s">
        <v>1549</v>
      </c>
      <c r="F11641" t="s">
        <v>1242</v>
      </c>
      <c r="G11641" t="s">
        <v>49</v>
      </c>
      <c r="H11641" t="s">
        <v>239</v>
      </c>
      <c r="I11641" t="s">
        <v>1434</v>
      </c>
      <c r="J11641" t="s">
        <v>1445</v>
      </c>
      <c r="K11641"/>
      <c r="L11641"/>
      <c r="M11641"/>
      <c r="N11641"/>
      <c r="O11641" t="s">
        <v>1450</v>
      </c>
      <c r="P11641" t="s">
        <v>180</v>
      </c>
      <c r="Q11641" t="s">
        <v>97</v>
      </c>
      <c r="R11641">
        <v>0</v>
      </c>
      <c r="S11641">
        <v>0</v>
      </c>
      <c r="T11641">
        <v>0</v>
      </c>
      <c r="U11641">
        <v>0</v>
      </c>
      <c r="V11641">
        <v>0</v>
      </c>
      <c r="W11641">
        <v>-1.8016053185389509</v>
      </c>
      <c r="X11641">
        <v>-3.48140907966574</v>
      </c>
      <c r="Y11641">
        <v>-5.0749263450209821</v>
      </c>
      <c r="Z11641">
        <v>-4.9404552201368181</v>
      </c>
      <c r="AA11641">
        <v>-4.767417105609085</v>
      </c>
      <c r="AB11641">
        <v>-4.7060294215380756</v>
      </c>
      <c r="AC11641">
        <v>-4.656011431947487</v>
      </c>
      <c r="AD11641">
        <v>-4.6180004116646991</v>
      </c>
      <c r="AE11641">
        <v>-4.5903819449915506</v>
      </c>
      <c r="AF11641">
        <v>-4.5724406997062212</v>
      </c>
      <c r="AG11641">
        <v>-4.5725165810883741</v>
      </c>
      <c r="AH11641">
        <v>-4.5804782050639394</v>
      </c>
      <c r="AI11641">
        <v>-4.594571424278147</v>
      </c>
      <c r="AJ11641">
        <v>-4.6121241994486732</v>
      </c>
      <c r="AK11641">
        <v>-4.6312526794366029</v>
      </c>
      <c r="AL11641">
        <v>-4.6424226275814053</v>
      </c>
      <c r="AM11641">
        <v>-4.6563102354913246</v>
      </c>
      <c r="AN11641">
        <v>-4.6716162672759376</v>
      </c>
      <c r="AO11641">
        <v>-4.6876251200710604</v>
      </c>
      <c r="AP11641">
        <v>-4.7038246478207579</v>
      </c>
      <c r="AQ11641">
        <v>-4.7132767471512871</v>
      </c>
      <c r="AR11641">
        <v>-4.7233617375361314</v>
      </c>
      <c r="AS11641">
        <v>-4.7331690061923668</v>
      </c>
      <c r="AT11641">
        <v>-4.7427888430199756</v>
      </c>
      <c r="AU11641">
        <v>-4.7536291473835899</v>
      </c>
    </row>
    <row r="11642" spans="1:47" ht="16.5" customHeight="1" x14ac:dyDescent="0.25">
      <c r="A11642" s="2" t="str">
        <f t="shared" si="896"/>
        <v>CB7 Additional Action PathwayWalesSurface transportCarAverage ICE / HEVAdditional operating expenditure</v>
      </c>
      <c r="B11642" t="str">
        <f t="shared" si="895"/>
        <v>CB7 Additional Action Pathway</v>
      </c>
      <c r="C11642" t="s">
        <v>108</v>
      </c>
      <c r="D11642" t="s">
        <v>1256</v>
      </c>
      <c r="E11642" t="s">
        <v>1550</v>
      </c>
      <c r="F11642" t="s">
        <v>1242</v>
      </c>
      <c r="G11642" t="s">
        <v>49</v>
      </c>
      <c r="H11642" t="s">
        <v>239</v>
      </c>
      <c r="I11642" t="s">
        <v>1452</v>
      </c>
      <c r="J11642" t="s">
        <v>1435</v>
      </c>
      <c r="K11642"/>
      <c r="L11642"/>
      <c r="M11642"/>
      <c r="N11642"/>
      <c r="O11642" t="s">
        <v>1436</v>
      </c>
      <c r="P11642" t="s">
        <v>180</v>
      </c>
      <c r="Q11642" t="s">
        <v>97</v>
      </c>
      <c r="R11642">
        <v>2.204150706288146</v>
      </c>
      <c r="S11642">
        <v>6.6547399900688262</v>
      </c>
      <c r="T11642">
        <v>8.3556879922858727</v>
      </c>
      <c r="U11642">
        <v>9.7890320262860513</v>
      </c>
      <c r="V11642">
        <v>11.05698106255949</v>
      </c>
      <c r="W11642">
        <v>12.767168982796701</v>
      </c>
      <c r="X11642">
        <v>13.750282346146919</v>
      </c>
      <c r="Y11642">
        <v>14.53308182671697</v>
      </c>
      <c r="Z11642">
        <v>15.05752501384543</v>
      </c>
      <c r="AA11642">
        <v>14.821119035735141</v>
      </c>
      <c r="AB11642">
        <v>14.59238022939779</v>
      </c>
      <c r="AC11642">
        <v>14.122714363367701</v>
      </c>
      <c r="AD11642">
        <v>13.454045198308711</v>
      </c>
      <c r="AE11642">
        <v>12.582525031141371</v>
      </c>
      <c r="AF11642">
        <v>11.631330274013409</v>
      </c>
      <c r="AG11642">
        <v>10.55757209857938</v>
      </c>
      <c r="AH11642">
        <v>9.4454220946941287</v>
      </c>
      <c r="AI11642">
        <v>8.3204790277195393</v>
      </c>
      <c r="AJ11642">
        <v>7.1846026385576049</v>
      </c>
      <c r="AK11642">
        <v>6.0475110048881051</v>
      </c>
      <c r="AL11642">
        <v>4.9445504858072367</v>
      </c>
      <c r="AM11642">
        <v>4.0218867088533932</v>
      </c>
      <c r="AN11642">
        <v>3.226154411056231</v>
      </c>
      <c r="AO11642">
        <v>2.5398038599882211</v>
      </c>
      <c r="AP11642">
        <v>1.954754729943057</v>
      </c>
      <c r="AQ11642">
        <v>1.4842374303560559</v>
      </c>
      <c r="AR11642">
        <v>1.1293248143601839</v>
      </c>
      <c r="AS11642">
        <v>0.86573651605740498</v>
      </c>
      <c r="AT11642">
        <v>0.65654833643659705</v>
      </c>
      <c r="AU11642">
        <v>0.51310616601402448</v>
      </c>
    </row>
    <row r="11643" spans="1:47" ht="16.5" customHeight="1" x14ac:dyDescent="0.25">
      <c r="A11643" s="2" t="str">
        <f t="shared" si="896"/>
        <v>CB7 Additional Action PathwayWalesSurface transportCarAverage PHEVAdditional operating expenditure</v>
      </c>
      <c r="B11643" t="str">
        <f t="shared" si="895"/>
        <v>CB7 Additional Action Pathway</v>
      </c>
      <c r="C11643" t="s">
        <v>108</v>
      </c>
      <c r="D11643" t="s">
        <v>1256</v>
      </c>
      <c r="E11643" t="s">
        <v>1551</v>
      </c>
      <c r="F11643" t="s">
        <v>1242</v>
      </c>
      <c r="G11643" t="s">
        <v>49</v>
      </c>
      <c r="H11643" t="s">
        <v>239</v>
      </c>
      <c r="I11643" t="s">
        <v>1452</v>
      </c>
      <c r="J11643" t="s">
        <v>1438</v>
      </c>
      <c r="K11643"/>
      <c r="L11643"/>
      <c r="M11643"/>
      <c r="N11643"/>
      <c r="O11643" t="s">
        <v>1439</v>
      </c>
      <c r="P11643" t="s">
        <v>180</v>
      </c>
      <c r="Q11643" t="s">
        <v>97</v>
      </c>
      <c r="R11643">
        <v>-0.1863996991198735</v>
      </c>
      <c r="S11643">
        <v>-0.94037206550917185</v>
      </c>
      <c r="T11643">
        <v>-1.2086612907596701</v>
      </c>
      <c r="U11643">
        <v>-1.2678409309260179</v>
      </c>
      <c r="V11643">
        <v>-0.96639745911741803</v>
      </c>
      <c r="W11643">
        <v>-0.99041412398774686</v>
      </c>
      <c r="X11643">
        <v>-0.87334929198117728</v>
      </c>
      <c r="Y11643">
        <v>-0.8898402310405582</v>
      </c>
      <c r="Z11643">
        <v>-1.0032480435938209</v>
      </c>
      <c r="AA11643">
        <v>-0.90035163765369841</v>
      </c>
      <c r="AB11643">
        <v>-0.85182806067417427</v>
      </c>
      <c r="AC11643">
        <v>-0.79073791966820239</v>
      </c>
      <c r="AD11643">
        <v>-0.75392842106115132</v>
      </c>
      <c r="AE11643">
        <v>-0.7202135334995281</v>
      </c>
      <c r="AF11643">
        <v>-0.67650720756791394</v>
      </c>
      <c r="AG11643">
        <v>-0.67024700706877027</v>
      </c>
      <c r="AH11643">
        <v>-0.70547835699375072</v>
      </c>
      <c r="AI11643">
        <v>-0.75898159443505997</v>
      </c>
      <c r="AJ11643">
        <v>-0.81342479287813096</v>
      </c>
      <c r="AK11643">
        <v>-0.87394094501539676</v>
      </c>
      <c r="AL11643">
        <v>-0.91582993411315805</v>
      </c>
      <c r="AM11643">
        <v>-0.94817167223330578</v>
      </c>
      <c r="AN11643">
        <v>-0.97277130530081268</v>
      </c>
      <c r="AO11643">
        <v>-0.98719635854168886</v>
      </c>
      <c r="AP11643">
        <v>-0.99817844879189566</v>
      </c>
      <c r="AQ11643">
        <v>-1.001454233664085</v>
      </c>
      <c r="AR11643">
        <v>-1.002715444766056</v>
      </c>
      <c r="AS11643">
        <v>-0.99969873298596301</v>
      </c>
      <c r="AT11643">
        <v>-1.003237976420349</v>
      </c>
      <c r="AU11643">
        <v>-1.010339597367945</v>
      </c>
    </row>
    <row r="11644" spans="1:47" ht="16.5" customHeight="1" x14ac:dyDescent="0.25">
      <c r="A11644" s="2" t="str">
        <f t="shared" si="896"/>
        <v>CB7 Additional Action PathwayWalesSurface transportCarBEVAdditional operating expenditure</v>
      </c>
      <c r="B11644" t="str">
        <f t="shared" si="895"/>
        <v>CB7 Additional Action Pathway</v>
      </c>
      <c r="C11644" t="s">
        <v>108</v>
      </c>
      <c r="D11644" t="s">
        <v>1256</v>
      </c>
      <c r="E11644" t="s">
        <v>1543</v>
      </c>
      <c r="F11644" t="s">
        <v>1242</v>
      </c>
      <c r="G11644" t="s">
        <v>49</v>
      </c>
      <c r="H11644" t="s">
        <v>239</v>
      </c>
      <c r="I11644" t="s">
        <v>1452</v>
      </c>
      <c r="J11644" t="s">
        <v>1441</v>
      </c>
      <c r="K11644"/>
      <c r="L11644"/>
      <c r="M11644"/>
      <c r="N11644"/>
      <c r="O11644" t="s">
        <v>1442</v>
      </c>
      <c r="P11644" t="s">
        <v>180</v>
      </c>
      <c r="Q11644" t="s">
        <v>97</v>
      </c>
      <c r="R11644">
        <v>-1.594292612406959</v>
      </c>
      <c r="S11644">
        <v>-4.9854781548728369</v>
      </c>
      <c r="T11644">
        <v>-6.1114632193241354</v>
      </c>
      <c r="U11644">
        <v>-6.3464382828498156</v>
      </c>
      <c r="V11644">
        <v>-7.0323207543421544</v>
      </c>
      <c r="W11644">
        <v>-11.674373096150269</v>
      </c>
      <c r="X11644">
        <v>-16.734883796258249</v>
      </c>
      <c r="Y11644">
        <v>-23.670150116549429</v>
      </c>
      <c r="Z11644">
        <v>-32.979092256693619</v>
      </c>
      <c r="AA11644">
        <v>-42.101994299902643</v>
      </c>
      <c r="AB11644">
        <v>-51.782965315384587</v>
      </c>
      <c r="AC11644">
        <v>-60.719599616457401</v>
      </c>
      <c r="AD11644">
        <v>-70.014680455894336</v>
      </c>
      <c r="AE11644">
        <v>-78.977740553132293</v>
      </c>
      <c r="AF11644">
        <v>-86.076108122088286</v>
      </c>
      <c r="AG11644">
        <v>-92.777598739449019</v>
      </c>
      <c r="AH11644">
        <v>-99.996000047296178</v>
      </c>
      <c r="AI11644">
        <v>-106.6162308172092</v>
      </c>
      <c r="AJ11644">
        <v>-113.42801332669031</v>
      </c>
      <c r="AK11644">
        <v>-121.9037275978127</v>
      </c>
      <c r="AL11644">
        <v>-128.1248566693734</v>
      </c>
      <c r="AM11644">
        <v>-133.78325785817091</v>
      </c>
      <c r="AN11644">
        <v>-139.2250092875079</v>
      </c>
      <c r="AO11644">
        <v>-143.0027496112838</v>
      </c>
      <c r="AP11644">
        <v>-147.08483875714961</v>
      </c>
      <c r="AQ11644">
        <v>-151.1021712396718</v>
      </c>
      <c r="AR11644">
        <v>-155.49410258090981</v>
      </c>
      <c r="AS11644">
        <v>-159.33735093875029</v>
      </c>
      <c r="AT11644">
        <v>-163.6205403686244</v>
      </c>
      <c r="AU11644">
        <v>-167.0695140278803</v>
      </c>
    </row>
    <row r="11645" spans="1:47" ht="16.5" customHeight="1" x14ac:dyDescent="0.25">
      <c r="A11645" s="2" t="str">
        <f t="shared" si="896"/>
        <v>CB7 Additional Action PathwayWalesSurface transportCarBiofuelsAdditional operating expenditure</v>
      </c>
      <c r="B11645" t="str">
        <f t="shared" si="895"/>
        <v>CB7 Additional Action Pathway</v>
      </c>
      <c r="C11645" t="s">
        <v>108</v>
      </c>
      <c r="D11645" t="s">
        <v>1256</v>
      </c>
      <c r="E11645" t="s">
        <v>1552</v>
      </c>
      <c r="F11645" t="s">
        <v>1242</v>
      </c>
      <c r="G11645" t="s">
        <v>49</v>
      </c>
      <c r="H11645" t="s">
        <v>239</v>
      </c>
      <c r="I11645" t="s">
        <v>1452</v>
      </c>
      <c r="J11645" t="s">
        <v>1321</v>
      </c>
      <c r="K11645"/>
      <c r="L11645"/>
      <c r="M11645"/>
      <c r="N11645"/>
      <c r="O11645" t="s">
        <v>1321</v>
      </c>
      <c r="P11645" t="s">
        <v>180</v>
      </c>
      <c r="Q11645" t="s">
        <v>97</v>
      </c>
      <c r="R11645">
        <v>0</v>
      </c>
      <c r="S11645">
        <v>0</v>
      </c>
      <c r="T11645">
        <v>0</v>
      </c>
      <c r="U11645">
        <v>-0.55558672053427216</v>
      </c>
      <c r="V11645">
        <v>-1.267151531027908</v>
      </c>
      <c r="W11645">
        <v>-1.688552440964076</v>
      </c>
      <c r="X11645">
        <v>-2.1059571116352171</v>
      </c>
      <c r="Y11645">
        <v>-2.5309447880706131</v>
      </c>
      <c r="Z11645">
        <v>-3.070371514716141</v>
      </c>
      <c r="AA11645">
        <v>-3.6497508958036931</v>
      </c>
      <c r="AB11645">
        <v>-4.1268112226380591</v>
      </c>
      <c r="AC11645">
        <v>-4.5509644436315631</v>
      </c>
      <c r="AD11645">
        <v>-5.1944267949995151</v>
      </c>
      <c r="AE11645">
        <v>-5.8084593856140483</v>
      </c>
      <c r="AF11645">
        <v>-6.3928938887360349</v>
      </c>
      <c r="AG11645">
        <v>-6.935311698453674</v>
      </c>
      <c r="AH11645">
        <v>-7.4714379753969693</v>
      </c>
      <c r="AI11645">
        <v>-7.9459597566326678</v>
      </c>
      <c r="AJ11645">
        <v>-8.3629547419146881</v>
      </c>
      <c r="AK11645">
        <v>-8.7095926083800173</v>
      </c>
      <c r="AL11645">
        <v>-8.9445944059355558</v>
      </c>
      <c r="AM11645">
        <v>-9.1353066900344331</v>
      </c>
      <c r="AN11645">
        <v>-9.2948083891551683</v>
      </c>
      <c r="AO11645">
        <v>-9.4414041938044182</v>
      </c>
      <c r="AP11645">
        <v>-9.5182781850998648</v>
      </c>
      <c r="AQ11645">
        <v>-9.5655779210219567</v>
      </c>
      <c r="AR11645">
        <v>-9.6056315048017407</v>
      </c>
      <c r="AS11645">
        <v>-9.6409175720266411</v>
      </c>
      <c r="AT11645">
        <v>-9.6787420873212007</v>
      </c>
      <c r="AU11645">
        <v>-9.7016703029351792</v>
      </c>
    </row>
    <row r="11646" spans="1:47" ht="16.5" customHeight="1" x14ac:dyDescent="0.25">
      <c r="A11646" s="2" t="str">
        <f t="shared" si="896"/>
        <v>CB7 Additional Action PathwayWalesSurface transportCarDemand reductionAdditional operating expenditure</v>
      </c>
      <c r="B11646" t="str">
        <f t="shared" si="895"/>
        <v>CB7 Additional Action Pathway</v>
      </c>
      <c r="C11646" t="s">
        <v>108</v>
      </c>
      <c r="D11646" t="s">
        <v>1256</v>
      </c>
      <c r="E11646" t="s">
        <v>1553</v>
      </c>
      <c r="F11646" t="s">
        <v>1242</v>
      </c>
      <c r="G11646" t="s">
        <v>49</v>
      </c>
      <c r="H11646" t="s">
        <v>239</v>
      </c>
      <c r="I11646" t="s">
        <v>1452</v>
      </c>
      <c r="J11646" t="s">
        <v>1445</v>
      </c>
      <c r="K11646"/>
      <c r="L11646"/>
      <c r="M11646"/>
      <c r="N11646"/>
      <c r="O11646" t="s">
        <v>1446</v>
      </c>
      <c r="P11646" t="s">
        <v>180</v>
      </c>
      <c r="Q11646" t="s">
        <v>97</v>
      </c>
      <c r="R11646">
        <v>0</v>
      </c>
      <c r="S11646">
        <v>0</v>
      </c>
      <c r="T11646">
        <v>0</v>
      </c>
      <c r="U11646">
        <v>0</v>
      </c>
      <c r="V11646">
        <v>-2.7038415724553522</v>
      </c>
      <c r="W11646">
        <v>-5.1589860591305214</v>
      </c>
      <c r="X11646">
        <v>-7.3297780728235997</v>
      </c>
      <c r="Y11646">
        <v>-9.3883078953095307</v>
      </c>
      <c r="Z11646">
        <v>-11.341120560052101</v>
      </c>
      <c r="AA11646">
        <v>-13.05425714073149</v>
      </c>
      <c r="AB11646">
        <v>-14.319032887213639</v>
      </c>
      <c r="AC11646">
        <v>-15.58247952818096</v>
      </c>
      <c r="AD11646">
        <v>-16.852989151926419</v>
      </c>
      <c r="AE11646">
        <v>-18.126422627707321</v>
      </c>
      <c r="AF11646">
        <v>-19.4203379268635</v>
      </c>
      <c r="AG11646">
        <v>-19.44986734327405</v>
      </c>
      <c r="AH11646">
        <v>-19.510379440792139</v>
      </c>
      <c r="AI11646">
        <v>-19.596166707530351</v>
      </c>
      <c r="AJ11646">
        <v>-19.690741794565032</v>
      </c>
      <c r="AK11646">
        <v>-19.780987961305449</v>
      </c>
      <c r="AL11646">
        <v>-19.832060002871881</v>
      </c>
      <c r="AM11646">
        <v>-19.89789026394698</v>
      </c>
      <c r="AN11646">
        <v>-19.967993856713001</v>
      </c>
      <c r="AO11646">
        <v>-20.037473984005601</v>
      </c>
      <c r="AP11646">
        <v>-20.104116214008421</v>
      </c>
      <c r="AQ11646">
        <v>-20.141412696062311</v>
      </c>
      <c r="AR11646">
        <v>-20.182316194155579</v>
      </c>
      <c r="AS11646">
        <v>-20.221585895551261</v>
      </c>
      <c r="AT11646">
        <v>-20.259855872137361</v>
      </c>
      <c r="AU11646">
        <v>-20.306051501914808</v>
      </c>
    </row>
    <row r="11647" spans="1:47" ht="16.5" customHeight="1" x14ac:dyDescent="0.25">
      <c r="A11647" s="2" t="str">
        <f t="shared" si="896"/>
        <v>CB7 Additional Action PathwayWalesSurface transportCarEco-drivingAdditional operating expenditure</v>
      </c>
      <c r="B11647" t="str">
        <f t="shared" si="895"/>
        <v>CB7 Additional Action Pathway</v>
      </c>
      <c r="C11647" t="s">
        <v>108</v>
      </c>
      <c r="D11647" t="s">
        <v>1256</v>
      </c>
      <c r="E11647" t="s">
        <v>1554</v>
      </c>
      <c r="F11647" t="s">
        <v>1242</v>
      </c>
      <c r="G11647" t="s">
        <v>49</v>
      </c>
      <c r="H11647" t="s">
        <v>239</v>
      </c>
      <c r="I11647" t="s">
        <v>1452</v>
      </c>
      <c r="J11647" t="s">
        <v>1445</v>
      </c>
      <c r="K11647"/>
      <c r="L11647"/>
      <c r="M11647"/>
      <c r="N11647"/>
      <c r="O11647" t="s">
        <v>1448</v>
      </c>
      <c r="P11647" t="s">
        <v>180</v>
      </c>
      <c r="Q11647" t="s">
        <v>97</v>
      </c>
      <c r="R11647">
        <v>0</v>
      </c>
      <c r="S11647">
        <v>0</v>
      </c>
      <c r="T11647">
        <v>0</v>
      </c>
      <c r="U11647">
        <v>0</v>
      </c>
      <c r="V11647">
        <v>0</v>
      </c>
      <c r="W11647">
        <v>0</v>
      </c>
      <c r="X11647">
        <v>0</v>
      </c>
      <c r="Y11647">
        <v>0</v>
      </c>
      <c r="Z11647">
        <v>0</v>
      </c>
      <c r="AA11647">
        <v>0</v>
      </c>
      <c r="AB11647">
        <v>0</v>
      </c>
      <c r="AC11647">
        <v>0</v>
      </c>
      <c r="AD11647">
        <v>0</v>
      </c>
      <c r="AE11647">
        <v>0</v>
      </c>
      <c r="AF11647">
        <v>0</v>
      </c>
      <c r="AG11647">
        <v>0</v>
      </c>
      <c r="AH11647">
        <v>0</v>
      </c>
      <c r="AI11647">
        <v>0</v>
      </c>
      <c r="AJ11647">
        <v>0</v>
      </c>
      <c r="AK11647">
        <v>0</v>
      </c>
      <c r="AL11647">
        <v>0</v>
      </c>
      <c r="AM11647">
        <v>0</v>
      </c>
      <c r="AN11647">
        <v>0</v>
      </c>
      <c r="AO11647">
        <v>0</v>
      </c>
      <c r="AP11647">
        <v>0</v>
      </c>
      <c r="AQ11647">
        <v>0</v>
      </c>
      <c r="AR11647">
        <v>0</v>
      </c>
      <c r="AS11647">
        <v>0</v>
      </c>
      <c r="AT11647">
        <v>0</v>
      </c>
      <c r="AU11647">
        <v>0</v>
      </c>
    </row>
    <row r="11648" spans="1:47" ht="16.5" customHeight="1" x14ac:dyDescent="0.25">
      <c r="A11648" s="2" t="str">
        <f t="shared" si="896"/>
        <v>CB7 Additional Action PathwayWalesSurface transportCarSpeed limitingAdditional operating expenditure</v>
      </c>
      <c r="B11648" t="str">
        <f t="shared" si="895"/>
        <v>CB7 Additional Action Pathway</v>
      </c>
      <c r="C11648" t="s">
        <v>108</v>
      </c>
      <c r="D11648" t="s">
        <v>1256</v>
      </c>
      <c r="E11648" t="s">
        <v>1555</v>
      </c>
      <c r="F11648" t="s">
        <v>1242</v>
      </c>
      <c r="G11648" t="s">
        <v>49</v>
      </c>
      <c r="H11648" t="s">
        <v>239</v>
      </c>
      <c r="I11648" t="s">
        <v>1452</v>
      </c>
      <c r="J11648" t="s">
        <v>1445</v>
      </c>
      <c r="K11648"/>
      <c r="L11648"/>
      <c r="M11648"/>
      <c r="N11648"/>
      <c r="O11648" t="s">
        <v>1450</v>
      </c>
      <c r="P11648" t="s">
        <v>180</v>
      </c>
      <c r="Q11648" t="s">
        <v>97</v>
      </c>
      <c r="R11648">
        <v>0</v>
      </c>
      <c r="S11648">
        <v>0</v>
      </c>
      <c r="T11648">
        <v>0</v>
      </c>
      <c r="U11648">
        <v>0</v>
      </c>
      <c r="V11648">
        <v>0</v>
      </c>
      <c r="W11648">
        <v>-2.4992889827549081</v>
      </c>
      <c r="X11648">
        <v>-4.801451863180688</v>
      </c>
      <c r="Y11648">
        <v>-6.9818582486712213</v>
      </c>
      <c r="Z11648">
        <v>-6.7953290489542173</v>
      </c>
      <c r="AA11648">
        <v>-6.5579218678529401</v>
      </c>
      <c r="AB11648">
        <v>-6.4856665393115236</v>
      </c>
      <c r="AC11648">
        <v>-6.4304494395444873</v>
      </c>
      <c r="AD11648">
        <v>-6.3911158953864664</v>
      </c>
      <c r="AE11648">
        <v>-6.3625205817540103</v>
      </c>
      <c r="AF11648">
        <v>-6.3480801305050676</v>
      </c>
      <c r="AG11648">
        <v>-6.3577326454245933</v>
      </c>
      <c r="AH11648">
        <v>-6.3775127154396651</v>
      </c>
      <c r="AI11648">
        <v>-6.4055546808000052</v>
      </c>
      <c r="AJ11648">
        <v>-6.436469190789821</v>
      </c>
      <c r="AK11648">
        <v>-6.4659686722147347</v>
      </c>
      <c r="AL11648">
        <v>-6.4826629961504567</v>
      </c>
      <c r="AM11648">
        <v>-6.5041814565341296</v>
      </c>
      <c r="AN11648">
        <v>-6.5270967747943462</v>
      </c>
      <c r="AO11648">
        <v>-6.5498082959425448</v>
      </c>
      <c r="AP11648">
        <v>-6.5715921710597884</v>
      </c>
      <c r="AQ11648">
        <v>-6.5837835684265933</v>
      </c>
      <c r="AR11648">
        <v>-6.5971540197798042</v>
      </c>
      <c r="AS11648">
        <v>-6.60999041902783</v>
      </c>
      <c r="AT11648">
        <v>-6.6225000302856767</v>
      </c>
      <c r="AU11648">
        <v>-6.6376003627624236</v>
      </c>
    </row>
    <row r="11649" spans="1:47" ht="16.5" customHeight="1" x14ac:dyDescent="0.25">
      <c r="A11649" s="2" t="str">
        <f t="shared" si="896"/>
        <v>CB7 Additional Action PathwayWalesSurface transportCarAverage ICE / HEVAdditional operating expenditure</v>
      </c>
      <c r="B11649" t="str">
        <f t="shared" si="895"/>
        <v>CB7 Additional Action Pathway</v>
      </c>
      <c r="C11649" t="s">
        <v>108</v>
      </c>
      <c r="D11649" t="s">
        <v>1256</v>
      </c>
      <c r="E11649" t="s">
        <v>1556</v>
      </c>
      <c r="F11649" t="s">
        <v>1242</v>
      </c>
      <c r="G11649" t="s">
        <v>49</v>
      </c>
      <c r="H11649" t="s">
        <v>239</v>
      </c>
      <c r="I11649" t="s">
        <v>1459</v>
      </c>
      <c r="J11649" t="s">
        <v>1435</v>
      </c>
      <c r="K11649"/>
      <c r="L11649"/>
      <c r="M11649"/>
      <c r="N11649"/>
      <c r="O11649" t="s">
        <v>1436</v>
      </c>
      <c r="P11649" t="s">
        <v>180</v>
      </c>
      <c r="Q11649" t="s">
        <v>97</v>
      </c>
      <c r="R11649">
        <v>4.4174213461837013</v>
      </c>
      <c r="S11649">
        <v>12.43672568346317</v>
      </c>
      <c r="T11649">
        <v>16.799440343774219</v>
      </c>
      <c r="U11649">
        <v>13.54569583650321</v>
      </c>
      <c r="V11649">
        <v>13.20951886946192</v>
      </c>
      <c r="W11649">
        <v>12.19582305036646</v>
      </c>
      <c r="X11649">
        <v>9.6676154716178218</v>
      </c>
      <c r="Y11649">
        <v>6.3049198842064129</v>
      </c>
      <c r="Z11649">
        <v>2.2329928953167411</v>
      </c>
      <c r="AA11649">
        <v>-2.7197858259700349</v>
      </c>
      <c r="AB11649">
        <v>-7.9037223995011843</v>
      </c>
      <c r="AC11649">
        <v>-13.009710114487939</v>
      </c>
      <c r="AD11649">
        <v>-17.791334617117091</v>
      </c>
      <c r="AE11649">
        <v>-22.09840380915146</v>
      </c>
      <c r="AF11649">
        <v>-25.57811372891447</v>
      </c>
      <c r="AG11649">
        <v>-27.91942673874934</v>
      </c>
      <c r="AH11649">
        <v>-29.135215894039892</v>
      </c>
      <c r="AI11649">
        <v>-29.33954266327882</v>
      </c>
      <c r="AJ11649">
        <v>-28.66833243316508</v>
      </c>
      <c r="AK11649">
        <v>-27.211669520833521</v>
      </c>
      <c r="AL11649">
        <v>-25.487323576595049</v>
      </c>
      <c r="AM11649">
        <v>-23.138603519683301</v>
      </c>
      <c r="AN11649">
        <v>-20.492141659002598</v>
      </c>
      <c r="AO11649">
        <v>-17.730561561730109</v>
      </c>
      <c r="AP11649">
        <v>-14.973175362880911</v>
      </c>
      <c r="AQ11649">
        <v>-12.35488518384337</v>
      </c>
      <c r="AR11649">
        <v>-10.016453524583911</v>
      </c>
      <c r="AS11649">
        <v>-8.0086151307291242</v>
      </c>
      <c r="AT11649">
        <v>-6.321548458048591</v>
      </c>
      <c r="AU11649">
        <v>-5.0198579174469966</v>
      </c>
    </row>
    <row r="11650" spans="1:47" ht="16.5" customHeight="1" x14ac:dyDescent="0.25">
      <c r="A11650" s="2" t="str">
        <f t="shared" si="896"/>
        <v>CB7 Additional Action PathwayWalesSurface transportCarAverage PHEVAdditional operating expenditure</v>
      </c>
      <c r="B11650" t="str">
        <f t="shared" si="895"/>
        <v>CB7 Additional Action Pathway</v>
      </c>
      <c r="C11650" t="s">
        <v>108</v>
      </c>
      <c r="D11650" t="s">
        <v>1256</v>
      </c>
      <c r="E11650" t="s">
        <v>1557</v>
      </c>
      <c r="F11650" t="s">
        <v>1242</v>
      </c>
      <c r="G11650" t="s">
        <v>49</v>
      </c>
      <c r="H11650" t="s">
        <v>239</v>
      </c>
      <c r="I11650" t="s">
        <v>1459</v>
      </c>
      <c r="J11650" t="s">
        <v>1438</v>
      </c>
      <c r="K11650"/>
      <c r="L11650"/>
      <c r="M11650"/>
      <c r="N11650"/>
      <c r="O11650" t="s">
        <v>1439</v>
      </c>
      <c r="P11650" t="s">
        <v>180</v>
      </c>
      <c r="Q11650" t="s">
        <v>97</v>
      </c>
      <c r="R11650">
        <v>-0.33092954042110501</v>
      </c>
      <c r="S11650">
        <v>-1.478443751673423</v>
      </c>
      <c r="T11650">
        <v>-2.0198306146884262</v>
      </c>
      <c r="U11650">
        <v>-2.2563348281219162</v>
      </c>
      <c r="V11650">
        <v>-2.034706966472851</v>
      </c>
      <c r="W11650">
        <v>-2.3661598171863192</v>
      </c>
      <c r="X11650">
        <v>-2.4580686897495241</v>
      </c>
      <c r="Y11650">
        <v>-2.754563704851968</v>
      </c>
      <c r="Z11650">
        <v>-3.2023039039992658</v>
      </c>
      <c r="AA11650">
        <v>-3.282310505335559</v>
      </c>
      <c r="AB11650">
        <v>-3.5234375426118358</v>
      </c>
      <c r="AC11650">
        <v>-3.7421710005178932</v>
      </c>
      <c r="AD11650">
        <v>-3.983883553089524</v>
      </c>
      <c r="AE11650">
        <v>-4.2134959361317481</v>
      </c>
      <c r="AF11650">
        <v>-4.3831862460486501</v>
      </c>
      <c r="AG11650">
        <v>-4.5272075810325214</v>
      </c>
      <c r="AH11650">
        <v>-4.6508216134379774</v>
      </c>
      <c r="AI11650">
        <v>-4.7223767341638956</v>
      </c>
      <c r="AJ11650">
        <v>-4.7045262156250578</v>
      </c>
      <c r="AK11650">
        <v>-4.6123980776853468</v>
      </c>
      <c r="AL11650">
        <v>-4.4489271296505981</v>
      </c>
      <c r="AM11650">
        <v>-4.1832136125407322</v>
      </c>
      <c r="AN11650">
        <v>-3.8543208758268919</v>
      </c>
      <c r="AO11650">
        <v>-3.5126585609510799</v>
      </c>
      <c r="AP11650">
        <v>-3.1955439999472</v>
      </c>
      <c r="AQ11650">
        <v>-2.9024759878216999</v>
      </c>
      <c r="AR11650">
        <v>-2.659524515234422</v>
      </c>
      <c r="AS11650">
        <v>-2.4669119889794859</v>
      </c>
      <c r="AT11650">
        <v>-2.337625576557369</v>
      </c>
      <c r="AU11650">
        <v>-2.2526217540888598</v>
      </c>
    </row>
    <row r="11651" spans="1:47" ht="16.5" customHeight="1" x14ac:dyDescent="0.25">
      <c r="A11651" s="2" t="str">
        <f t="shared" si="896"/>
        <v>CB7 Additional Action PathwayWalesSurface transportCarBEVAdditional operating expenditure</v>
      </c>
      <c r="B11651" t="str">
        <f t="shared" si="895"/>
        <v>CB7 Additional Action Pathway</v>
      </c>
      <c r="C11651" t="s">
        <v>108</v>
      </c>
      <c r="D11651" t="s">
        <v>1256</v>
      </c>
      <c r="E11651" t="s">
        <v>1558</v>
      </c>
      <c r="F11651" t="s">
        <v>1242</v>
      </c>
      <c r="G11651" t="s">
        <v>49</v>
      </c>
      <c r="H11651" t="s">
        <v>239</v>
      </c>
      <c r="I11651" t="s">
        <v>1459</v>
      </c>
      <c r="J11651" t="s">
        <v>1441</v>
      </c>
      <c r="K11651"/>
      <c r="L11651"/>
      <c r="M11651"/>
      <c r="N11651"/>
      <c r="O11651" t="s">
        <v>1442</v>
      </c>
      <c r="P11651" t="s">
        <v>180</v>
      </c>
      <c r="Q11651" t="s">
        <v>97</v>
      </c>
      <c r="R11651">
        <v>-3.0341771452519222</v>
      </c>
      <c r="S11651">
        <v>-9.1738448069177903</v>
      </c>
      <c r="T11651">
        <v>-12.08421902627309</v>
      </c>
      <c r="U11651">
        <v>-13.62328125255017</v>
      </c>
      <c r="V11651">
        <v>-16.218227584326641</v>
      </c>
      <c r="W11651">
        <v>-24.205918842575969</v>
      </c>
      <c r="X11651">
        <v>-32.918022222461552</v>
      </c>
      <c r="Y11651">
        <v>-44.590894578995908</v>
      </c>
      <c r="Z11651">
        <v>-59.7410921012915</v>
      </c>
      <c r="AA11651">
        <v>-74.292321682009742</v>
      </c>
      <c r="AB11651">
        <v>-90.86255128401767</v>
      </c>
      <c r="AC11651">
        <v>-107.52634059398029</v>
      </c>
      <c r="AD11651">
        <v>-125.7319618820694</v>
      </c>
      <c r="AE11651">
        <v>-144.86863480952351</v>
      </c>
      <c r="AF11651">
        <v>-162.94103165167451</v>
      </c>
      <c r="AG11651">
        <v>-181.8902094737569</v>
      </c>
      <c r="AH11651">
        <v>-202.08972745561729</v>
      </c>
      <c r="AI11651">
        <v>-222.19277547598489</v>
      </c>
      <c r="AJ11651">
        <v>-243.16455272850709</v>
      </c>
      <c r="AK11651">
        <v>-266.63073725684961</v>
      </c>
      <c r="AL11651">
        <v>-287.15245263962379</v>
      </c>
      <c r="AM11651">
        <v>-306.44560316491447</v>
      </c>
      <c r="AN11651">
        <v>-324.84380886000218</v>
      </c>
      <c r="AO11651">
        <v>-341.03404181994262</v>
      </c>
      <c r="AP11651">
        <v>-356.64820747615448</v>
      </c>
      <c r="AQ11651">
        <v>-370.73765594300278</v>
      </c>
      <c r="AR11651">
        <v>-383.68608324743371</v>
      </c>
      <c r="AS11651">
        <v>-394.84752175610021</v>
      </c>
      <c r="AT11651">
        <v>-405.24295978101009</v>
      </c>
      <c r="AU11651">
        <v>-413.50753767599838</v>
      </c>
    </row>
    <row r="11652" spans="1:47" ht="16.5" customHeight="1" x14ac:dyDescent="0.25">
      <c r="A11652" s="2" t="str">
        <f t="shared" si="896"/>
        <v>CB7 Additional Action PathwayWalesSurface transportCarBiofuelsAdditional operating expenditure</v>
      </c>
      <c r="B11652" t="str">
        <f t="shared" si="895"/>
        <v>CB7 Additional Action Pathway</v>
      </c>
      <c r="C11652" t="s">
        <v>108</v>
      </c>
      <c r="D11652" t="s">
        <v>1256</v>
      </c>
      <c r="E11652" t="s">
        <v>1559</v>
      </c>
      <c r="F11652" t="s">
        <v>1242</v>
      </c>
      <c r="G11652" t="s">
        <v>49</v>
      </c>
      <c r="H11652" t="s">
        <v>239</v>
      </c>
      <c r="I11652" t="s">
        <v>1459</v>
      </c>
      <c r="J11652" t="s">
        <v>1321</v>
      </c>
      <c r="K11652"/>
      <c r="L11652"/>
      <c r="M11652"/>
      <c r="N11652"/>
      <c r="O11652" t="s">
        <v>1321</v>
      </c>
      <c r="P11652" t="s">
        <v>180</v>
      </c>
      <c r="Q11652" t="s">
        <v>97</v>
      </c>
      <c r="R11652">
        <v>0</v>
      </c>
      <c r="S11652">
        <v>0</v>
      </c>
      <c r="T11652">
        <v>0</v>
      </c>
      <c r="U11652">
        <v>-0.42154016486298929</v>
      </c>
      <c r="V11652">
        <v>-1.0797389271967679</v>
      </c>
      <c r="W11652">
        <v>-1.508932199691851</v>
      </c>
      <c r="X11652">
        <v>-1.9902866506164021</v>
      </c>
      <c r="Y11652">
        <v>-2.5259093835864181</v>
      </c>
      <c r="Z11652">
        <v>-3.1658527786997919</v>
      </c>
      <c r="AA11652">
        <v>-3.776569550825688</v>
      </c>
      <c r="AB11652">
        <v>-4.2955020969490851</v>
      </c>
      <c r="AC11652">
        <v>-4.7095319498450117</v>
      </c>
      <c r="AD11652">
        <v>-5.5240126040143744</v>
      </c>
      <c r="AE11652">
        <v>-6.3247091145943592</v>
      </c>
      <c r="AF11652">
        <v>-7.0998173593402143</v>
      </c>
      <c r="AG11652">
        <v>-7.8462411760358979</v>
      </c>
      <c r="AH11652">
        <v>-8.578957279076258</v>
      </c>
      <c r="AI11652">
        <v>-9.2323139373450793</v>
      </c>
      <c r="AJ11652">
        <v>-9.8091940232995807</v>
      </c>
      <c r="AK11652">
        <v>-10.298413602672159</v>
      </c>
      <c r="AL11652">
        <v>-10.61349284589453</v>
      </c>
      <c r="AM11652">
        <v>-10.85839994706132</v>
      </c>
      <c r="AN11652">
        <v>-11.057629207725819</v>
      </c>
      <c r="AO11652">
        <v>-11.23710375493101</v>
      </c>
      <c r="AP11652">
        <v>-11.338988011556991</v>
      </c>
      <c r="AQ11652">
        <v>-11.40190330412811</v>
      </c>
      <c r="AR11652">
        <v>-11.448929513666251</v>
      </c>
      <c r="AS11652">
        <v>-11.491811389220061</v>
      </c>
      <c r="AT11652">
        <v>-11.539893255778811</v>
      </c>
      <c r="AU11652">
        <v>-11.563533044366309</v>
      </c>
    </row>
    <row r="11653" spans="1:47" ht="16.5" customHeight="1" x14ac:dyDescent="0.25">
      <c r="A11653" s="2" t="str">
        <f t="shared" si="896"/>
        <v>CB7 Additional Action PathwayWalesSurface transportCarDemand reductionAdditional operating expenditure</v>
      </c>
      <c r="B11653" t="str">
        <f t="shared" si="895"/>
        <v>CB7 Additional Action Pathway</v>
      </c>
      <c r="C11653" t="s">
        <v>108</v>
      </c>
      <c r="D11653" t="s">
        <v>1256</v>
      </c>
      <c r="E11653" t="s">
        <v>1560</v>
      </c>
      <c r="F11653" t="s">
        <v>1242</v>
      </c>
      <c r="G11653" t="s">
        <v>49</v>
      </c>
      <c r="H11653" t="s">
        <v>239</v>
      </c>
      <c r="I11653" t="s">
        <v>1459</v>
      </c>
      <c r="J11653" t="s">
        <v>1445</v>
      </c>
      <c r="K11653"/>
      <c r="L11653"/>
      <c r="M11653"/>
      <c r="N11653"/>
      <c r="O11653" t="s">
        <v>1446</v>
      </c>
      <c r="P11653" t="s">
        <v>180</v>
      </c>
      <c r="Q11653" t="s">
        <v>97</v>
      </c>
      <c r="R11653">
        <v>0</v>
      </c>
      <c r="S11653">
        <v>0</v>
      </c>
      <c r="T11653">
        <v>0</v>
      </c>
      <c r="U11653">
        <v>0</v>
      </c>
      <c r="V11653">
        <v>-2.895383698319852</v>
      </c>
      <c r="W11653">
        <v>-5.7623066606889042</v>
      </c>
      <c r="X11653">
        <v>-8.5075615098271609</v>
      </c>
      <c r="Y11653">
        <v>-11.273275597976321</v>
      </c>
      <c r="Z11653">
        <v>-14.04698282750276</v>
      </c>
      <c r="AA11653">
        <v>-16.63256479909699</v>
      </c>
      <c r="AB11653">
        <v>-18.709685335341131</v>
      </c>
      <c r="AC11653">
        <v>-20.79939590059087</v>
      </c>
      <c r="AD11653">
        <v>-22.884436188544651</v>
      </c>
      <c r="AE11653">
        <v>-24.97453202079901</v>
      </c>
      <c r="AF11653">
        <v>-27.047705981952081</v>
      </c>
      <c r="AG11653">
        <v>-27.313202401724421</v>
      </c>
      <c r="AH11653">
        <v>-27.546927340028649</v>
      </c>
      <c r="AI11653">
        <v>-27.75935736084638</v>
      </c>
      <c r="AJ11653">
        <v>-27.962480155425311</v>
      </c>
      <c r="AK11653">
        <v>-28.176453577391321</v>
      </c>
      <c r="AL11653">
        <v>-28.330375225299431</v>
      </c>
      <c r="AM11653">
        <v>-28.456600058141461</v>
      </c>
      <c r="AN11653">
        <v>-28.569790574769449</v>
      </c>
      <c r="AO11653">
        <v>-28.68250974078347</v>
      </c>
      <c r="AP11653">
        <v>-28.799311876685561</v>
      </c>
      <c r="AQ11653">
        <v>-28.86871272788968</v>
      </c>
      <c r="AR11653">
        <v>-28.933311698343012</v>
      </c>
      <c r="AS11653">
        <v>-28.99780747430102</v>
      </c>
      <c r="AT11653">
        <v>-29.072893975334321</v>
      </c>
      <c r="AU11653">
        <v>-29.142507983272228</v>
      </c>
    </row>
    <row r="11654" spans="1:47" ht="16.5" customHeight="1" x14ac:dyDescent="0.25">
      <c r="A11654" s="2" t="str">
        <f t="shared" si="896"/>
        <v>CB7 Additional Action PathwayWalesSurface transportCarEco-drivingAdditional operating expenditure</v>
      </c>
      <c r="B11654" t="str">
        <f t="shared" si="895"/>
        <v>CB7 Additional Action Pathway</v>
      </c>
      <c r="C11654" t="s">
        <v>108</v>
      </c>
      <c r="D11654" t="s">
        <v>1256</v>
      </c>
      <c r="E11654" t="s">
        <v>1544</v>
      </c>
      <c r="F11654" t="s">
        <v>1242</v>
      </c>
      <c r="G11654" t="s">
        <v>49</v>
      </c>
      <c r="H11654" t="s">
        <v>239</v>
      </c>
      <c r="I11654" t="s">
        <v>1459</v>
      </c>
      <c r="J11654" t="s">
        <v>1445</v>
      </c>
      <c r="K11654"/>
      <c r="L11654"/>
      <c r="M11654"/>
      <c r="N11654"/>
      <c r="O11654" t="s">
        <v>1448</v>
      </c>
      <c r="P11654" t="s">
        <v>180</v>
      </c>
      <c r="Q11654" t="s">
        <v>97</v>
      </c>
      <c r="R11654">
        <v>0</v>
      </c>
      <c r="S11654">
        <v>0</v>
      </c>
      <c r="T11654">
        <v>0</v>
      </c>
      <c r="U11654">
        <v>0</v>
      </c>
      <c r="V11654">
        <v>0</v>
      </c>
      <c r="W11654">
        <v>0</v>
      </c>
      <c r="X11654">
        <v>0</v>
      </c>
      <c r="Y11654">
        <v>0</v>
      </c>
      <c r="Z11654">
        <v>0</v>
      </c>
      <c r="AA11654">
        <v>0</v>
      </c>
      <c r="AB11654">
        <v>0</v>
      </c>
      <c r="AC11654">
        <v>0</v>
      </c>
      <c r="AD11654">
        <v>0</v>
      </c>
      <c r="AE11654">
        <v>0</v>
      </c>
      <c r="AF11654">
        <v>0</v>
      </c>
      <c r="AG11654">
        <v>0</v>
      </c>
      <c r="AH11654">
        <v>0</v>
      </c>
      <c r="AI11654">
        <v>0</v>
      </c>
      <c r="AJ11654">
        <v>0</v>
      </c>
      <c r="AK11654">
        <v>0</v>
      </c>
      <c r="AL11654">
        <v>0</v>
      </c>
      <c r="AM11654">
        <v>0</v>
      </c>
      <c r="AN11654">
        <v>0</v>
      </c>
      <c r="AO11654">
        <v>0</v>
      </c>
      <c r="AP11654">
        <v>0</v>
      </c>
      <c r="AQ11654">
        <v>0</v>
      </c>
      <c r="AR11654">
        <v>0</v>
      </c>
      <c r="AS11654">
        <v>0</v>
      </c>
      <c r="AT11654">
        <v>0</v>
      </c>
      <c r="AU11654">
        <v>0</v>
      </c>
    </row>
    <row r="11655" spans="1:47" ht="16.5" customHeight="1" x14ac:dyDescent="0.25">
      <c r="A11655" s="2" t="str">
        <f t="shared" si="896"/>
        <v>CB7 Additional Action PathwayWalesSurface transportCarSpeed limitingAdditional operating expenditure</v>
      </c>
      <c r="B11655" t="str">
        <f t="shared" si="895"/>
        <v>CB7 Additional Action Pathway</v>
      </c>
      <c r="C11655" t="s">
        <v>108</v>
      </c>
      <c r="D11655" t="s">
        <v>1256</v>
      </c>
      <c r="E11655" t="s">
        <v>1561</v>
      </c>
      <c r="F11655" t="s">
        <v>1242</v>
      </c>
      <c r="G11655" t="s">
        <v>49</v>
      </c>
      <c r="H11655" t="s">
        <v>239</v>
      </c>
      <c r="I11655" t="s">
        <v>1459</v>
      </c>
      <c r="J11655" t="s">
        <v>1445</v>
      </c>
      <c r="K11655"/>
      <c r="L11655"/>
      <c r="M11655"/>
      <c r="N11655"/>
      <c r="O11655" t="s">
        <v>1450</v>
      </c>
      <c r="P11655" t="s">
        <v>180</v>
      </c>
      <c r="Q11655" t="s">
        <v>97</v>
      </c>
      <c r="R11655">
        <v>0</v>
      </c>
      <c r="S11655">
        <v>0</v>
      </c>
      <c r="T11655">
        <v>0</v>
      </c>
      <c r="U11655">
        <v>0</v>
      </c>
      <c r="V11655">
        <v>0</v>
      </c>
      <c r="W11655">
        <v>-2.7915697749999762</v>
      </c>
      <c r="X11655">
        <v>-5.5729718767253322</v>
      </c>
      <c r="Y11655">
        <v>-8.3836632863945901</v>
      </c>
      <c r="Z11655">
        <v>-8.4166172074844869</v>
      </c>
      <c r="AA11655">
        <v>-8.3555164601550977</v>
      </c>
      <c r="AB11655">
        <v>-8.4743698192652257</v>
      </c>
      <c r="AC11655">
        <v>-8.5833235634888627</v>
      </c>
      <c r="AD11655">
        <v>-8.6784061013204123</v>
      </c>
      <c r="AE11655">
        <v>-8.7662622275571707</v>
      </c>
      <c r="AF11655">
        <v>-8.8412985173787764</v>
      </c>
      <c r="AG11655">
        <v>-8.9280834411748575</v>
      </c>
      <c r="AH11655">
        <v>-9.0044829684354148</v>
      </c>
      <c r="AI11655">
        <v>-9.07392165685342</v>
      </c>
      <c r="AJ11655">
        <v>-9.1403180182954884</v>
      </c>
      <c r="AK11655">
        <v>-9.2102612105073849</v>
      </c>
      <c r="AL11655">
        <v>-9.2605748022903818</v>
      </c>
      <c r="AM11655">
        <v>-9.3018349161132416</v>
      </c>
      <c r="AN11655">
        <v>-9.3388343994524998</v>
      </c>
      <c r="AO11655">
        <v>-9.3756798086722277</v>
      </c>
      <c r="AP11655">
        <v>-9.4138598506937914</v>
      </c>
      <c r="AQ11655">
        <v>-9.4365454582371928</v>
      </c>
      <c r="AR11655">
        <v>-9.4576614368741367</v>
      </c>
      <c r="AS11655">
        <v>-9.4787436835066305</v>
      </c>
      <c r="AT11655">
        <v>-9.5032878045756721</v>
      </c>
      <c r="AU11655">
        <v>-9.52604308835393</v>
      </c>
    </row>
    <row r="11656" spans="1:47" ht="16.5" customHeight="1" x14ac:dyDescent="0.25">
      <c r="A11656" s="2" t="str">
        <f t="shared" si="896"/>
        <v>CB7 Additional Action PathwayWalesSurface transportVanAverage ICE / HEVAdditional operating expenditure</v>
      </c>
      <c r="B11656" t="str">
        <f t="shared" si="895"/>
        <v>CB7 Additional Action Pathway</v>
      </c>
      <c r="C11656" t="s">
        <v>108</v>
      </c>
      <c r="D11656" t="s">
        <v>1256</v>
      </c>
      <c r="E11656" t="s">
        <v>1562</v>
      </c>
      <c r="F11656" t="s">
        <v>1242</v>
      </c>
      <c r="G11656" t="s">
        <v>49</v>
      </c>
      <c r="H11656" t="s">
        <v>244</v>
      </c>
      <c r="I11656"/>
      <c r="J11656" t="s">
        <v>1435</v>
      </c>
      <c r="K11656"/>
      <c r="L11656"/>
      <c r="M11656"/>
      <c r="N11656"/>
      <c r="O11656" t="s">
        <v>1436</v>
      </c>
      <c r="P11656" t="s">
        <v>180</v>
      </c>
      <c r="Q11656" t="s">
        <v>97</v>
      </c>
      <c r="R11656">
        <v>0.81263182626016728</v>
      </c>
      <c r="S11656">
        <v>1.8616866621735291</v>
      </c>
      <c r="T11656">
        <v>2.1270241920465658</v>
      </c>
      <c r="U11656">
        <v>2.2583113128092678</v>
      </c>
      <c r="V11656">
        <v>0.83021855689917157</v>
      </c>
      <c r="W11656">
        <v>-0.92924500141522559</v>
      </c>
      <c r="X11656">
        <v>-2.4999374530900922</v>
      </c>
      <c r="Y11656">
        <v>-3.3473628772196888</v>
      </c>
      <c r="Z11656">
        <v>-3.8451968690945608</v>
      </c>
      <c r="AA11656">
        <v>-3.9003621477397621</v>
      </c>
      <c r="AB11656">
        <v>-4.0183144389308998</v>
      </c>
      <c r="AC11656">
        <v>-3.9791405520968981</v>
      </c>
      <c r="AD11656">
        <v>-3.7648239809477859</v>
      </c>
      <c r="AE11656">
        <v>-3.4136538865007342</v>
      </c>
      <c r="AF11656">
        <v>-2.9774728943042321</v>
      </c>
      <c r="AG11656">
        <v>-2.4977766355814151</v>
      </c>
      <c r="AH11656">
        <v>-2.1189355608876328</v>
      </c>
      <c r="AI11656">
        <v>-1.817294551097191</v>
      </c>
      <c r="AJ11656">
        <v>-1.5349480903735979</v>
      </c>
      <c r="AK11656">
        <v>-1.2828755324167329</v>
      </c>
      <c r="AL11656">
        <v>-1.0584974952649111</v>
      </c>
      <c r="AM11656">
        <v>-0.86021048684654433</v>
      </c>
      <c r="AN11656">
        <v>-0.68335719680957518</v>
      </c>
      <c r="AO11656">
        <v>-0.52859589313352284</v>
      </c>
      <c r="AP11656">
        <v>-0.39934770882667092</v>
      </c>
      <c r="AQ11656">
        <v>-0.28638808578902408</v>
      </c>
      <c r="AR11656">
        <v>-0.197047317714384</v>
      </c>
      <c r="AS11656">
        <v>-0.13546969295328909</v>
      </c>
      <c r="AT11656">
        <v>-9.4238876803608512E-2</v>
      </c>
      <c r="AU11656">
        <v>-6.5818447005012687E-2</v>
      </c>
    </row>
    <row r="11657" spans="1:47" ht="16.5" customHeight="1" x14ac:dyDescent="0.25">
      <c r="A11657" s="2" t="str">
        <f t="shared" si="896"/>
        <v>CB7 Additional Action PathwayWalesSurface transportVanAverage PHEVAdditional operating expenditure</v>
      </c>
      <c r="B11657" t="str">
        <f t="shared" si="895"/>
        <v>CB7 Additional Action Pathway</v>
      </c>
      <c r="C11657" t="s">
        <v>108</v>
      </c>
      <c r="D11657" t="s">
        <v>1256</v>
      </c>
      <c r="E11657" t="s">
        <v>1563</v>
      </c>
      <c r="F11657" t="s">
        <v>1242</v>
      </c>
      <c r="G11657" t="s">
        <v>49</v>
      </c>
      <c r="H11657" t="s">
        <v>244</v>
      </c>
      <c r="I11657"/>
      <c r="J11657" t="s">
        <v>1438</v>
      </c>
      <c r="K11657"/>
      <c r="L11657"/>
      <c r="M11657"/>
      <c r="N11657"/>
      <c r="O11657" t="s">
        <v>1439</v>
      </c>
      <c r="P11657" t="s">
        <v>180</v>
      </c>
      <c r="Q11657" t="s">
        <v>97</v>
      </c>
      <c r="R11657">
        <v>0</v>
      </c>
      <c r="S11657">
        <v>0</v>
      </c>
      <c r="T11657">
        <v>0</v>
      </c>
      <c r="U11657">
        <v>0</v>
      </c>
      <c r="V11657">
        <v>0</v>
      </c>
      <c r="W11657">
        <v>0</v>
      </c>
      <c r="X11657">
        <v>0</v>
      </c>
      <c r="Y11657">
        <v>0</v>
      </c>
      <c r="Z11657">
        <v>0</v>
      </c>
      <c r="AA11657">
        <v>0</v>
      </c>
      <c r="AB11657">
        <v>0</v>
      </c>
      <c r="AC11657">
        <v>0</v>
      </c>
      <c r="AD11657">
        <v>0</v>
      </c>
      <c r="AE11657">
        <v>0</v>
      </c>
      <c r="AF11657">
        <v>0</v>
      </c>
      <c r="AG11657">
        <v>0</v>
      </c>
      <c r="AH11657">
        <v>0</v>
      </c>
      <c r="AI11657">
        <v>0</v>
      </c>
      <c r="AJ11657">
        <v>0</v>
      </c>
      <c r="AK11657">
        <v>0</v>
      </c>
      <c r="AL11657">
        <v>0</v>
      </c>
      <c r="AM11657">
        <v>0</v>
      </c>
      <c r="AN11657">
        <v>0</v>
      </c>
      <c r="AO11657">
        <v>0</v>
      </c>
      <c r="AP11657">
        <v>0</v>
      </c>
      <c r="AQ11657">
        <v>0</v>
      </c>
      <c r="AR11657">
        <v>0</v>
      </c>
      <c r="AS11657">
        <v>0</v>
      </c>
      <c r="AT11657">
        <v>0</v>
      </c>
      <c r="AU11657">
        <v>0</v>
      </c>
    </row>
    <row r="11658" spans="1:47" ht="16.5" customHeight="1" x14ac:dyDescent="0.25">
      <c r="A11658" s="2" t="str">
        <f t="shared" si="896"/>
        <v>CB7 Additional Action PathwayWalesSurface transportVanBEVAdditional operating expenditure</v>
      </c>
      <c r="B11658" t="str">
        <f t="shared" si="895"/>
        <v>CB7 Additional Action Pathway</v>
      </c>
      <c r="C11658" t="s">
        <v>108</v>
      </c>
      <c r="D11658" t="s">
        <v>1256</v>
      </c>
      <c r="E11658" t="s">
        <v>1564</v>
      </c>
      <c r="F11658" t="s">
        <v>1242</v>
      </c>
      <c r="G11658" t="s">
        <v>49</v>
      </c>
      <c r="H11658" t="s">
        <v>244</v>
      </c>
      <c r="I11658"/>
      <c r="J11658" t="s">
        <v>1441</v>
      </c>
      <c r="K11658"/>
      <c r="L11658"/>
      <c r="M11658"/>
      <c r="N11658"/>
      <c r="O11658" t="s">
        <v>1442</v>
      </c>
      <c r="P11658" t="s">
        <v>180</v>
      </c>
      <c r="Q11658" t="s">
        <v>97</v>
      </c>
      <c r="R11658">
        <v>-0.63237735139676543</v>
      </c>
      <c r="S11658">
        <v>-1.5966401171724831</v>
      </c>
      <c r="T11658">
        <v>-1.7388403941161059</v>
      </c>
      <c r="U11658">
        <v>-2.710746180578556</v>
      </c>
      <c r="V11658">
        <v>-3.2523266484674371</v>
      </c>
      <c r="W11658">
        <v>-6.3491079126589387</v>
      </c>
      <c r="X11658">
        <v>-15.4702161883095</v>
      </c>
      <c r="Y11658">
        <v>-26.414329773930341</v>
      </c>
      <c r="Z11658">
        <v>-40.779137199629233</v>
      </c>
      <c r="AA11658">
        <v>-54.03081192896456</v>
      </c>
      <c r="AB11658">
        <v>-67.713588298327593</v>
      </c>
      <c r="AC11658">
        <v>-80.597394266379396</v>
      </c>
      <c r="AD11658">
        <v>-93.947564413225791</v>
      </c>
      <c r="AE11658">
        <v>-107.0159347287365</v>
      </c>
      <c r="AF11658">
        <v>-117.9284022113802</v>
      </c>
      <c r="AG11658">
        <v>-128.66698159350341</v>
      </c>
      <c r="AH11658">
        <v>-139.49259829079409</v>
      </c>
      <c r="AI11658">
        <v>-149.5082477180207</v>
      </c>
      <c r="AJ11658">
        <v>-159.68547468485681</v>
      </c>
      <c r="AK11658">
        <v>-171.65366720701971</v>
      </c>
      <c r="AL11658">
        <v>-181.34612791614521</v>
      </c>
      <c r="AM11658">
        <v>-190.0824470463906</v>
      </c>
      <c r="AN11658">
        <v>-198.31034792366219</v>
      </c>
      <c r="AO11658">
        <v>-204.60211173448221</v>
      </c>
      <c r="AP11658">
        <v>-210.81484250430529</v>
      </c>
      <c r="AQ11658">
        <v>-216.25186639644161</v>
      </c>
      <c r="AR11658">
        <v>-221.82891181727791</v>
      </c>
      <c r="AS11658">
        <v>-226.80665975548669</v>
      </c>
      <c r="AT11658">
        <v>-232.1646133741518</v>
      </c>
      <c r="AU11658">
        <v>-236.60722931159111</v>
      </c>
    </row>
    <row r="11659" spans="1:47" ht="16.5" customHeight="1" x14ac:dyDescent="0.25">
      <c r="A11659" s="2" t="str">
        <f t="shared" si="896"/>
        <v>CB7 Additional Action PathwayWalesSurface transportVanBiofuelsAdditional operating expenditure</v>
      </c>
      <c r="B11659" t="str">
        <f t="shared" si="895"/>
        <v>CB7 Additional Action Pathway</v>
      </c>
      <c r="C11659" t="s">
        <v>108</v>
      </c>
      <c r="D11659" t="s">
        <v>1256</v>
      </c>
      <c r="E11659" t="s">
        <v>1565</v>
      </c>
      <c r="F11659" t="s">
        <v>1242</v>
      </c>
      <c r="G11659" t="s">
        <v>49</v>
      </c>
      <c r="H11659" t="s">
        <v>244</v>
      </c>
      <c r="I11659"/>
      <c r="J11659" t="s">
        <v>1321</v>
      </c>
      <c r="K11659"/>
      <c r="L11659"/>
      <c r="M11659"/>
      <c r="N11659"/>
      <c r="O11659" t="s">
        <v>1321</v>
      </c>
      <c r="P11659" t="s">
        <v>180</v>
      </c>
      <c r="Q11659" t="s">
        <v>97</v>
      </c>
      <c r="R11659">
        <v>0</v>
      </c>
      <c r="S11659">
        <v>0</v>
      </c>
      <c r="T11659">
        <v>0</v>
      </c>
      <c r="U11659">
        <v>-0.13459553949441089</v>
      </c>
      <c r="V11659">
        <v>-0.36589394388913021</v>
      </c>
      <c r="W11659">
        <v>-0.42394744570296528</v>
      </c>
      <c r="X11659">
        <v>-0.60829268330052866</v>
      </c>
      <c r="Y11659">
        <v>-0.84189353910891107</v>
      </c>
      <c r="Z11659">
        <v>-1.048591144710717</v>
      </c>
      <c r="AA11659">
        <v>-0.98732823019685867</v>
      </c>
      <c r="AB11659">
        <v>-0.87625220888173505</v>
      </c>
      <c r="AC11659">
        <v>-0.47835227934975683</v>
      </c>
      <c r="AD11659">
        <v>-0.86542142888303086</v>
      </c>
      <c r="AE11659">
        <v>-1.3081715525715969</v>
      </c>
      <c r="AF11659">
        <v>-1.805528041072167</v>
      </c>
      <c r="AG11659">
        <v>-2.3874733154149719</v>
      </c>
      <c r="AH11659">
        <v>-3.0081559844721979</v>
      </c>
      <c r="AI11659">
        <v>-3.6917130274448109</v>
      </c>
      <c r="AJ11659">
        <v>-4.4475781269999697</v>
      </c>
      <c r="AK11659">
        <v>-5.243795809758903</v>
      </c>
      <c r="AL11659">
        <v>-5.5066637936495946</v>
      </c>
      <c r="AM11659">
        <v>-5.7492938373833873</v>
      </c>
      <c r="AN11659">
        <v>-5.9773970343529106</v>
      </c>
      <c r="AO11659">
        <v>-6.2007359506877462</v>
      </c>
      <c r="AP11659">
        <v>-6.3505753407747543</v>
      </c>
      <c r="AQ11659">
        <v>-6.46147230469359</v>
      </c>
      <c r="AR11659">
        <v>-6.5620008183361769</v>
      </c>
      <c r="AS11659">
        <v>-6.655347339347629</v>
      </c>
      <c r="AT11659">
        <v>-6.7448966566922044</v>
      </c>
      <c r="AU11659">
        <v>-6.7968243324796527</v>
      </c>
    </row>
    <row r="11660" spans="1:47" ht="16.5" customHeight="1" x14ac:dyDescent="0.25">
      <c r="A11660" s="2" t="str">
        <f t="shared" si="896"/>
        <v>CB7 Additional Action PathwayWalesSurface transportVanDemand reductionAdditional operating expenditure</v>
      </c>
      <c r="B11660" t="str">
        <f t="shared" si="895"/>
        <v>CB7 Additional Action Pathway</v>
      </c>
      <c r="C11660" t="s">
        <v>108</v>
      </c>
      <c r="D11660" t="s">
        <v>1256</v>
      </c>
      <c r="E11660" t="s">
        <v>1566</v>
      </c>
      <c r="F11660" t="s">
        <v>1242</v>
      </c>
      <c r="G11660" t="s">
        <v>49</v>
      </c>
      <c r="H11660" t="s">
        <v>244</v>
      </c>
      <c r="I11660"/>
      <c r="J11660" t="s">
        <v>1445</v>
      </c>
      <c r="K11660"/>
      <c r="L11660"/>
      <c r="M11660"/>
      <c r="N11660"/>
      <c r="O11660" t="s">
        <v>1446</v>
      </c>
      <c r="P11660" t="s">
        <v>180</v>
      </c>
      <c r="Q11660" t="s">
        <v>97</v>
      </c>
      <c r="R11660">
        <v>0</v>
      </c>
      <c r="S11660">
        <v>0</v>
      </c>
      <c r="T11660">
        <v>0</v>
      </c>
      <c r="U11660">
        <v>0</v>
      </c>
      <c r="V11660">
        <v>0</v>
      </c>
      <c r="W11660">
        <v>0</v>
      </c>
      <c r="X11660">
        <v>0</v>
      </c>
      <c r="Y11660">
        <v>0</v>
      </c>
      <c r="Z11660">
        <v>0</v>
      </c>
      <c r="AA11660">
        <v>0</v>
      </c>
      <c r="AB11660">
        <v>0</v>
      </c>
      <c r="AC11660">
        <v>0</v>
      </c>
      <c r="AD11660">
        <v>0</v>
      </c>
      <c r="AE11660">
        <v>0</v>
      </c>
      <c r="AF11660">
        <v>0</v>
      </c>
      <c r="AG11660">
        <v>0</v>
      </c>
      <c r="AH11660">
        <v>0</v>
      </c>
      <c r="AI11660">
        <v>0</v>
      </c>
      <c r="AJ11660">
        <v>0</v>
      </c>
      <c r="AK11660">
        <v>0</v>
      </c>
      <c r="AL11660">
        <v>0</v>
      </c>
      <c r="AM11660">
        <v>0</v>
      </c>
      <c r="AN11660">
        <v>0</v>
      </c>
      <c r="AO11660">
        <v>0</v>
      </c>
      <c r="AP11660">
        <v>0</v>
      </c>
      <c r="AQ11660">
        <v>0</v>
      </c>
      <c r="AR11660">
        <v>0</v>
      </c>
      <c r="AS11660">
        <v>0</v>
      </c>
      <c r="AT11660">
        <v>0</v>
      </c>
      <c r="AU11660">
        <v>0</v>
      </c>
    </row>
    <row r="11661" spans="1:47" ht="16.5" customHeight="1" x14ac:dyDescent="0.25">
      <c r="A11661" s="2" t="str">
        <f t="shared" si="896"/>
        <v>CB7 Additional Action PathwayWalesSurface transportVanEco-drivingAdditional operating expenditure</v>
      </c>
      <c r="B11661" t="str">
        <f t="shared" si="895"/>
        <v>CB7 Additional Action Pathway</v>
      </c>
      <c r="C11661" t="s">
        <v>108</v>
      </c>
      <c r="D11661" t="s">
        <v>1256</v>
      </c>
      <c r="E11661" t="s">
        <v>1567</v>
      </c>
      <c r="F11661" t="s">
        <v>1242</v>
      </c>
      <c r="G11661" t="s">
        <v>49</v>
      </c>
      <c r="H11661" t="s">
        <v>244</v>
      </c>
      <c r="I11661"/>
      <c r="J11661" t="s">
        <v>1445</v>
      </c>
      <c r="K11661"/>
      <c r="L11661"/>
      <c r="M11661"/>
      <c r="N11661"/>
      <c r="O11661" t="s">
        <v>1448</v>
      </c>
      <c r="P11661" t="s">
        <v>180</v>
      </c>
      <c r="Q11661" t="s">
        <v>97</v>
      </c>
      <c r="R11661">
        <v>0</v>
      </c>
      <c r="S11661">
        <v>0</v>
      </c>
      <c r="T11661">
        <v>0</v>
      </c>
      <c r="U11661">
        <v>0</v>
      </c>
      <c r="V11661">
        <v>0</v>
      </c>
      <c r="W11661">
        <v>0</v>
      </c>
      <c r="X11661">
        <v>0</v>
      </c>
      <c r="Y11661">
        <v>0</v>
      </c>
      <c r="Z11661">
        <v>0</v>
      </c>
      <c r="AA11661">
        <v>0</v>
      </c>
      <c r="AB11661">
        <v>0</v>
      </c>
      <c r="AC11661">
        <v>0</v>
      </c>
      <c r="AD11661">
        <v>0</v>
      </c>
      <c r="AE11661">
        <v>0</v>
      </c>
      <c r="AF11661">
        <v>0</v>
      </c>
      <c r="AG11661">
        <v>0</v>
      </c>
      <c r="AH11661">
        <v>0</v>
      </c>
      <c r="AI11661">
        <v>0</v>
      </c>
      <c r="AJ11661">
        <v>0</v>
      </c>
      <c r="AK11661">
        <v>0</v>
      </c>
      <c r="AL11661">
        <v>0</v>
      </c>
      <c r="AM11661">
        <v>0</v>
      </c>
      <c r="AN11661">
        <v>0</v>
      </c>
      <c r="AO11661">
        <v>0</v>
      </c>
      <c r="AP11661">
        <v>0</v>
      </c>
      <c r="AQ11661">
        <v>0</v>
      </c>
      <c r="AR11661">
        <v>0</v>
      </c>
      <c r="AS11661">
        <v>0</v>
      </c>
      <c r="AT11661">
        <v>0</v>
      </c>
      <c r="AU11661">
        <v>0</v>
      </c>
    </row>
    <row r="11662" spans="1:47" ht="16.5" customHeight="1" x14ac:dyDescent="0.25">
      <c r="A11662" s="2" t="str">
        <f t="shared" si="896"/>
        <v>CB7 Additional Action PathwayWalesSurface transportVanSpeed limitingAdditional operating expenditure</v>
      </c>
      <c r="B11662" t="str">
        <f t="shared" si="895"/>
        <v>CB7 Additional Action Pathway</v>
      </c>
      <c r="C11662" t="s">
        <v>108</v>
      </c>
      <c r="D11662" t="s">
        <v>1256</v>
      </c>
      <c r="E11662" t="s">
        <v>1568</v>
      </c>
      <c r="F11662" t="s">
        <v>1242</v>
      </c>
      <c r="G11662" t="s">
        <v>49</v>
      </c>
      <c r="H11662" t="s">
        <v>244</v>
      </c>
      <c r="I11662"/>
      <c r="J11662" t="s">
        <v>1445</v>
      </c>
      <c r="K11662"/>
      <c r="L11662"/>
      <c r="M11662"/>
      <c r="N11662"/>
      <c r="O11662" t="s">
        <v>1450</v>
      </c>
      <c r="P11662" t="s">
        <v>180</v>
      </c>
      <c r="Q11662" t="s">
        <v>97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-2.0952435452337821</v>
      </c>
      <c r="X11662">
        <v>-4.1450795917054002</v>
      </c>
      <c r="Y11662">
        <v>-6.1783138227614236</v>
      </c>
      <c r="Z11662">
        <v>-6.1444537557988141</v>
      </c>
      <c r="AA11662">
        <v>-6.0369293761780938</v>
      </c>
      <c r="AB11662">
        <v>-6.1273949144776614</v>
      </c>
      <c r="AC11662">
        <v>-6.2173111234057572</v>
      </c>
      <c r="AD11662">
        <v>-6.3056380013456943</v>
      </c>
      <c r="AE11662">
        <v>-6.3906049102421854</v>
      </c>
      <c r="AF11662">
        <v>-6.4726638660239288</v>
      </c>
      <c r="AG11662">
        <v>-6.5801784045490823</v>
      </c>
      <c r="AH11662">
        <v>-6.6835038632574246</v>
      </c>
      <c r="AI11662">
        <v>-6.78456680132832</v>
      </c>
      <c r="AJ11662">
        <v>-6.884752547137639</v>
      </c>
      <c r="AK11662">
        <v>-6.983878163618809</v>
      </c>
      <c r="AL11662">
        <v>-7.0708063361825726</v>
      </c>
      <c r="AM11662">
        <v>-7.1568620548428852</v>
      </c>
      <c r="AN11662">
        <v>-7.2423380428542519</v>
      </c>
      <c r="AO11662">
        <v>-7.327715563474599</v>
      </c>
      <c r="AP11662">
        <v>-7.4131851290591113</v>
      </c>
      <c r="AQ11662">
        <v>-7.4705679804994656</v>
      </c>
      <c r="AR11662">
        <v>-7.5278053534698781</v>
      </c>
      <c r="AS11662">
        <v>-7.5846142270997552</v>
      </c>
      <c r="AT11662">
        <v>-7.6413541166258456</v>
      </c>
      <c r="AU11662">
        <v>-7.6979760090320672</v>
      </c>
    </row>
    <row r="11663" spans="1:47" ht="16.5" customHeight="1" x14ac:dyDescent="0.25">
      <c r="A11663" s="2" t="str">
        <f t="shared" si="896"/>
        <v>CB7 Additional Action PathwayWalesSurface transportMotorcycleAverage ICE / HEVAdditional operating expenditure</v>
      </c>
      <c r="B11663" t="str">
        <f t="shared" si="895"/>
        <v>CB7 Additional Action Pathway</v>
      </c>
      <c r="C11663" t="s">
        <v>108</v>
      </c>
      <c r="D11663" t="s">
        <v>1256</v>
      </c>
      <c r="E11663" t="s">
        <v>1569</v>
      </c>
      <c r="F11663" t="s">
        <v>1242</v>
      </c>
      <c r="G11663" t="s">
        <v>49</v>
      </c>
      <c r="H11663" t="s">
        <v>241</v>
      </c>
      <c r="I11663"/>
      <c r="J11663" t="s">
        <v>1435</v>
      </c>
      <c r="K11663"/>
      <c r="L11663"/>
      <c r="M11663"/>
      <c r="N11663"/>
      <c r="O11663" t="s">
        <v>1436</v>
      </c>
      <c r="P11663" t="s">
        <v>180</v>
      </c>
      <c r="Q11663" t="s">
        <v>97</v>
      </c>
      <c r="R11663">
        <v>4.9309933384873439E-2</v>
      </c>
      <c r="S11663">
        <v>9.9650530087505018E-2</v>
      </c>
      <c r="T11663">
        <v>0.1216475529533039</v>
      </c>
      <c r="U11663">
        <v>0.1207973568858369</v>
      </c>
      <c r="V11663">
        <v>0.1023914476507306</v>
      </c>
      <c r="W11663">
        <v>8.5957828026419492E-2</v>
      </c>
      <c r="X11663">
        <v>6.6657967166141141E-2</v>
      </c>
      <c r="Y11663">
        <v>4.9791018132459008E-2</v>
      </c>
      <c r="Z11663">
        <v>3.2601279963939689E-2</v>
      </c>
      <c r="AA11663">
        <v>2.0091582315717279E-2</v>
      </c>
      <c r="AB11663">
        <v>3.481842752997899E-3</v>
      </c>
      <c r="AC11663">
        <v>-1.2540195505721391E-2</v>
      </c>
      <c r="AD11663">
        <v>-2.5287595315303779E-2</v>
      </c>
      <c r="AE11663">
        <v>-3.3374002715446327E-2</v>
      </c>
      <c r="AF11663">
        <v>-3.5935618840498451E-2</v>
      </c>
      <c r="AG11663">
        <v>-3.4964219231364169E-2</v>
      </c>
      <c r="AH11663">
        <v>-3.1402633312591847E-2</v>
      </c>
      <c r="AI11663">
        <v>-2.55277496208508E-2</v>
      </c>
      <c r="AJ11663">
        <v>-1.9082286357014921E-2</v>
      </c>
      <c r="AK11663">
        <v>-1.3429270090044959E-2</v>
      </c>
      <c r="AL11663">
        <v>-8.7419743802987226E-3</v>
      </c>
      <c r="AM11663">
        <v>-4.1083637444270238E-3</v>
      </c>
      <c r="AN11663">
        <v>1.7923540235470489E-5</v>
      </c>
      <c r="AO11663">
        <v>3.0044879135872481E-3</v>
      </c>
      <c r="AP11663">
        <v>4.9450778705757842E-3</v>
      </c>
      <c r="AQ11663">
        <v>6.1716075296855549E-3</v>
      </c>
      <c r="AR11663">
        <v>6.9569601598431299E-3</v>
      </c>
      <c r="AS11663">
        <v>7.3028185173239432E-3</v>
      </c>
      <c r="AT11663">
        <v>7.1573119910632336E-3</v>
      </c>
      <c r="AU11663">
        <v>7.0798200978971597E-3</v>
      </c>
    </row>
    <row r="11664" spans="1:47" ht="16.5" customHeight="1" x14ac:dyDescent="0.25">
      <c r="A11664" s="2" t="str">
        <f t="shared" si="896"/>
        <v>CB7 Additional Action PathwayWalesSurface transportMotorcycleAverage PHEVAdditional operating expenditure</v>
      </c>
      <c r="B11664" t="str">
        <f t="shared" si="895"/>
        <v>CB7 Additional Action Pathway</v>
      </c>
      <c r="C11664" t="s">
        <v>108</v>
      </c>
      <c r="D11664" t="s">
        <v>1256</v>
      </c>
      <c r="E11664" t="s">
        <v>1545</v>
      </c>
      <c r="F11664" t="s">
        <v>1242</v>
      </c>
      <c r="G11664" t="s">
        <v>49</v>
      </c>
      <c r="H11664" t="s">
        <v>241</v>
      </c>
      <c r="I11664"/>
      <c r="J11664" t="s">
        <v>1438</v>
      </c>
      <c r="K11664"/>
      <c r="L11664"/>
      <c r="M11664"/>
      <c r="N11664"/>
      <c r="O11664" t="s">
        <v>1439</v>
      </c>
      <c r="P11664" t="s">
        <v>180</v>
      </c>
      <c r="Q11664" t="s">
        <v>97</v>
      </c>
      <c r="R11664">
        <v>0</v>
      </c>
      <c r="S11664">
        <v>0</v>
      </c>
      <c r="T11664">
        <v>0</v>
      </c>
      <c r="U11664">
        <v>0</v>
      </c>
      <c r="V11664">
        <v>0</v>
      </c>
      <c r="W11664">
        <v>0</v>
      </c>
      <c r="X11664">
        <v>0</v>
      </c>
      <c r="Y11664">
        <v>0</v>
      </c>
      <c r="Z11664">
        <v>0</v>
      </c>
      <c r="AA11664">
        <v>0</v>
      </c>
      <c r="AB11664">
        <v>0</v>
      </c>
      <c r="AC11664">
        <v>0</v>
      </c>
      <c r="AD11664">
        <v>0</v>
      </c>
      <c r="AE11664">
        <v>0</v>
      </c>
      <c r="AF11664">
        <v>0</v>
      </c>
      <c r="AG11664">
        <v>0</v>
      </c>
      <c r="AH11664">
        <v>0</v>
      </c>
      <c r="AI11664">
        <v>0</v>
      </c>
      <c r="AJ11664">
        <v>0</v>
      </c>
      <c r="AK11664">
        <v>0</v>
      </c>
      <c r="AL11664">
        <v>0</v>
      </c>
      <c r="AM11664">
        <v>0</v>
      </c>
      <c r="AN11664">
        <v>0</v>
      </c>
      <c r="AO11664">
        <v>0</v>
      </c>
      <c r="AP11664">
        <v>0</v>
      </c>
      <c r="AQ11664">
        <v>0</v>
      </c>
      <c r="AR11664">
        <v>0</v>
      </c>
      <c r="AS11664">
        <v>0</v>
      </c>
      <c r="AT11664">
        <v>0</v>
      </c>
      <c r="AU11664">
        <v>0</v>
      </c>
    </row>
    <row r="11665" spans="1:47" ht="16.5" customHeight="1" x14ac:dyDescent="0.25">
      <c r="A11665" s="2" t="str">
        <f t="shared" si="896"/>
        <v>CB7 Additional Action PathwayWalesSurface transportMotorcycleBEVAdditional operating expenditure</v>
      </c>
      <c r="B11665" t="str">
        <f t="shared" si="895"/>
        <v>CB7 Additional Action Pathway</v>
      </c>
      <c r="C11665" t="s">
        <v>108</v>
      </c>
      <c r="D11665" t="s">
        <v>1256</v>
      </c>
      <c r="E11665" t="s">
        <v>1570</v>
      </c>
      <c r="F11665" t="s">
        <v>1242</v>
      </c>
      <c r="G11665" t="s">
        <v>49</v>
      </c>
      <c r="H11665" t="s">
        <v>241</v>
      </c>
      <c r="I11665"/>
      <c r="J11665" t="s">
        <v>1441</v>
      </c>
      <c r="K11665"/>
      <c r="L11665"/>
      <c r="M11665"/>
      <c r="N11665"/>
      <c r="O11665" t="s">
        <v>1442</v>
      </c>
      <c r="P11665" t="s">
        <v>180</v>
      </c>
      <c r="Q11665" t="s">
        <v>97</v>
      </c>
      <c r="R11665">
        <v>-2.9939904421944961E-2</v>
      </c>
      <c r="S11665">
        <v>-6.998433527243772E-2</v>
      </c>
      <c r="T11665">
        <v>-8.2471789243851554E-2</v>
      </c>
      <c r="U11665">
        <v>-8.9249463831080206E-2</v>
      </c>
      <c r="V11665">
        <v>-0.1166815549324756</v>
      </c>
      <c r="W11665">
        <v>-0.19811482958488599</v>
      </c>
      <c r="X11665">
        <v>-0.3269020933649433</v>
      </c>
      <c r="Y11665">
        <v>-0.55700450834263338</v>
      </c>
      <c r="Z11665">
        <v>-0.87724486822388203</v>
      </c>
      <c r="AA11665">
        <v>-1.2876457355475399</v>
      </c>
      <c r="AB11665">
        <v>-1.708223114341596</v>
      </c>
      <c r="AC11665">
        <v>-2.124142921232719</v>
      </c>
      <c r="AD11665">
        <v>-2.5542878270066889</v>
      </c>
      <c r="AE11665">
        <v>-2.9896853751070802</v>
      </c>
      <c r="AF11665">
        <v>-3.396248574356207</v>
      </c>
      <c r="AG11665">
        <v>-3.774771872370517</v>
      </c>
      <c r="AH11665">
        <v>-4.1225215550182304</v>
      </c>
      <c r="AI11665">
        <v>-4.4194070450152099</v>
      </c>
      <c r="AJ11665">
        <v>-4.6718760962213874</v>
      </c>
      <c r="AK11665">
        <v>-4.9054524930854573</v>
      </c>
      <c r="AL11665">
        <v>-5.0775566706839159</v>
      </c>
      <c r="AM11665">
        <v>-5.2012502223506836</v>
      </c>
      <c r="AN11665">
        <v>-5.2963327992332401</v>
      </c>
      <c r="AO11665">
        <v>-5.3556014339895208</v>
      </c>
      <c r="AP11665">
        <v>-5.4071387656018519</v>
      </c>
      <c r="AQ11665">
        <v>-5.4502491728530904</v>
      </c>
      <c r="AR11665">
        <v>-5.493781029111104</v>
      </c>
      <c r="AS11665">
        <v>-5.5337205341745586</v>
      </c>
      <c r="AT11665">
        <v>-5.5841513910332647</v>
      </c>
      <c r="AU11665">
        <v>-5.6253378961954219</v>
      </c>
    </row>
    <row r="11666" spans="1:47" ht="16.5" customHeight="1" x14ac:dyDescent="0.25">
      <c r="A11666" s="2" t="str">
        <f t="shared" si="896"/>
        <v>CB7 Additional Action PathwayWalesSurface transportMotorcycleBiofuelsAdditional operating expenditure</v>
      </c>
      <c r="B11666" t="str">
        <f t="shared" si="895"/>
        <v>CB7 Additional Action Pathway</v>
      </c>
      <c r="C11666" t="s">
        <v>108</v>
      </c>
      <c r="D11666" t="s">
        <v>1256</v>
      </c>
      <c r="E11666" t="s">
        <v>1571</v>
      </c>
      <c r="F11666" t="s">
        <v>1242</v>
      </c>
      <c r="G11666" t="s">
        <v>49</v>
      </c>
      <c r="H11666" t="s">
        <v>241</v>
      </c>
      <c r="I11666"/>
      <c r="J11666" t="s">
        <v>1321</v>
      </c>
      <c r="K11666"/>
      <c r="L11666"/>
      <c r="M11666"/>
      <c r="N11666"/>
      <c r="O11666" t="s">
        <v>1321</v>
      </c>
      <c r="P11666" t="s">
        <v>180</v>
      </c>
      <c r="Q11666" t="s">
        <v>97</v>
      </c>
      <c r="R11666">
        <v>0</v>
      </c>
      <c r="S11666">
        <v>0</v>
      </c>
      <c r="T11666">
        <v>0</v>
      </c>
      <c r="U11666">
        <v>-2.4230045152367791E-2</v>
      </c>
      <c r="V11666">
        <v>-5.1708450863349409E-2</v>
      </c>
      <c r="W11666">
        <v>-6.6208172433942281E-2</v>
      </c>
      <c r="X11666">
        <v>-8.178855960621137E-2</v>
      </c>
      <c r="Y11666">
        <v>-9.7779927522158028E-2</v>
      </c>
      <c r="Z11666">
        <v>-0.1175808725799405</v>
      </c>
      <c r="AA11666">
        <v>-0.1403585885505346</v>
      </c>
      <c r="AB11666">
        <v>-0.15714853194313269</v>
      </c>
      <c r="AC11666">
        <v>-0.17230952357641419</v>
      </c>
      <c r="AD11666">
        <v>-0.1862001130472038</v>
      </c>
      <c r="AE11666">
        <v>-0.19841376491859369</v>
      </c>
      <c r="AF11666">
        <v>-0.20926059829934229</v>
      </c>
      <c r="AG11666">
        <v>-0.2182684829222373</v>
      </c>
      <c r="AH11666">
        <v>-0.22624998394437451</v>
      </c>
      <c r="AI11666">
        <v>-0.23247101748104129</v>
      </c>
      <c r="AJ11666">
        <v>-0.23713402557553809</v>
      </c>
      <c r="AK11666">
        <v>-0.24037775915697329</v>
      </c>
      <c r="AL11666">
        <v>-0.24263736617613341</v>
      </c>
      <c r="AM11666">
        <v>-0.24409161258722131</v>
      </c>
      <c r="AN11666">
        <v>-0.24506088035185289</v>
      </c>
      <c r="AO11666">
        <v>-0.24573514388256579</v>
      </c>
      <c r="AP11666">
        <v>-0.24599174951412309</v>
      </c>
      <c r="AQ11666">
        <v>-0.24613667681537951</v>
      </c>
      <c r="AR11666">
        <v>-0.246233896612294</v>
      </c>
      <c r="AS11666">
        <v>-0.24632146186427589</v>
      </c>
      <c r="AT11666">
        <v>-0.2464320143034012</v>
      </c>
      <c r="AU11666">
        <v>-0.24644670752861059</v>
      </c>
    </row>
    <row r="11667" spans="1:47" ht="16.5" customHeight="1" x14ac:dyDescent="0.25">
      <c r="A11667" s="2" t="str">
        <f t="shared" si="896"/>
        <v>CB7 Additional Action PathwayWalesSurface transportMotorcycleDemand reductionAdditional operating expenditure</v>
      </c>
      <c r="B11667" t="str">
        <f t="shared" si="895"/>
        <v>CB7 Additional Action Pathway</v>
      </c>
      <c r="C11667" t="s">
        <v>108</v>
      </c>
      <c r="D11667" t="s">
        <v>1256</v>
      </c>
      <c r="E11667" t="s">
        <v>1572</v>
      </c>
      <c r="F11667" t="s">
        <v>1242</v>
      </c>
      <c r="G11667" t="s">
        <v>49</v>
      </c>
      <c r="H11667" t="s">
        <v>241</v>
      </c>
      <c r="I11667"/>
      <c r="J11667" t="s">
        <v>1445</v>
      </c>
      <c r="K11667"/>
      <c r="L11667"/>
      <c r="M11667"/>
      <c r="N11667"/>
      <c r="O11667" t="s">
        <v>1446</v>
      </c>
      <c r="P11667" t="s">
        <v>180</v>
      </c>
      <c r="Q11667" t="s">
        <v>97</v>
      </c>
      <c r="R11667">
        <v>0</v>
      </c>
      <c r="S11667">
        <v>0</v>
      </c>
      <c r="T11667">
        <v>0</v>
      </c>
      <c r="U11667">
        <v>0</v>
      </c>
      <c r="V11667">
        <v>0</v>
      </c>
      <c r="W11667">
        <v>0</v>
      </c>
      <c r="X11667">
        <v>0</v>
      </c>
      <c r="Y11667">
        <v>0</v>
      </c>
      <c r="Z11667">
        <v>0</v>
      </c>
      <c r="AA11667">
        <v>0</v>
      </c>
      <c r="AB11667">
        <v>0</v>
      </c>
      <c r="AC11667">
        <v>0</v>
      </c>
      <c r="AD11667">
        <v>0</v>
      </c>
      <c r="AE11667">
        <v>0</v>
      </c>
      <c r="AF11667">
        <v>0</v>
      </c>
      <c r="AG11667">
        <v>0</v>
      </c>
      <c r="AH11667">
        <v>0</v>
      </c>
      <c r="AI11667">
        <v>0</v>
      </c>
      <c r="AJ11667">
        <v>0</v>
      </c>
      <c r="AK11667">
        <v>0</v>
      </c>
      <c r="AL11667">
        <v>0</v>
      </c>
      <c r="AM11667">
        <v>0</v>
      </c>
      <c r="AN11667">
        <v>0</v>
      </c>
      <c r="AO11667">
        <v>0</v>
      </c>
      <c r="AP11667">
        <v>0</v>
      </c>
      <c r="AQ11667">
        <v>0</v>
      </c>
      <c r="AR11667">
        <v>0</v>
      </c>
      <c r="AS11667">
        <v>0</v>
      </c>
      <c r="AT11667">
        <v>0</v>
      </c>
      <c r="AU11667">
        <v>0</v>
      </c>
    </row>
    <row r="11668" spans="1:47" ht="16.5" customHeight="1" x14ac:dyDescent="0.25">
      <c r="A11668" s="2" t="str">
        <f t="shared" si="896"/>
        <v>CB7 Additional Action PathwayWalesSurface transportMotorcycleEco-drivingAdditional operating expenditure</v>
      </c>
      <c r="B11668" t="str">
        <f t="shared" si="895"/>
        <v>CB7 Additional Action Pathway</v>
      </c>
      <c r="C11668" t="s">
        <v>108</v>
      </c>
      <c r="D11668" t="s">
        <v>1256</v>
      </c>
      <c r="E11668" t="s">
        <v>1573</v>
      </c>
      <c r="F11668" t="s">
        <v>1242</v>
      </c>
      <c r="G11668" t="s">
        <v>49</v>
      </c>
      <c r="H11668" t="s">
        <v>241</v>
      </c>
      <c r="I11668"/>
      <c r="J11668" t="s">
        <v>1445</v>
      </c>
      <c r="K11668"/>
      <c r="L11668"/>
      <c r="M11668"/>
      <c r="N11668"/>
      <c r="O11668" t="s">
        <v>1448</v>
      </c>
      <c r="P11668" t="s">
        <v>180</v>
      </c>
      <c r="Q11668" t="s">
        <v>97</v>
      </c>
      <c r="R11668">
        <v>0</v>
      </c>
      <c r="S11668">
        <v>0</v>
      </c>
      <c r="T11668">
        <v>0</v>
      </c>
      <c r="U11668">
        <v>0</v>
      </c>
      <c r="V11668">
        <v>0</v>
      </c>
      <c r="W11668">
        <v>0</v>
      </c>
      <c r="X11668">
        <v>0</v>
      </c>
      <c r="Y11668">
        <v>0</v>
      </c>
      <c r="Z11668">
        <v>0</v>
      </c>
      <c r="AA11668">
        <v>0</v>
      </c>
      <c r="AB11668">
        <v>0</v>
      </c>
      <c r="AC11668">
        <v>0</v>
      </c>
      <c r="AD11668">
        <v>0</v>
      </c>
      <c r="AE11668">
        <v>0</v>
      </c>
      <c r="AF11668">
        <v>0</v>
      </c>
      <c r="AG11668">
        <v>0</v>
      </c>
      <c r="AH11668">
        <v>0</v>
      </c>
      <c r="AI11668">
        <v>0</v>
      </c>
      <c r="AJ11668">
        <v>0</v>
      </c>
      <c r="AK11668">
        <v>0</v>
      </c>
      <c r="AL11668">
        <v>0</v>
      </c>
      <c r="AM11668">
        <v>0</v>
      </c>
      <c r="AN11668">
        <v>0</v>
      </c>
      <c r="AO11668">
        <v>0</v>
      </c>
      <c r="AP11668">
        <v>0</v>
      </c>
      <c r="AQ11668">
        <v>0</v>
      </c>
      <c r="AR11668">
        <v>0</v>
      </c>
      <c r="AS11668">
        <v>0</v>
      </c>
      <c r="AT11668">
        <v>0</v>
      </c>
      <c r="AU11668">
        <v>0</v>
      </c>
    </row>
    <row r="11669" spans="1:47" ht="16.5" customHeight="1" x14ac:dyDescent="0.25">
      <c r="A11669" s="2" t="str">
        <f t="shared" si="896"/>
        <v>CB7 Additional Action PathwayWalesSurface transportMotorcycleSpeed limitingAdditional operating expenditure</v>
      </c>
      <c r="B11669" t="str">
        <f t="shared" si="895"/>
        <v>CB7 Additional Action Pathway</v>
      </c>
      <c r="C11669" t="s">
        <v>108</v>
      </c>
      <c r="D11669" t="s">
        <v>1256</v>
      </c>
      <c r="E11669" t="s">
        <v>1574</v>
      </c>
      <c r="F11669" t="s">
        <v>1242</v>
      </c>
      <c r="G11669" t="s">
        <v>49</v>
      </c>
      <c r="H11669" t="s">
        <v>241</v>
      </c>
      <c r="I11669"/>
      <c r="J11669" t="s">
        <v>1445</v>
      </c>
      <c r="K11669"/>
      <c r="L11669"/>
      <c r="M11669"/>
      <c r="N11669"/>
      <c r="O11669" t="s">
        <v>1450</v>
      </c>
      <c r="P11669" t="s">
        <v>180</v>
      </c>
      <c r="Q11669" t="s">
        <v>97</v>
      </c>
      <c r="R11669">
        <v>0</v>
      </c>
      <c r="S11669">
        <v>0</v>
      </c>
      <c r="T11669">
        <v>0</v>
      </c>
      <c r="U11669">
        <v>0</v>
      </c>
      <c r="V11669">
        <v>0</v>
      </c>
      <c r="W11669">
        <v>-4.6894565084661208E-2</v>
      </c>
      <c r="X11669">
        <v>-9.0460130690121682E-2</v>
      </c>
      <c r="Y11669">
        <v>-0.1318560413108211</v>
      </c>
      <c r="Z11669">
        <v>-0.1286783350951872</v>
      </c>
      <c r="AA11669">
        <v>-0.1247196532372972</v>
      </c>
      <c r="AB11669">
        <v>-0.1237220554776869</v>
      </c>
      <c r="AC11669">
        <v>-0.12306219308638749</v>
      </c>
      <c r="AD11669">
        <v>-0.1226266312279793</v>
      </c>
      <c r="AE11669">
        <v>-0.12236423460378471</v>
      </c>
      <c r="AF11669">
        <v>-0.1222032218525224</v>
      </c>
      <c r="AG11669">
        <v>-0.1221191869278857</v>
      </c>
      <c r="AH11669">
        <v>-0.122073092458848</v>
      </c>
      <c r="AI11669">
        <v>-0.12205596799540849</v>
      </c>
      <c r="AJ11669">
        <v>-0.1220421082533192</v>
      </c>
      <c r="AK11669">
        <v>-0.12201724260377141</v>
      </c>
      <c r="AL11669">
        <v>-0.1219877251096097</v>
      </c>
      <c r="AM11669">
        <v>-0.1219775470940466</v>
      </c>
      <c r="AN11669">
        <v>-0.121974628966139</v>
      </c>
      <c r="AO11669">
        <v>-0.1219735917722557</v>
      </c>
      <c r="AP11669">
        <v>-0.12197139355917259</v>
      </c>
      <c r="AQ11669">
        <v>-0.1219726609691637</v>
      </c>
      <c r="AR11669">
        <v>-0.121979099728606</v>
      </c>
      <c r="AS11669">
        <v>-0.12198614236581</v>
      </c>
      <c r="AT11669">
        <v>-0.1219936711835507</v>
      </c>
      <c r="AU11669">
        <v>-0.12200447589533731</v>
      </c>
    </row>
    <row r="11670" spans="1:47" ht="16.5" customHeight="1" x14ac:dyDescent="0.25">
      <c r="A11670" s="2" t="str">
        <f t="shared" si="896"/>
        <v>CB7 Additional Action PathwayWalesSurface transportHGVAverage ICE / HEVAdditional operating expenditure</v>
      </c>
      <c r="B11670" t="str">
        <f t="shared" si="895"/>
        <v>CB7 Additional Action Pathway</v>
      </c>
      <c r="C11670" t="s">
        <v>108</v>
      </c>
      <c r="D11670" t="s">
        <v>1256</v>
      </c>
      <c r="E11670" t="s">
        <v>1575</v>
      </c>
      <c r="F11670" t="s">
        <v>1242</v>
      </c>
      <c r="G11670" t="s">
        <v>49</v>
      </c>
      <c r="H11670" t="s">
        <v>240</v>
      </c>
      <c r="I11670" t="s">
        <v>1479</v>
      </c>
      <c r="J11670" t="s">
        <v>1435</v>
      </c>
      <c r="K11670"/>
      <c r="L11670"/>
      <c r="M11670"/>
      <c r="N11670"/>
      <c r="O11670" t="s">
        <v>1436</v>
      </c>
      <c r="P11670" t="s">
        <v>180</v>
      </c>
      <c r="Q11670" t="s">
        <v>97</v>
      </c>
      <c r="R11670">
        <v>-1.1934897514720431E-15</v>
      </c>
      <c r="S11670">
        <v>-7.0082828429463007E-15</v>
      </c>
      <c r="T11670">
        <v>3.538835890992686E-16</v>
      </c>
      <c r="U11670">
        <v>-4.6906180909199291E-2</v>
      </c>
      <c r="V11670">
        <v>-9.2891232728378945E-2</v>
      </c>
      <c r="W11670">
        <v>-0.16967458199045529</v>
      </c>
      <c r="X11670">
        <v>-0.23447769130647231</v>
      </c>
      <c r="Y11670">
        <v>-0.32029377075123122</v>
      </c>
      <c r="Z11670">
        <v>-0.40059601893777602</v>
      </c>
      <c r="AA11670">
        <v>-0.49043242682303728</v>
      </c>
      <c r="AB11670">
        <v>-0.56205748003302181</v>
      </c>
      <c r="AC11670">
        <v>-0.61675433595499674</v>
      </c>
      <c r="AD11670">
        <v>-0.62671831678420176</v>
      </c>
      <c r="AE11670">
        <v>-0.59807976151618336</v>
      </c>
      <c r="AF11670">
        <v>-0.53413964442313266</v>
      </c>
      <c r="AG11670">
        <v>-0.46946671543168672</v>
      </c>
      <c r="AH11670">
        <v>-0.40830249759033399</v>
      </c>
      <c r="AI11670">
        <v>-0.35352042648458171</v>
      </c>
      <c r="AJ11670">
        <v>-0.30275728587612388</v>
      </c>
      <c r="AK11670">
        <v>-0.25606644487391361</v>
      </c>
      <c r="AL11670">
        <v>-0.2072164668504477</v>
      </c>
      <c r="AM11670">
        <v>-0.15900453246064489</v>
      </c>
      <c r="AN11670">
        <v>-0.1143773124942175</v>
      </c>
      <c r="AO11670">
        <v>-8.0867414086385106E-2</v>
      </c>
      <c r="AP11670">
        <v>-5.9524323993112117E-2</v>
      </c>
      <c r="AQ11670">
        <v>-4.7666282515023341E-2</v>
      </c>
      <c r="AR11670">
        <v>-3.8612751649850167E-2</v>
      </c>
      <c r="AS11670">
        <v>-3.072296632708572E-2</v>
      </c>
      <c r="AT11670">
        <v>-2.4142610438217731E-2</v>
      </c>
      <c r="AU11670">
        <v>-1.8701342758062019E-2</v>
      </c>
    </row>
    <row r="11671" spans="1:47" ht="16.5" customHeight="1" x14ac:dyDescent="0.25">
      <c r="A11671" s="2" t="str">
        <f t="shared" si="896"/>
        <v>CB7 Additional Action PathwayWalesSurface transportHGVBEVAdditional operating expenditure</v>
      </c>
      <c r="B11671" t="str">
        <f t="shared" si="895"/>
        <v>CB7 Additional Action Pathway</v>
      </c>
      <c r="C11671" t="s">
        <v>108</v>
      </c>
      <c r="D11671" t="s">
        <v>1256</v>
      </c>
      <c r="E11671" t="s">
        <v>1576</v>
      </c>
      <c r="F11671" t="s">
        <v>1242</v>
      </c>
      <c r="G11671" t="s">
        <v>49</v>
      </c>
      <c r="H11671" t="s">
        <v>240</v>
      </c>
      <c r="I11671" t="s">
        <v>1479</v>
      </c>
      <c r="J11671" t="s">
        <v>1441</v>
      </c>
      <c r="K11671"/>
      <c r="L11671"/>
      <c r="M11671"/>
      <c r="N11671"/>
      <c r="O11671" t="s">
        <v>1442</v>
      </c>
      <c r="P11671" t="s">
        <v>180</v>
      </c>
      <c r="Q11671" t="s">
        <v>97</v>
      </c>
      <c r="R11671">
        <v>0</v>
      </c>
      <c r="S11671">
        <v>0</v>
      </c>
      <c r="T11671">
        <v>0</v>
      </c>
      <c r="U11671">
        <v>0</v>
      </c>
      <c r="V11671">
        <v>0</v>
      </c>
      <c r="W11671">
        <v>-2.5223863388243211E-2</v>
      </c>
      <c r="X11671">
        <v>-8.9148628007288955E-2</v>
      </c>
      <c r="Y11671">
        <v>-0.2026604085640728</v>
      </c>
      <c r="Z11671">
        <v>-0.38175046925557898</v>
      </c>
      <c r="AA11671">
        <v>-0.5677261159093725</v>
      </c>
      <c r="AB11671">
        <v>-0.85582633163047239</v>
      </c>
      <c r="AC11671">
        <v>-1.270127523974677</v>
      </c>
      <c r="AD11671">
        <v>-1.8438800105316739</v>
      </c>
      <c r="AE11671">
        <v>-2.5293589845807012</v>
      </c>
      <c r="AF11671">
        <v>-3.2424996516045659</v>
      </c>
      <c r="AG11671">
        <v>-3.903675149180823</v>
      </c>
      <c r="AH11671">
        <v>-4.5651972488246839</v>
      </c>
      <c r="AI11671">
        <v>-5.1533223260566974</v>
      </c>
      <c r="AJ11671">
        <v>-5.7164561803686613</v>
      </c>
      <c r="AK11671">
        <v>-6.3254738439774698</v>
      </c>
      <c r="AL11671">
        <v>-6.7716343524037637</v>
      </c>
      <c r="AM11671">
        <v>-7.1784629757868359</v>
      </c>
      <c r="AN11671">
        <v>-7.5386330357596663</v>
      </c>
      <c r="AO11671">
        <v>-7.7676294597146374</v>
      </c>
      <c r="AP11671">
        <v>-7.9401896020731204</v>
      </c>
      <c r="AQ11671">
        <v>-8.0623177323053152</v>
      </c>
      <c r="AR11671">
        <v>-8.2309186182833631</v>
      </c>
      <c r="AS11671">
        <v>-8.3768813873468737</v>
      </c>
      <c r="AT11671">
        <v>-8.5262234188272874</v>
      </c>
      <c r="AU11671">
        <v>-8.647361871054704</v>
      </c>
    </row>
    <row r="11672" spans="1:47" ht="16.5" customHeight="1" x14ac:dyDescent="0.25">
      <c r="A11672" s="2" t="str">
        <f t="shared" si="896"/>
        <v>CB7 Additional Action PathwayWalesSurface transportHGVBEV + ERSAdditional operating expenditure</v>
      </c>
      <c r="B11672" t="str">
        <f t="shared" si="895"/>
        <v>CB7 Additional Action Pathway</v>
      </c>
      <c r="C11672" t="s">
        <v>108</v>
      </c>
      <c r="D11672" t="s">
        <v>1256</v>
      </c>
      <c r="E11672" t="s">
        <v>1577</v>
      </c>
      <c r="F11672" t="s">
        <v>1242</v>
      </c>
      <c r="G11672" t="s">
        <v>49</v>
      </c>
      <c r="H11672" t="s">
        <v>240</v>
      </c>
      <c r="I11672" t="s">
        <v>1479</v>
      </c>
      <c r="J11672" t="s">
        <v>1441</v>
      </c>
      <c r="K11672"/>
      <c r="L11672"/>
      <c r="M11672"/>
      <c r="N11672"/>
      <c r="O11672" t="s">
        <v>1482</v>
      </c>
      <c r="P11672" t="s">
        <v>180</v>
      </c>
      <c r="Q11672" t="s">
        <v>97</v>
      </c>
      <c r="R11672">
        <v>0</v>
      </c>
      <c r="S11672">
        <v>0</v>
      </c>
      <c r="T11672">
        <v>0</v>
      </c>
      <c r="U11672">
        <v>0</v>
      </c>
      <c r="V11672">
        <v>0</v>
      </c>
      <c r="W11672">
        <v>0</v>
      </c>
      <c r="X11672">
        <v>0</v>
      </c>
      <c r="Y11672">
        <v>0</v>
      </c>
      <c r="Z11672">
        <v>0</v>
      </c>
      <c r="AA11672">
        <v>0</v>
      </c>
      <c r="AB11672">
        <v>0</v>
      </c>
      <c r="AC11672">
        <v>0</v>
      </c>
      <c r="AD11672">
        <v>0</v>
      </c>
      <c r="AE11672">
        <v>0</v>
      </c>
      <c r="AF11672">
        <v>0</v>
      </c>
      <c r="AG11672">
        <v>0</v>
      </c>
      <c r="AH11672">
        <v>0</v>
      </c>
      <c r="AI11672">
        <v>0</v>
      </c>
      <c r="AJ11672">
        <v>0</v>
      </c>
      <c r="AK11672">
        <v>0</v>
      </c>
      <c r="AL11672">
        <v>0</v>
      </c>
      <c r="AM11672">
        <v>0</v>
      </c>
      <c r="AN11672">
        <v>0</v>
      </c>
      <c r="AO11672">
        <v>0</v>
      </c>
      <c r="AP11672">
        <v>0</v>
      </c>
      <c r="AQ11672">
        <v>0</v>
      </c>
      <c r="AR11672">
        <v>0</v>
      </c>
      <c r="AS11672">
        <v>0</v>
      </c>
      <c r="AT11672">
        <v>0</v>
      </c>
      <c r="AU11672">
        <v>0</v>
      </c>
    </row>
    <row r="11673" spans="1:47" ht="16.5" customHeight="1" x14ac:dyDescent="0.25">
      <c r="A11673" s="2" t="str">
        <f t="shared" si="896"/>
        <v>CB7 Additional Action PathwayWalesSurface transportHGVH2FC REEVAdditional operating expenditure</v>
      </c>
      <c r="B11673" t="str">
        <f t="shared" si="895"/>
        <v>CB7 Additional Action Pathway</v>
      </c>
      <c r="C11673" t="s">
        <v>108</v>
      </c>
      <c r="D11673" t="s">
        <v>1256</v>
      </c>
      <c r="E11673" t="s">
        <v>1578</v>
      </c>
      <c r="F11673" t="s">
        <v>1242</v>
      </c>
      <c r="G11673" t="s">
        <v>49</v>
      </c>
      <c r="H11673" t="s">
        <v>240</v>
      </c>
      <c r="I11673" t="s">
        <v>1479</v>
      </c>
      <c r="J11673" t="s">
        <v>1441</v>
      </c>
      <c r="K11673"/>
      <c r="L11673"/>
      <c r="M11673"/>
      <c r="N11673"/>
      <c r="O11673" t="s">
        <v>1484</v>
      </c>
      <c r="P11673" t="s">
        <v>180</v>
      </c>
      <c r="Q11673" t="s">
        <v>97</v>
      </c>
      <c r="R11673">
        <v>0</v>
      </c>
      <c r="S11673">
        <v>0</v>
      </c>
      <c r="T11673">
        <v>0</v>
      </c>
      <c r="U11673">
        <v>0</v>
      </c>
      <c r="V11673">
        <v>0</v>
      </c>
      <c r="W11673">
        <v>0</v>
      </c>
      <c r="X11673">
        <v>0</v>
      </c>
      <c r="Y11673">
        <v>0</v>
      </c>
      <c r="Z11673">
        <v>0</v>
      </c>
      <c r="AA11673">
        <v>0</v>
      </c>
      <c r="AB11673">
        <v>0</v>
      </c>
      <c r="AC11673">
        <v>0</v>
      </c>
      <c r="AD11673">
        <v>0</v>
      </c>
      <c r="AE11673">
        <v>0</v>
      </c>
      <c r="AF11673">
        <v>0</v>
      </c>
      <c r="AG11673">
        <v>0</v>
      </c>
      <c r="AH11673">
        <v>0</v>
      </c>
      <c r="AI11673">
        <v>0</v>
      </c>
      <c r="AJ11673">
        <v>0</v>
      </c>
      <c r="AK11673">
        <v>0</v>
      </c>
      <c r="AL11673">
        <v>0</v>
      </c>
      <c r="AM11673">
        <v>0</v>
      </c>
      <c r="AN11673">
        <v>0</v>
      </c>
      <c r="AO11673">
        <v>0</v>
      </c>
      <c r="AP11673">
        <v>0</v>
      </c>
      <c r="AQ11673">
        <v>0</v>
      </c>
      <c r="AR11673">
        <v>0</v>
      </c>
      <c r="AS11673">
        <v>0</v>
      </c>
      <c r="AT11673">
        <v>0</v>
      </c>
      <c r="AU11673">
        <v>0</v>
      </c>
    </row>
    <row r="11674" spans="1:47" ht="16.5" customHeight="1" x14ac:dyDescent="0.25">
      <c r="A11674" s="2" t="str">
        <f t="shared" si="896"/>
        <v>CB7 Additional Action PathwayWalesSurface transportHGVH2FC + ERSAdditional operating expenditure</v>
      </c>
      <c r="B11674" t="str">
        <f t="shared" si="895"/>
        <v>CB7 Additional Action Pathway</v>
      </c>
      <c r="C11674" t="s">
        <v>108</v>
      </c>
      <c r="D11674" t="s">
        <v>1256</v>
      </c>
      <c r="E11674" t="s">
        <v>1546</v>
      </c>
      <c r="F11674" t="s">
        <v>1242</v>
      </c>
      <c r="G11674" t="s">
        <v>49</v>
      </c>
      <c r="H11674" t="s">
        <v>240</v>
      </c>
      <c r="I11674" t="s">
        <v>1479</v>
      </c>
      <c r="J11674" t="s">
        <v>1441</v>
      </c>
      <c r="K11674"/>
      <c r="L11674"/>
      <c r="M11674"/>
      <c r="N11674"/>
      <c r="O11674" t="s">
        <v>1485</v>
      </c>
      <c r="P11674" t="s">
        <v>180</v>
      </c>
      <c r="Q11674" t="s">
        <v>97</v>
      </c>
      <c r="R11674">
        <v>0</v>
      </c>
      <c r="S11674">
        <v>0</v>
      </c>
      <c r="T11674">
        <v>0</v>
      </c>
      <c r="U11674">
        <v>0</v>
      </c>
      <c r="V11674">
        <v>0</v>
      </c>
      <c r="W11674">
        <v>0</v>
      </c>
      <c r="X11674">
        <v>0</v>
      </c>
      <c r="Y11674">
        <v>0</v>
      </c>
      <c r="Z11674">
        <v>0</v>
      </c>
      <c r="AA11674">
        <v>0</v>
      </c>
      <c r="AB11674">
        <v>0</v>
      </c>
      <c r="AC11674">
        <v>0</v>
      </c>
      <c r="AD11674">
        <v>0</v>
      </c>
      <c r="AE11674">
        <v>0</v>
      </c>
      <c r="AF11674">
        <v>0</v>
      </c>
      <c r="AG11674">
        <v>0</v>
      </c>
      <c r="AH11674">
        <v>0</v>
      </c>
      <c r="AI11674">
        <v>0</v>
      </c>
      <c r="AJ11674">
        <v>0</v>
      </c>
      <c r="AK11674">
        <v>0</v>
      </c>
      <c r="AL11674">
        <v>0</v>
      </c>
      <c r="AM11674">
        <v>0</v>
      </c>
      <c r="AN11674">
        <v>0</v>
      </c>
      <c r="AO11674">
        <v>0</v>
      </c>
      <c r="AP11674">
        <v>0</v>
      </c>
      <c r="AQ11674">
        <v>0</v>
      </c>
      <c r="AR11674">
        <v>0</v>
      </c>
      <c r="AS11674">
        <v>0</v>
      </c>
      <c r="AT11674">
        <v>0</v>
      </c>
      <c r="AU11674">
        <v>0</v>
      </c>
    </row>
    <row r="11675" spans="1:47" ht="16.5" customHeight="1" x14ac:dyDescent="0.25">
      <c r="A11675" s="2" t="str">
        <f t="shared" si="896"/>
        <v>CB7 Additional Action PathwayWalesSurface transportHGVBiofuelsAdditional operating expenditure</v>
      </c>
      <c r="B11675" t="str">
        <f t="shared" si="895"/>
        <v>CB7 Additional Action Pathway</v>
      </c>
      <c r="C11675" t="s">
        <v>108</v>
      </c>
      <c r="D11675" t="s">
        <v>1256</v>
      </c>
      <c r="E11675" t="s">
        <v>1579</v>
      </c>
      <c r="F11675" t="s">
        <v>1242</v>
      </c>
      <c r="G11675" t="s">
        <v>49</v>
      </c>
      <c r="H11675" t="s">
        <v>240</v>
      </c>
      <c r="I11675" t="s">
        <v>1479</v>
      </c>
      <c r="J11675" t="s">
        <v>1321</v>
      </c>
      <c r="K11675"/>
      <c r="L11675"/>
      <c r="M11675"/>
      <c r="N11675"/>
      <c r="O11675" t="s">
        <v>1321</v>
      </c>
      <c r="P11675" t="s">
        <v>180</v>
      </c>
      <c r="Q11675" t="s">
        <v>97</v>
      </c>
      <c r="R11675">
        <v>0</v>
      </c>
      <c r="S11675">
        <v>0</v>
      </c>
      <c r="T11675">
        <v>0</v>
      </c>
      <c r="U11675">
        <v>7.312169255624168E-3</v>
      </c>
      <c r="V11675">
        <v>-2.1320451614731731E-2</v>
      </c>
      <c r="W11675">
        <v>-2.5561676738622752E-2</v>
      </c>
      <c r="X11675">
        <v>-3.950446278805031E-2</v>
      </c>
      <c r="Y11675">
        <v>-2.6332014305972869E-2</v>
      </c>
      <c r="Z11675">
        <v>3.787204585257387E-3</v>
      </c>
      <c r="AA11675">
        <v>7.2863857115192721E-2</v>
      </c>
      <c r="AB11675">
        <v>0.13001617259628789</v>
      </c>
      <c r="AC11675">
        <v>0.2174904067271452</v>
      </c>
      <c r="AD11675">
        <v>0.19676807793045409</v>
      </c>
      <c r="AE11675">
        <v>0.16496072099996301</v>
      </c>
      <c r="AF11675">
        <v>0.1219222751118605</v>
      </c>
      <c r="AG11675">
        <v>8.2375251881194878E-2</v>
      </c>
      <c r="AH11675">
        <v>4.7983721215845487E-2</v>
      </c>
      <c r="AI11675">
        <v>2.2666795590352621E-2</v>
      </c>
      <c r="AJ11675">
        <v>5.8023431656966662E-3</v>
      </c>
      <c r="AK11675">
        <v>-6.2234093353679687E-3</v>
      </c>
      <c r="AL11675">
        <v>-5.1241255574451028E-2</v>
      </c>
      <c r="AM11675">
        <v>-0.1088384024697651</v>
      </c>
      <c r="AN11675">
        <v>-0.16441246228577061</v>
      </c>
      <c r="AO11675">
        <v>-0.20902913780907789</v>
      </c>
      <c r="AP11675">
        <v>-0.25137147059590592</v>
      </c>
      <c r="AQ11675">
        <v>-0.28557789122895988</v>
      </c>
      <c r="AR11675">
        <v>-0.32305642524232031</v>
      </c>
      <c r="AS11675">
        <v>-0.36480221793424789</v>
      </c>
      <c r="AT11675">
        <v>-0.41161700372877669</v>
      </c>
      <c r="AU11675">
        <v>-0.46316032764673681</v>
      </c>
    </row>
    <row r="11676" spans="1:47" ht="16.5" customHeight="1" x14ac:dyDescent="0.25">
      <c r="A11676" s="2" t="str">
        <f t="shared" si="896"/>
        <v>CB7 Additional Action PathwayWalesSurface transportHGVEco-drivingAdditional operating expenditure</v>
      </c>
      <c r="B11676" t="str">
        <f t="shared" si="895"/>
        <v>CB7 Additional Action Pathway</v>
      </c>
      <c r="C11676" t="s">
        <v>108</v>
      </c>
      <c r="D11676" t="s">
        <v>1256</v>
      </c>
      <c r="E11676" t="s">
        <v>1580</v>
      </c>
      <c r="F11676" t="s">
        <v>1242</v>
      </c>
      <c r="G11676" t="s">
        <v>49</v>
      </c>
      <c r="H11676" t="s">
        <v>240</v>
      </c>
      <c r="I11676" t="s">
        <v>1479</v>
      </c>
      <c r="J11676" t="s">
        <v>1445</v>
      </c>
      <c r="K11676"/>
      <c r="L11676"/>
      <c r="M11676"/>
      <c r="N11676"/>
      <c r="O11676" t="s">
        <v>1448</v>
      </c>
      <c r="P11676" t="s">
        <v>180</v>
      </c>
      <c r="Q11676" t="s">
        <v>97</v>
      </c>
      <c r="R11676">
        <v>0</v>
      </c>
      <c r="S11676">
        <v>0</v>
      </c>
      <c r="T11676">
        <v>0</v>
      </c>
      <c r="U11676">
        <v>0</v>
      </c>
      <c r="V11676">
        <v>-0.52216036215564643</v>
      </c>
      <c r="W11676">
        <v>-1.3022773637914999</v>
      </c>
      <c r="X11676">
        <v>-1.7668809939331229</v>
      </c>
      <c r="Y11676">
        <v>-2.216283299795796</v>
      </c>
      <c r="Z11676">
        <v>-2.407688190080286</v>
      </c>
      <c r="AA11676">
        <v>-2.3370531701489821</v>
      </c>
      <c r="AB11676">
        <v>-2.3325100745513421</v>
      </c>
      <c r="AC11676">
        <v>-2.3273572338447912</v>
      </c>
      <c r="AD11676">
        <v>-2.3227258705215741</v>
      </c>
      <c r="AE11676">
        <v>-2.321973296139483</v>
      </c>
      <c r="AF11676">
        <v>-2.3224474332903182</v>
      </c>
      <c r="AG11676">
        <v>-2.3250554900403722</v>
      </c>
      <c r="AH11676">
        <v>-2.3292126787820679</v>
      </c>
      <c r="AI11676">
        <v>-2.3323360660531232</v>
      </c>
      <c r="AJ11676">
        <v>-2.337137480595302</v>
      </c>
      <c r="AK11676">
        <v>-2.3418126997355442</v>
      </c>
      <c r="AL11676">
        <v>-2.3458334143089781</v>
      </c>
      <c r="AM11676">
        <v>-2.3517033885433309</v>
      </c>
      <c r="AN11676">
        <v>-2.3578796072336439</v>
      </c>
      <c r="AO11676">
        <v>-2.3643060096661821</v>
      </c>
      <c r="AP11676">
        <v>-2.3715739397153501</v>
      </c>
      <c r="AQ11676">
        <v>-2.3778456834381219</v>
      </c>
      <c r="AR11676">
        <v>-2.3838048666018201</v>
      </c>
      <c r="AS11676">
        <v>-2.390507974366872</v>
      </c>
      <c r="AT11676">
        <v>-2.3974156688125201</v>
      </c>
      <c r="AU11676">
        <v>-2.4040779797515031</v>
      </c>
    </row>
    <row r="11677" spans="1:47" ht="16.5" customHeight="1" x14ac:dyDescent="0.25">
      <c r="A11677" s="2" t="str">
        <f t="shared" si="896"/>
        <v>CB7 Additional Action PathwayWalesSurface transportHGVDemand reductionAdditional operating expenditure</v>
      </c>
      <c r="B11677" t="str">
        <f t="shared" si="895"/>
        <v>CB7 Additional Action Pathway</v>
      </c>
      <c r="C11677" t="s">
        <v>108</v>
      </c>
      <c r="D11677" t="s">
        <v>1256</v>
      </c>
      <c r="E11677" t="s">
        <v>1581</v>
      </c>
      <c r="F11677" t="s">
        <v>1242</v>
      </c>
      <c r="G11677" t="s">
        <v>49</v>
      </c>
      <c r="H11677" t="s">
        <v>240</v>
      </c>
      <c r="I11677" t="s">
        <v>1479</v>
      </c>
      <c r="J11677" t="s">
        <v>1445</v>
      </c>
      <c r="K11677"/>
      <c r="L11677"/>
      <c r="M11677"/>
      <c r="N11677"/>
      <c r="O11677" t="s">
        <v>1446</v>
      </c>
      <c r="P11677" t="s">
        <v>180</v>
      </c>
      <c r="Q11677" t="s">
        <v>97</v>
      </c>
      <c r="R11677">
        <v>0</v>
      </c>
      <c r="S11677">
        <v>0</v>
      </c>
      <c r="T11677">
        <v>0</v>
      </c>
      <c r="U11677">
        <v>0</v>
      </c>
      <c r="V11677">
        <v>0</v>
      </c>
      <c r="W11677">
        <v>0</v>
      </c>
      <c r="X11677">
        <v>0</v>
      </c>
      <c r="Y11677">
        <v>0</v>
      </c>
      <c r="Z11677">
        <v>0</v>
      </c>
      <c r="AA11677">
        <v>0</v>
      </c>
      <c r="AB11677">
        <v>0</v>
      </c>
      <c r="AC11677">
        <v>0</v>
      </c>
      <c r="AD11677">
        <v>0</v>
      </c>
      <c r="AE11677">
        <v>0</v>
      </c>
      <c r="AF11677">
        <v>0</v>
      </c>
      <c r="AG11677">
        <v>0</v>
      </c>
      <c r="AH11677">
        <v>0</v>
      </c>
      <c r="AI11677">
        <v>0</v>
      </c>
      <c r="AJ11677">
        <v>0</v>
      </c>
      <c r="AK11677">
        <v>0</v>
      </c>
      <c r="AL11677">
        <v>0</v>
      </c>
      <c r="AM11677">
        <v>0</v>
      </c>
      <c r="AN11677">
        <v>0</v>
      </c>
      <c r="AO11677">
        <v>0</v>
      </c>
      <c r="AP11677">
        <v>0</v>
      </c>
      <c r="AQ11677">
        <v>0</v>
      </c>
      <c r="AR11677">
        <v>0</v>
      </c>
      <c r="AS11677">
        <v>0</v>
      </c>
      <c r="AT11677">
        <v>0</v>
      </c>
      <c r="AU11677">
        <v>0</v>
      </c>
    </row>
    <row r="11678" spans="1:47" ht="16.5" customHeight="1" x14ac:dyDescent="0.25">
      <c r="A11678" s="2" t="str">
        <f t="shared" si="896"/>
        <v>CB7 Additional Action PathwayWalesSurface transportHGVSpeed limitingAdditional operating expenditure</v>
      </c>
      <c r="B11678" t="str">
        <f t="shared" si="895"/>
        <v>CB7 Additional Action Pathway</v>
      </c>
      <c r="C11678" t="s">
        <v>108</v>
      </c>
      <c r="D11678" t="s">
        <v>1256</v>
      </c>
      <c r="E11678" t="s">
        <v>1582</v>
      </c>
      <c r="F11678" t="s">
        <v>1242</v>
      </c>
      <c r="G11678" t="s">
        <v>49</v>
      </c>
      <c r="H11678" t="s">
        <v>240</v>
      </c>
      <c r="I11678" t="s">
        <v>1479</v>
      </c>
      <c r="J11678" t="s">
        <v>1445</v>
      </c>
      <c r="K11678"/>
      <c r="L11678"/>
      <c r="M11678"/>
      <c r="N11678"/>
      <c r="O11678" t="s">
        <v>1450</v>
      </c>
      <c r="P11678" t="s">
        <v>180</v>
      </c>
      <c r="Q11678" t="s">
        <v>97</v>
      </c>
      <c r="R11678">
        <v>0</v>
      </c>
      <c r="S11678">
        <v>0</v>
      </c>
      <c r="T11678">
        <v>0</v>
      </c>
      <c r="U11678">
        <v>0</v>
      </c>
      <c r="V11678">
        <v>0</v>
      </c>
      <c r="W11678">
        <v>0</v>
      </c>
      <c r="X11678">
        <v>0</v>
      </c>
      <c r="Y11678">
        <v>0</v>
      </c>
      <c r="Z11678">
        <v>0</v>
      </c>
      <c r="AA11678">
        <v>0</v>
      </c>
      <c r="AB11678">
        <v>0</v>
      </c>
      <c r="AC11678">
        <v>0</v>
      </c>
      <c r="AD11678">
        <v>0</v>
      </c>
      <c r="AE11678">
        <v>0</v>
      </c>
      <c r="AF11678">
        <v>0</v>
      </c>
      <c r="AG11678">
        <v>0</v>
      </c>
      <c r="AH11678">
        <v>0</v>
      </c>
      <c r="AI11678">
        <v>0</v>
      </c>
      <c r="AJ11678">
        <v>0</v>
      </c>
      <c r="AK11678">
        <v>0</v>
      </c>
      <c r="AL11678">
        <v>0</v>
      </c>
      <c r="AM11678">
        <v>0</v>
      </c>
      <c r="AN11678">
        <v>0</v>
      </c>
      <c r="AO11678">
        <v>0</v>
      </c>
      <c r="AP11678">
        <v>0</v>
      </c>
      <c r="AQ11678">
        <v>0</v>
      </c>
      <c r="AR11678">
        <v>0</v>
      </c>
      <c r="AS11678">
        <v>0</v>
      </c>
      <c r="AT11678">
        <v>0</v>
      </c>
      <c r="AU11678">
        <v>0</v>
      </c>
    </row>
    <row r="11679" spans="1:47" ht="16.5" customHeight="1" x14ac:dyDescent="0.25">
      <c r="A11679" s="2" t="str">
        <f t="shared" si="896"/>
        <v>CB7 Additional Action PathwayWalesSurface transportHGVAverage ICE / HEVAdditional operating expenditure</v>
      </c>
      <c r="B11679" t="str">
        <f t="shared" si="895"/>
        <v>CB7 Additional Action Pathway</v>
      </c>
      <c r="C11679" t="s">
        <v>108</v>
      </c>
      <c r="D11679" t="s">
        <v>1256</v>
      </c>
      <c r="E11679" t="s">
        <v>1583</v>
      </c>
      <c r="F11679" t="s">
        <v>1242</v>
      </c>
      <c r="G11679" t="s">
        <v>49</v>
      </c>
      <c r="H11679" t="s">
        <v>240</v>
      </c>
      <c r="I11679" t="s">
        <v>1491</v>
      </c>
      <c r="J11679" t="s">
        <v>1435</v>
      </c>
      <c r="K11679"/>
      <c r="L11679"/>
      <c r="M11679"/>
      <c r="N11679"/>
      <c r="O11679" t="s">
        <v>1436</v>
      </c>
      <c r="P11679" t="s">
        <v>180</v>
      </c>
      <c r="Q11679" t="s">
        <v>97</v>
      </c>
      <c r="R11679">
        <v>1.616762279610384E-15</v>
      </c>
      <c r="S11679">
        <v>-6.2172489379008766E-15</v>
      </c>
      <c r="T11679">
        <v>-5.9396931817445867E-15</v>
      </c>
      <c r="U11679">
        <v>-8.1760479147945098E-4</v>
      </c>
      <c r="V11679">
        <v>-8.400902376076716E-2</v>
      </c>
      <c r="W11679">
        <v>-0.14994770982230629</v>
      </c>
      <c r="X11679">
        <v>-0.27478308961488951</v>
      </c>
      <c r="Y11679">
        <v>-0.3742024370329125</v>
      </c>
      <c r="Z11679">
        <v>-0.53245916844718766</v>
      </c>
      <c r="AA11679">
        <v>-0.65636972939213767</v>
      </c>
      <c r="AB11679">
        <v>-0.81133835073412808</v>
      </c>
      <c r="AC11679">
        <v>-0.90518679935172675</v>
      </c>
      <c r="AD11679">
        <v>-0.95945384309294024</v>
      </c>
      <c r="AE11679">
        <v>-0.93988202772386831</v>
      </c>
      <c r="AF11679">
        <v>-0.87094641331129186</v>
      </c>
      <c r="AG11679">
        <v>-0.79354349735777363</v>
      </c>
      <c r="AH11679">
        <v>-0.70635723188364974</v>
      </c>
      <c r="AI11679">
        <v>-0.61511925292122815</v>
      </c>
      <c r="AJ11679">
        <v>-0.51928881843886554</v>
      </c>
      <c r="AK11679">
        <v>-0.42190619555886572</v>
      </c>
      <c r="AL11679">
        <v>-0.33355017097932482</v>
      </c>
      <c r="AM11679">
        <v>-0.25223573046995151</v>
      </c>
      <c r="AN11679">
        <v>-0.19089088006131391</v>
      </c>
      <c r="AO11679">
        <v>-0.14570365911129399</v>
      </c>
      <c r="AP11679">
        <v>-0.1143155993084784</v>
      </c>
      <c r="AQ11679">
        <v>-9.1841266648512207E-2</v>
      </c>
      <c r="AR11679">
        <v>-7.2181100508828006E-2</v>
      </c>
      <c r="AS11679">
        <v>-5.5771645920094287E-2</v>
      </c>
      <c r="AT11679">
        <v>-4.271388190839847E-2</v>
      </c>
      <c r="AU11679">
        <v>-3.261785156314858E-2</v>
      </c>
    </row>
    <row r="11680" spans="1:47" ht="16.5" customHeight="1" x14ac:dyDescent="0.25">
      <c r="A11680" s="2" t="str">
        <f t="shared" si="896"/>
        <v>CB7 Additional Action PathwayWalesSurface transportHGVBEVAdditional operating expenditure</v>
      </c>
      <c r="B11680" t="str">
        <f t="shared" si="895"/>
        <v>CB7 Additional Action Pathway</v>
      </c>
      <c r="C11680" t="s">
        <v>108</v>
      </c>
      <c r="D11680" t="s">
        <v>1256</v>
      </c>
      <c r="E11680" t="s">
        <v>1584</v>
      </c>
      <c r="F11680" t="s">
        <v>1242</v>
      </c>
      <c r="G11680" t="s">
        <v>49</v>
      </c>
      <c r="H11680" t="s">
        <v>240</v>
      </c>
      <c r="I11680" t="s">
        <v>1491</v>
      </c>
      <c r="J11680" t="s">
        <v>1441</v>
      </c>
      <c r="K11680"/>
      <c r="L11680"/>
      <c r="M11680"/>
      <c r="N11680"/>
      <c r="O11680" t="s">
        <v>1442</v>
      </c>
      <c r="P11680" t="s">
        <v>180</v>
      </c>
      <c r="Q11680" t="s">
        <v>97</v>
      </c>
      <c r="R11680">
        <v>0</v>
      </c>
      <c r="S11680">
        <v>0</v>
      </c>
      <c r="T11680">
        <v>0</v>
      </c>
      <c r="U11680">
        <v>0</v>
      </c>
      <c r="V11680">
        <v>0</v>
      </c>
      <c r="W11680">
        <v>-4.8513776713753828E-2</v>
      </c>
      <c r="X11680">
        <v>-0.16894904130649621</v>
      </c>
      <c r="Y11680">
        <v>-0.34614368093419601</v>
      </c>
      <c r="Z11680">
        <v>-0.58964526061594935</v>
      </c>
      <c r="AA11680">
        <v>-0.87478720224844075</v>
      </c>
      <c r="AB11680">
        <v>-1.389998070960913</v>
      </c>
      <c r="AC11680">
        <v>-2.2122079878704421</v>
      </c>
      <c r="AD11680">
        <v>-3.3831110834113529</v>
      </c>
      <c r="AE11680">
        <v>-4.832670869739454</v>
      </c>
      <c r="AF11680">
        <v>-6.3940829823797074</v>
      </c>
      <c r="AG11680">
        <v>-7.8443430102151934</v>
      </c>
      <c r="AH11680">
        <v>-9.2869820142576867</v>
      </c>
      <c r="AI11680">
        <v>-10.627492383138829</v>
      </c>
      <c r="AJ11680">
        <v>-11.91408535269799</v>
      </c>
      <c r="AK11680">
        <v>-13.215788847109099</v>
      </c>
      <c r="AL11680">
        <v>-14.225115970328851</v>
      </c>
      <c r="AM11680">
        <v>-15.07539141691187</v>
      </c>
      <c r="AN11680">
        <v>-15.76102995189737</v>
      </c>
      <c r="AO11680">
        <v>-16.223585528755041</v>
      </c>
      <c r="AP11680">
        <v>-16.587428721505081</v>
      </c>
      <c r="AQ11680">
        <v>-16.875658481453591</v>
      </c>
      <c r="AR11680">
        <v>-17.20689115053807</v>
      </c>
      <c r="AS11680">
        <v>-17.488681214991331</v>
      </c>
      <c r="AT11680">
        <v>-17.754081941711259</v>
      </c>
      <c r="AU11680">
        <v>-17.971607508980259</v>
      </c>
    </row>
    <row r="11681" spans="1:47" ht="16.5" customHeight="1" x14ac:dyDescent="0.25">
      <c r="A11681" s="2" t="str">
        <f t="shared" si="896"/>
        <v>CB7 Additional Action PathwayWalesSurface transportHGVBEV + ERSAdditional operating expenditure</v>
      </c>
      <c r="B11681" t="str">
        <f t="shared" si="895"/>
        <v>CB7 Additional Action Pathway</v>
      </c>
      <c r="C11681" t="s">
        <v>108</v>
      </c>
      <c r="D11681" t="s">
        <v>1256</v>
      </c>
      <c r="E11681" t="s">
        <v>1585</v>
      </c>
      <c r="F11681" t="s">
        <v>1242</v>
      </c>
      <c r="G11681" t="s">
        <v>49</v>
      </c>
      <c r="H11681" t="s">
        <v>240</v>
      </c>
      <c r="I11681" t="s">
        <v>1491</v>
      </c>
      <c r="J11681" t="s">
        <v>1441</v>
      </c>
      <c r="K11681"/>
      <c r="L11681"/>
      <c r="M11681"/>
      <c r="N11681"/>
      <c r="O11681" t="s">
        <v>1482</v>
      </c>
      <c r="P11681" t="s">
        <v>180</v>
      </c>
      <c r="Q11681" t="s">
        <v>97</v>
      </c>
      <c r="R11681">
        <v>0</v>
      </c>
      <c r="S11681">
        <v>0</v>
      </c>
      <c r="T11681">
        <v>0</v>
      </c>
      <c r="U11681">
        <v>0</v>
      </c>
      <c r="V11681">
        <v>0</v>
      </c>
      <c r="W11681">
        <v>0</v>
      </c>
      <c r="X11681">
        <v>0</v>
      </c>
      <c r="Y11681">
        <v>0</v>
      </c>
      <c r="Z11681">
        <v>0</v>
      </c>
      <c r="AA11681">
        <v>0</v>
      </c>
      <c r="AB11681">
        <v>0</v>
      </c>
      <c r="AC11681">
        <v>0</v>
      </c>
      <c r="AD11681">
        <v>0</v>
      </c>
      <c r="AE11681">
        <v>0</v>
      </c>
      <c r="AF11681">
        <v>0</v>
      </c>
      <c r="AG11681">
        <v>0</v>
      </c>
      <c r="AH11681">
        <v>0</v>
      </c>
      <c r="AI11681">
        <v>0</v>
      </c>
      <c r="AJ11681">
        <v>0</v>
      </c>
      <c r="AK11681">
        <v>0</v>
      </c>
      <c r="AL11681">
        <v>0</v>
      </c>
      <c r="AM11681">
        <v>0</v>
      </c>
      <c r="AN11681">
        <v>0</v>
      </c>
      <c r="AO11681">
        <v>0</v>
      </c>
      <c r="AP11681">
        <v>0</v>
      </c>
      <c r="AQ11681">
        <v>0</v>
      </c>
      <c r="AR11681">
        <v>0</v>
      </c>
      <c r="AS11681">
        <v>0</v>
      </c>
      <c r="AT11681">
        <v>0</v>
      </c>
      <c r="AU11681">
        <v>0</v>
      </c>
    </row>
    <row r="11682" spans="1:47" ht="16.5" customHeight="1" x14ac:dyDescent="0.25">
      <c r="A11682" s="2" t="str">
        <f t="shared" si="896"/>
        <v>CB7 Additional Action PathwayWalesSurface transportHGVH2FC REEVAdditional operating expenditure</v>
      </c>
      <c r="B11682" t="str">
        <f t="shared" si="895"/>
        <v>CB7 Additional Action Pathway</v>
      </c>
      <c r="C11682" t="s">
        <v>108</v>
      </c>
      <c r="D11682" t="s">
        <v>1256</v>
      </c>
      <c r="E11682" t="s">
        <v>1586</v>
      </c>
      <c r="F11682" t="s">
        <v>1242</v>
      </c>
      <c r="G11682" t="s">
        <v>49</v>
      </c>
      <c r="H11682" t="s">
        <v>240</v>
      </c>
      <c r="I11682" t="s">
        <v>1491</v>
      </c>
      <c r="J11682" t="s">
        <v>1441</v>
      </c>
      <c r="K11682"/>
      <c r="L11682"/>
      <c r="M11682"/>
      <c r="N11682"/>
      <c r="O11682" t="s">
        <v>1484</v>
      </c>
      <c r="P11682" t="s">
        <v>180</v>
      </c>
      <c r="Q11682" t="s">
        <v>97</v>
      </c>
      <c r="R11682">
        <v>0</v>
      </c>
      <c r="S11682">
        <v>0</v>
      </c>
      <c r="T11682">
        <v>0</v>
      </c>
      <c r="U11682">
        <v>0</v>
      </c>
      <c r="V11682">
        <v>0</v>
      </c>
      <c r="W11682">
        <v>0</v>
      </c>
      <c r="X11682">
        <v>0</v>
      </c>
      <c r="Y11682">
        <v>0</v>
      </c>
      <c r="Z11682">
        <v>0</v>
      </c>
      <c r="AA11682">
        <v>0</v>
      </c>
      <c r="AB11682">
        <v>0</v>
      </c>
      <c r="AC11682">
        <v>0</v>
      </c>
      <c r="AD11682">
        <v>0</v>
      </c>
      <c r="AE11682">
        <v>0</v>
      </c>
      <c r="AF11682">
        <v>0</v>
      </c>
      <c r="AG11682">
        <v>0</v>
      </c>
      <c r="AH11682">
        <v>0</v>
      </c>
      <c r="AI11682">
        <v>0</v>
      </c>
      <c r="AJ11682">
        <v>0</v>
      </c>
      <c r="AK11682">
        <v>0</v>
      </c>
      <c r="AL11682">
        <v>0</v>
      </c>
      <c r="AM11682">
        <v>0</v>
      </c>
      <c r="AN11682">
        <v>0</v>
      </c>
      <c r="AO11682">
        <v>0</v>
      </c>
      <c r="AP11682">
        <v>0</v>
      </c>
      <c r="AQ11682">
        <v>0</v>
      </c>
      <c r="AR11682">
        <v>0</v>
      </c>
      <c r="AS11682">
        <v>0</v>
      </c>
      <c r="AT11682">
        <v>0</v>
      </c>
      <c r="AU11682">
        <v>0</v>
      </c>
    </row>
    <row r="11683" spans="1:47" ht="16.5" customHeight="1" x14ac:dyDescent="0.25">
      <c r="A11683" s="2" t="str">
        <f t="shared" si="896"/>
        <v>CB7 Additional Action PathwayWalesSurface transportHGVH2FC + ERSAdditional operating expenditure</v>
      </c>
      <c r="B11683" t="str">
        <f t="shared" si="895"/>
        <v>CB7 Additional Action Pathway</v>
      </c>
      <c r="C11683" t="s">
        <v>108</v>
      </c>
      <c r="D11683" t="s">
        <v>1256</v>
      </c>
      <c r="E11683" t="s">
        <v>1587</v>
      </c>
      <c r="F11683" t="s">
        <v>1242</v>
      </c>
      <c r="G11683" t="s">
        <v>49</v>
      </c>
      <c r="H11683" t="s">
        <v>240</v>
      </c>
      <c r="I11683" t="s">
        <v>1491</v>
      </c>
      <c r="J11683" t="s">
        <v>1441</v>
      </c>
      <c r="K11683"/>
      <c r="L11683"/>
      <c r="M11683"/>
      <c r="N11683"/>
      <c r="O11683" t="s">
        <v>1485</v>
      </c>
      <c r="P11683" t="s">
        <v>180</v>
      </c>
      <c r="Q11683" t="s">
        <v>97</v>
      </c>
      <c r="R11683">
        <v>0</v>
      </c>
      <c r="S11683">
        <v>0</v>
      </c>
      <c r="T11683">
        <v>0</v>
      </c>
      <c r="U11683">
        <v>0</v>
      </c>
      <c r="V11683">
        <v>0</v>
      </c>
      <c r="W11683">
        <v>0</v>
      </c>
      <c r="X11683">
        <v>0</v>
      </c>
      <c r="Y11683">
        <v>0</v>
      </c>
      <c r="Z11683">
        <v>0</v>
      </c>
      <c r="AA11683">
        <v>0</v>
      </c>
      <c r="AB11683">
        <v>0</v>
      </c>
      <c r="AC11683">
        <v>0</v>
      </c>
      <c r="AD11683">
        <v>0</v>
      </c>
      <c r="AE11683">
        <v>0</v>
      </c>
      <c r="AF11683">
        <v>0</v>
      </c>
      <c r="AG11683">
        <v>0</v>
      </c>
      <c r="AH11683">
        <v>0</v>
      </c>
      <c r="AI11683">
        <v>0</v>
      </c>
      <c r="AJ11683">
        <v>0</v>
      </c>
      <c r="AK11683">
        <v>0</v>
      </c>
      <c r="AL11683">
        <v>0</v>
      </c>
      <c r="AM11683">
        <v>0</v>
      </c>
      <c r="AN11683">
        <v>0</v>
      </c>
      <c r="AO11683">
        <v>0</v>
      </c>
      <c r="AP11683">
        <v>0</v>
      </c>
      <c r="AQ11683">
        <v>0</v>
      </c>
      <c r="AR11683">
        <v>0</v>
      </c>
      <c r="AS11683">
        <v>0</v>
      </c>
      <c r="AT11683">
        <v>0</v>
      </c>
      <c r="AU11683">
        <v>0</v>
      </c>
    </row>
    <row r="11684" spans="1:47" ht="16.5" customHeight="1" x14ac:dyDescent="0.25">
      <c r="A11684" s="2" t="str">
        <f t="shared" si="896"/>
        <v>CB7 Additional Action PathwayWalesSurface transportHGVBiofuelsAdditional operating expenditure</v>
      </c>
      <c r="B11684" t="str">
        <f t="shared" si="895"/>
        <v>CB7 Additional Action Pathway</v>
      </c>
      <c r="C11684" t="s">
        <v>108</v>
      </c>
      <c r="D11684" t="s">
        <v>1256</v>
      </c>
      <c r="E11684" t="s">
        <v>1547</v>
      </c>
      <c r="F11684" t="s">
        <v>1242</v>
      </c>
      <c r="G11684" t="s">
        <v>49</v>
      </c>
      <c r="H11684" t="s">
        <v>240</v>
      </c>
      <c r="I11684" t="s">
        <v>1491</v>
      </c>
      <c r="J11684" t="s">
        <v>1321</v>
      </c>
      <c r="K11684"/>
      <c r="L11684"/>
      <c r="M11684"/>
      <c r="N11684"/>
      <c r="O11684" t="s">
        <v>1321</v>
      </c>
      <c r="P11684" t="s">
        <v>180</v>
      </c>
      <c r="Q11684" t="s">
        <v>97</v>
      </c>
      <c r="R11684">
        <v>0</v>
      </c>
      <c r="S11684">
        <v>0</v>
      </c>
      <c r="T11684">
        <v>0</v>
      </c>
      <c r="U11684">
        <v>1.1956818832951631E-2</v>
      </c>
      <c r="V11684">
        <v>-3.075898196823168E-2</v>
      </c>
      <c r="W11684">
        <v>-3.5201301355875618E-2</v>
      </c>
      <c r="X11684">
        <v>-5.477056575160566E-2</v>
      </c>
      <c r="Y11684">
        <v>-3.1637486120224538E-2</v>
      </c>
      <c r="Z11684">
        <v>1.7411003242856941E-2</v>
      </c>
      <c r="AA11684">
        <v>0.12985953173782591</v>
      </c>
      <c r="AB11684">
        <v>0.22300750273324599</v>
      </c>
      <c r="AC11684">
        <v>0.36678460765468651</v>
      </c>
      <c r="AD11684">
        <v>0.34088852052082608</v>
      </c>
      <c r="AE11684">
        <v>0.29662046106313839</v>
      </c>
      <c r="AF11684">
        <v>0.23610702785365631</v>
      </c>
      <c r="AG11684">
        <v>0.18090702255086519</v>
      </c>
      <c r="AH11684">
        <v>0.1283522762260032</v>
      </c>
      <c r="AI11684">
        <v>8.3019297207937548E-2</v>
      </c>
      <c r="AJ11684">
        <v>4.2464646009584661E-2</v>
      </c>
      <c r="AK11684">
        <v>5.1807161006006694E-3</v>
      </c>
      <c r="AL11684">
        <v>-7.9482111154139723E-2</v>
      </c>
      <c r="AM11684">
        <v>-0.170606627868363</v>
      </c>
      <c r="AN11684">
        <v>-0.24536459952769471</v>
      </c>
      <c r="AO11684">
        <v>-0.29978495278408918</v>
      </c>
      <c r="AP11684">
        <v>-0.35951051309486559</v>
      </c>
      <c r="AQ11684">
        <v>-0.41807984850670821</v>
      </c>
      <c r="AR11684">
        <v>-0.48509597999977588</v>
      </c>
      <c r="AS11684">
        <v>-0.55720039676551258</v>
      </c>
      <c r="AT11684">
        <v>-0.63388371554272993</v>
      </c>
      <c r="AU11684">
        <v>-0.71490678488311665</v>
      </c>
    </row>
    <row r="11685" spans="1:47" ht="16.5" customHeight="1" x14ac:dyDescent="0.25">
      <c r="A11685" s="2" t="str">
        <f t="shared" si="896"/>
        <v>CB7 Additional Action PathwayWalesSurface transportHGVEco-drivingAdditional operating expenditure</v>
      </c>
      <c r="B11685" t="str">
        <f t="shared" si="895"/>
        <v>CB7 Additional Action Pathway</v>
      </c>
      <c r="C11685" t="s">
        <v>108</v>
      </c>
      <c r="D11685" t="s">
        <v>1256</v>
      </c>
      <c r="E11685" t="s">
        <v>1588</v>
      </c>
      <c r="F11685" t="s">
        <v>1242</v>
      </c>
      <c r="G11685" t="s">
        <v>49</v>
      </c>
      <c r="H11685" t="s">
        <v>240</v>
      </c>
      <c r="I11685" t="s">
        <v>1491</v>
      </c>
      <c r="J11685" t="s">
        <v>1445</v>
      </c>
      <c r="K11685"/>
      <c r="L11685"/>
      <c r="M11685"/>
      <c r="N11685"/>
      <c r="O11685" t="s">
        <v>1448</v>
      </c>
      <c r="P11685" t="s">
        <v>180</v>
      </c>
      <c r="Q11685" t="s">
        <v>97</v>
      </c>
      <c r="R11685">
        <v>0</v>
      </c>
      <c r="S11685">
        <v>0</v>
      </c>
      <c r="T11685">
        <v>0</v>
      </c>
      <c r="U11685">
        <v>0</v>
      </c>
      <c r="V11685">
        <v>-1.007677402945065</v>
      </c>
      <c r="W11685">
        <v>-2.5316232686805762</v>
      </c>
      <c r="X11685">
        <v>-3.456898705684786</v>
      </c>
      <c r="Y11685">
        <v>-4.3759961141441774</v>
      </c>
      <c r="Z11685">
        <v>-4.8243597697070806</v>
      </c>
      <c r="AA11685">
        <v>-4.7351284790670363</v>
      </c>
      <c r="AB11685">
        <v>-4.748619203273571</v>
      </c>
      <c r="AC11685">
        <v>-4.760766435877251</v>
      </c>
      <c r="AD11685">
        <v>-4.7760100861332448</v>
      </c>
      <c r="AE11685">
        <v>-4.7956574809997656</v>
      </c>
      <c r="AF11685">
        <v>-4.8202202200462949</v>
      </c>
      <c r="AG11685">
        <v>-4.8414951748975037</v>
      </c>
      <c r="AH11685">
        <v>-4.8644335471228963</v>
      </c>
      <c r="AI11685">
        <v>-4.8857801169949902</v>
      </c>
      <c r="AJ11685">
        <v>-4.9028260663386583</v>
      </c>
      <c r="AK11685">
        <v>-4.9189512606202177</v>
      </c>
      <c r="AL11685">
        <v>-4.932756127956381</v>
      </c>
      <c r="AM11685">
        <v>-4.9462536637575543</v>
      </c>
      <c r="AN11685">
        <v>-4.9614677550139064</v>
      </c>
      <c r="AO11685">
        <v>-4.9776731151734559</v>
      </c>
      <c r="AP11685">
        <v>-4.9936918484658612</v>
      </c>
      <c r="AQ11685">
        <v>-5.008136903261903</v>
      </c>
      <c r="AR11685">
        <v>-5.0226489755859296</v>
      </c>
      <c r="AS11685">
        <v>-5.0365422905139923</v>
      </c>
      <c r="AT11685">
        <v>-5.0505667525832498</v>
      </c>
      <c r="AU11685">
        <v>-5.0651533878543233</v>
      </c>
    </row>
    <row r="11686" spans="1:47" ht="16.5" customHeight="1" x14ac:dyDescent="0.25">
      <c r="A11686" s="2" t="str">
        <f t="shared" si="896"/>
        <v>CB7 Additional Action PathwayWalesSurface transportHGVDemand reductionAdditional operating expenditure</v>
      </c>
      <c r="B11686" t="str">
        <f t="shared" si="895"/>
        <v>CB7 Additional Action Pathway</v>
      </c>
      <c r="C11686" t="s">
        <v>108</v>
      </c>
      <c r="D11686" t="s">
        <v>1256</v>
      </c>
      <c r="E11686" t="s">
        <v>1589</v>
      </c>
      <c r="F11686" t="s">
        <v>1242</v>
      </c>
      <c r="G11686" t="s">
        <v>49</v>
      </c>
      <c r="H11686" t="s">
        <v>240</v>
      </c>
      <c r="I11686" t="s">
        <v>1491</v>
      </c>
      <c r="J11686" t="s">
        <v>1445</v>
      </c>
      <c r="K11686"/>
      <c r="L11686"/>
      <c r="M11686"/>
      <c r="N11686"/>
      <c r="O11686" t="s">
        <v>1446</v>
      </c>
      <c r="P11686" t="s">
        <v>180</v>
      </c>
      <c r="Q11686" t="s">
        <v>97</v>
      </c>
      <c r="R11686">
        <v>0</v>
      </c>
      <c r="S11686">
        <v>0</v>
      </c>
      <c r="T11686">
        <v>0</v>
      </c>
      <c r="U11686">
        <v>0</v>
      </c>
      <c r="V11686">
        <v>0</v>
      </c>
      <c r="W11686">
        <v>0</v>
      </c>
      <c r="X11686">
        <v>0</v>
      </c>
      <c r="Y11686">
        <v>0</v>
      </c>
      <c r="Z11686">
        <v>0</v>
      </c>
      <c r="AA11686">
        <v>0</v>
      </c>
      <c r="AB11686">
        <v>0</v>
      </c>
      <c r="AC11686">
        <v>0</v>
      </c>
      <c r="AD11686">
        <v>0</v>
      </c>
      <c r="AE11686">
        <v>0</v>
      </c>
      <c r="AF11686">
        <v>0</v>
      </c>
      <c r="AG11686">
        <v>0</v>
      </c>
      <c r="AH11686">
        <v>0</v>
      </c>
      <c r="AI11686">
        <v>0</v>
      </c>
      <c r="AJ11686">
        <v>0</v>
      </c>
      <c r="AK11686">
        <v>0</v>
      </c>
      <c r="AL11686">
        <v>0</v>
      </c>
      <c r="AM11686">
        <v>0</v>
      </c>
      <c r="AN11686">
        <v>0</v>
      </c>
      <c r="AO11686">
        <v>0</v>
      </c>
      <c r="AP11686">
        <v>0</v>
      </c>
      <c r="AQ11686">
        <v>0</v>
      </c>
      <c r="AR11686">
        <v>0</v>
      </c>
      <c r="AS11686">
        <v>0</v>
      </c>
      <c r="AT11686">
        <v>0</v>
      </c>
      <c r="AU11686">
        <v>0</v>
      </c>
    </row>
    <row r="11687" spans="1:47" ht="16.5" customHeight="1" x14ac:dyDescent="0.25">
      <c r="A11687" s="2" t="str">
        <f t="shared" si="896"/>
        <v>CB7 Additional Action PathwayWalesSurface transportHGVSpeed limitingAdditional operating expenditure</v>
      </c>
      <c r="B11687" t="str">
        <f t="shared" si="895"/>
        <v>CB7 Additional Action Pathway</v>
      </c>
      <c r="C11687" t="s">
        <v>108</v>
      </c>
      <c r="D11687" t="s">
        <v>1256</v>
      </c>
      <c r="E11687" t="s">
        <v>1590</v>
      </c>
      <c r="F11687" t="s">
        <v>1242</v>
      </c>
      <c r="G11687" t="s">
        <v>49</v>
      </c>
      <c r="H11687" t="s">
        <v>240</v>
      </c>
      <c r="I11687" t="s">
        <v>1491</v>
      </c>
      <c r="J11687" t="s">
        <v>1445</v>
      </c>
      <c r="K11687"/>
      <c r="L11687"/>
      <c r="M11687"/>
      <c r="N11687"/>
      <c r="O11687" t="s">
        <v>1450</v>
      </c>
      <c r="P11687" t="s">
        <v>180</v>
      </c>
      <c r="Q11687" t="s">
        <v>97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>
        <v>0</v>
      </c>
      <c r="AH11687">
        <v>0</v>
      </c>
      <c r="AI11687">
        <v>0</v>
      </c>
      <c r="AJ11687">
        <v>0</v>
      </c>
      <c r="AK11687">
        <v>0</v>
      </c>
      <c r="AL11687">
        <v>0</v>
      </c>
      <c r="AM11687">
        <v>0</v>
      </c>
      <c r="AN11687">
        <v>0</v>
      </c>
      <c r="AO11687">
        <v>0</v>
      </c>
      <c r="AP11687">
        <v>0</v>
      </c>
      <c r="AQ11687">
        <v>0</v>
      </c>
      <c r="AR11687">
        <v>0</v>
      </c>
      <c r="AS11687">
        <v>0</v>
      </c>
      <c r="AT11687">
        <v>0</v>
      </c>
      <c r="AU11687">
        <v>0</v>
      </c>
    </row>
    <row r="11688" spans="1:47" ht="16.5" customHeight="1" x14ac:dyDescent="0.25">
      <c r="A11688" s="2" t="str">
        <f t="shared" si="896"/>
        <v>CB7 Additional Action PathwayWalesSurface transportHGVAverage ICE / HEVAdditional operating expenditure</v>
      </c>
      <c r="B11688" t="str">
        <f t="shared" si="895"/>
        <v>CB7 Additional Action Pathway</v>
      </c>
      <c r="C11688" t="s">
        <v>108</v>
      </c>
      <c r="D11688" t="s">
        <v>1256</v>
      </c>
      <c r="E11688" t="s">
        <v>1591</v>
      </c>
      <c r="F11688" t="s">
        <v>1242</v>
      </c>
      <c r="G11688" t="s">
        <v>49</v>
      </c>
      <c r="H11688" t="s">
        <v>240</v>
      </c>
      <c r="I11688" t="s">
        <v>1500</v>
      </c>
      <c r="J11688" t="s">
        <v>1435</v>
      </c>
      <c r="K11688"/>
      <c r="L11688"/>
      <c r="M11688"/>
      <c r="N11688"/>
      <c r="O11688" t="s">
        <v>1436</v>
      </c>
      <c r="P11688" t="s">
        <v>180</v>
      </c>
      <c r="Q11688" t="s">
        <v>97</v>
      </c>
      <c r="R11688">
        <v>-1.6958656701149269E-14</v>
      </c>
      <c r="S11688">
        <v>8.0491169285323849E-15</v>
      </c>
      <c r="T11688">
        <v>-3.2834845953288998E-14</v>
      </c>
      <c r="U11688">
        <v>-0.41226137209697561</v>
      </c>
      <c r="V11688">
        <v>-0.63367076657475985</v>
      </c>
      <c r="W11688">
        <v>-1.165592711504408</v>
      </c>
      <c r="X11688">
        <v>-1.500012007250328</v>
      </c>
      <c r="Y11688">
        <v>-2.070979787524585</v>
      </c>
      <c r="Z11688">
        <v>-2.491557387516282</v>
      </c>
      <c r="AA11688">
        <v>-3.1251486626248082</v>
      </c>
      <c r="AB11688">
        <v>-3.5871688648165869</v>
      </c>
      <c r="AC11688">
        <v>-4.0909688260821531</v>
      </c>
      <c r="AD11688">
        <v>-4.2838914973057536</v>
      </c>
      <c r="AE11688">
        <v>-4.3829342956345014</v>
      </c>
      <c r="AF11688">
        <v>-4.2607730744097312</v>
      </c>
      <c r="AG11688">
        <v>-4.1062676743860758</v>
      </c>
      <c r="AH11688">
        <v>-3.8178384936856138</v>
      </c>
      <c r="AI11688">
        <v>-3.4427975642992661</v>
      </c>
      <c r="AJ11688">
        <v>-2.9586465801090949</v>
      </c>
      <c r="AK11688">
        <v>-2.4406494786055362</v>
      </c>
      <c r="AL11688">
        <v>-1.9693435162143931</v>
      </c>
      <c r="AM11688">
        <v>-1.5634944345619679</v>
      </c>
      <c r="AN11688">
        <v>-1.199965780675307</v>
      </c>
      <c r="AO11688">
        <v>-0.90278734290412399</v>
      </c>
      <c r="AP11688">
        <v>-0.66037952495862173</v>
      </c>
      <c r="AQ11688">
        <v>-0.4848904245189577</v>
      </c>
      <c r="AR11688">
        <v>-0.35142339981758552</v>
      </c>
      <c r="AS11688">
        <v>-0.25345552162051799</v>
      </c>
      <c r="AT11688">
        <v>-0.1827860566405822</v>
      </c>
      <c r="AU11688">
        <v>-0.13162866821763669</v>
      </c>
    </row>
    <row r="11689" spans="1:47" ht="16.5" customHeight="1" x14ac:dyDescent="0.25">
      <c r="A11689" s="2" t="str">
        <f t="shared" si="896"/>
        <v>CB7 Additional Action PathwayWalesSurface transportHGVBEVAdditional operating expenditure</v>
      </c>
      <c r="B11689" t="str">
        <f t="shared" si="895"/>
        <v>CB7 Additional Action Pathway</v>
      </c>
      <c r="C11689" t="s">
        <v>108</v>
      </c>
      <c r="D11689" t="s">
        <v>1256</v>
      </c>
      <c r="E11689" t="s">
        <v>1592</v>
      </c>
      <c r="F11689" t="s">
        <v>1242</v>
      </c>
      <c r="G11689" t="s">
        <v>49</v>
      </c>
      <c r="H11689" t="s">
        <v>240</v>
      </c>
      <c r="I11689" t="s">
        <v>1500</v>
      </c>
      <c r="J11689" t="s">
        <v>1441</v>
      </c>
      <c r="K11689"/>
      <c r="L11689"/>
      <c r="M11689"/>
      <c r="N11689"/>
      <c r="O11689" t="s">
        <v>1442</v>
      </c>
      <c r="P11689" t="s">
        <v>180</v>
      </c>
      <c r="Q11689" t="s">
        <v>97</v>
      </c>
      <c r="R11689">
        <v>0</v>
      </c>
      <c r="S11689">
        <v>0</v>
      </c>
      <c r="T11689">
        <v>0</v>
      </c>
      <c r="U11689">
        <v>-5.4648774193589988E-3</v>
      </c>
      <c r="V11689">
        <v>-6.5037950341141626E-3</v>
      </c>
      <c r="W11689">
        <v>-5.4264140011228257E-2</v>
      </c>
      <c r="X11689">
        <v>-0.18680503749193611</v>
      </c>
      <c r="Y11689">
        <v>-0.48493829257207949</v>
      </c>
      <c r="Z11689">
        <v>-0.99609083234454499</v>
      </c>
      <c r="AA11689">
        <v>-1.542146571471966</v>
      </c>
      <c r="AB11689">
        <v>-2.3797308584413459</v>
      </c>
      <c r="AC11689">
        <v>-3.5147484061721261</v>
      </c>
      <c r="AD11689">
        <v>-5.1422608987821583</v>
      </c>
      <c r="AE11689">
        <v>-7.0806614080074368</v>
      </c>
      <c r="AF11689">
        <v>-9.0334782750234695</v>
      </c>
      <c r="AG11689">
        <v>-11.04248668512966</v>
      </c>
      <c r="AH11689">
        <v>-13.3570909856596</v>
      </c>
      <c r="AI11689">
        <v>-15.75541109756918</v>
      </c>
      <c r="AJ11689">
        <v>-18.340256056867808</v>
      </c>
      <c r="AK11689">
        <v>-21.348773966513981</v>
      </c>
      <c r="AL11689">
        <v>-23.45893055596888</v>
      </c>
      <c r="AM11689">
        <v>-25.24464683913487</v>
      </c>
      <c r="AN11689">
        <v>-26.83313624660714</v>
      </c>
      <c r="AO11689">
        <v>-27.86346572415929</v>
      </c>
      <c r="AP11689">
        <v>-28.724363668691051</v>
      </c>
      <c r="AQ11689">
        <v>-29.395632063141448</v>
      </c>
      <c r="AR11689">
        <v>-30.292552657409491</v>
      </c>
      <c r="AS11689">
        <v>-31.01368403099859</v>
      </c>
      <c r="AT11689">
        <v>-31.726623556566221</v>
      </c>
      <c r="AU11689">
        <v>-32.28084390290951</v>
      </c>
    </row>
    <row r="11690" spans="1:47" ht="16.5" customHeight="1" x14ac:dyDescent="0.25">
      <c r="A11690" s="2" t="str">
        <f t="shared" si="896"/>
        <v>CB7 Additional Action PathwayWalesSurface transportHGVBEV + ERSAdditional operating expenditure</v>
      </c>
      <c r="B11690" t="str">
        <f t="shared" si="895"/>
        <v>CB7 Additional Action Pathway</v>
      </c>
      <c r="C11690" t="s">
        <v>108</v>
      </c>
      <c r="D11690" t="s">
        <v>1256</v>
      </c>
      <c r="E11690" t="s">
        <v>1593</v>
      </c>
      <c r="F11690" t="s">
        <v>1242</v>
      </c>
      <c r="G11690" t="s">
        <v>49</v>
      </c>
      <c r="H11690" t="s">
        <v>240</v>
      </c>
      <c r="I11690" t="s">
        <v>1500</v>
      </c>
      <c r="J11690" t="s">
        <v>1441</v>
      </c>
      <c r="K11690"/>
      <c r="L11690"/>
      <c r="M11690"/>
      <c r="N11690"/>
      <c r="O11690" t="s">
        <v>1482</v>
      </c>
      <c r="P11690" t="s">
        <v>180</v>
      </c>
      <c r="Q11690" t="s">
        <v>97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>
        <v>0</v>
      </c>
      <c r="AH11690">
        <v>0</v>
      </c>
      <c r="AI11690">
        <v>0</v>
      </c>
      <c r="AJ11690">
        <v>0</v>
      </c>
      <c r="AK11690">
        <v>0</v>
      </c>
      <c r="AL11690">
        <v>0</v>
      </c>
      <c r="AM11690">
        <v>0</v>
      </c>
      <c r="AN11690">
        <v>0</v>
      </c>
      <c r="AO11690">
        <v>0</v>
      </c>
      <c r="AP11690">
        <v>0</v>
      </c>
      <c r="AQ11690">
        <v>0</v>
      </c>
      <c r="AR11690">
        <v>0</v>
      </c>
      <c r="AS11690">
        <v>0</v>
      </c>
      <c r="AT11690">
        <v>0</v>
      </c>
      <c r="AU11690">
        <v>0</v>
      </c>
    </row>
    <row r="11691" spans="1:47" ht="16.5" customHeight="1" x14ac:dyDescent="0.25">
      <c r="A11691" s="2" t="str">
        <f t="shared" si="896"/>
        <v>CB7 Additional Action PathwayWalesSurface transportHGVH2FC REEVAdditional operating expenditure</v>
      </c>
      <c r="B11691" t="str">
        <f t="shared" ref="B11691:B11754" si="897">CONCATENATE("CB7 ", D11691)</f>
        <v>CB7 Additional Action Pathway</v>
      </c>
      <c r="C11691" t="s">
        <v>108</v>
      </c>
      <c r="D11691" t="s">
        <v>1256</v>
      </c>
      <c r="E11691" t="s">
        <v>1594</v>
      </c>
      <c r="F11691" t="s">
        <v>1242</v>
      </c>
      <c r="G11691" t="s">
        <v>49</v>
      </c>
      <c r="H11691" t="s">
        <v>240</v>
      </c>
      <c r="I11691" t="s">
        <v>1500</v>
      </c>
      <c r="J11691" t="s">
        <v>1441</v>
      </c>
      <c r="K11691"/>
      <c r="L11691"/>
      <c r="M11691"/>
      <c r="N11691"/>
      <c r="O11691" t="s">
        <v>1484</v>
      </c>
      <c r="P11691" t="s">
        <v>180</v>
      </c>
      <c r="Q11691" t="s">
        <v>97</v>
      </c>
      <c r="R11691">
        <v>0</v>
      </c>
      <c r="S11691">
        <v>0</v>
      </c>
      <c r="T11691">
        <v>0</v>
      </c>
      <c r="U11691">
        <v>0</v>
      </c>
      <c r="V11691">
        <v>0</v>
      </c>
      <c r="W11691">
        <v>0</v>
      </c>
      <c r="X11691">
        <v>0</v>
      </c>
      <c r="Y11691">
        <v>0</v>
      </c>
      <c r="Z11691">
        <v>0</v>
      </c>
      <c r="AA11691">
        <v>0</v>
      </c>
      <c r="AB11691">
        <v>0</v>
      </c>
      <c r="AC11691">
        <v>0</v>
      </c>
      <c r="AD11691">
        <v>0</v>
      </c>
      <c r="AE11691">
        <v>0</v>
      </c>
      <c r="AF11691">
        <v>0</v>
      </c>
      <c r="AG11691">
        <v>0</v>
      </c>
      <c r="AH11691">
        <v>0</v>
      </c>
      <c r="AI11691">
        <v>0</v>
      </c>
      <c r="AJ11691">
        <v>0</v>
      </c>
      <c r="AK11691">
        <v>0</v>
      </c>
      <c r="AL11691">
        <v>0</v>
      </c>
      <c r="AM11691">
        <v>0</v>
      </c>
      <c r="AN11691">
        <v>0</v>
      </c>
      <c r="AO11691">
        <v>0</v>
      </c>
      <c r="AP11691">
        <v>0</v>
      </c>
      <c r="AQ11691">
        <v>0</v>
      </c>
      <c r="AR11691">
        <v>0</v>
      </c>
      <c r="AS11691">
        <v>0</v>
      </c>
      <c r="AT11691">
        <v>0</v>
      </c>
      <c r="AU11691">
        <v>0</v>
      </c>
    </row>
    <row r="11692" spans="1:47" ht="16.5" customHeight="1" x14ac:dyDescent="0.25">
      <c r="A11692" s="2" t="str">
        <f t="shared" ref="A11692:A11755" si="898">CONCATENATE(B11692,F11692,G11692,H11692,O11692, P11692)</f>
        <v>CB7 Additional Action PathwayWalesSurface transportHGVH2FC + ERSAdditional operating expenditure</v>
      </c>
      <c r="B11692" t="str">
        <f t="shared" si="897"/>
        <v>CB7 Additional Action Pathway</v>
      </c>
      <c r="C11692" t="s">
        <v>108</v>
      </c>
      <c r="D11692" t="s">
        <v>1256</v>
      </c>
      <c r="E11692" t="s">
        <v>1595</v>
      </c>
      <c r="F11692" t="s">
        <v>1242</v>
      </c>
      <c r="G11692" t="s">
        <v>49</v>
      </c>
      <c r="H11692" t="s">
        <v>240</v>
      </c>
      <c r="I11692" t="s">
        <v>1500</v>
      </c>
      <c r="J11692" t="s">
        <v>1441</v>
      </c>
      <c r="K11692"/>
      <c r="L11692"/>
      <c r="M11692"/>
      <c r="N11692"/>
      <c r="O11692" t="s">
        <v>1485</v>
      </c>
      <c r="P11692" t="s">
        <v>180</v>
      </c>
      <c r="Q11692" t="s">
        <v>97</v>
      </c>
      <c r="R11692">
        <v>0</v>
      </c>
      <c r="S11692">
        <v>0</v>
      </c>
      <c r="T11692">
        <v>0</v>
      </c>
      <c r="U11692">
        <v>0</v>
      </c>
      <c r="V11692">
        <v>0</v>
      </c>
      <c r="W11692">
        <v>0</v>
      </c>
      <c r="X11692">
        <v>0</v>
      </c>
      <c r="Y11692">
        <v>0</v>
      </c>
      <c r="Z11692">
        <v>0</v>
      </c>
      <c r="AA11692">
        <v>0</v>
      </c>
      <c r="AB11692">
        <v>0</v>
      </c>
      <c r="AC11692">
        <v>0</v>
      </c>
      <c r="AD11692">
        <v>0</v>
      </c>
      <c r="AE11692">
        <v>0</v>
      </c>
      <c r="AF11692">
        <v>0</v>
      </c>
      <c r="AG11692">
        <v>0</v>
      </c>
      <c r="AH11692">
        <v>0</v>
      </c>
      <c r="AI11692">
        <v>0</v>
      </c>
      <c r="AJ11692">
        <v>0</v>
      </c>
      <c r="AK11692">
        <v>0</v>
      </c>
      <c r="AL11692">
        <v>0</v>
      </c>
      <c r="AM11692">
        <v>0</v>
      </c>
      <c r="AN11692">
        <v>0</v>
      </c>
      <c r="AO11692">
        <v>0</v>
      </c>
      <c r="AP11692">
        <v>0</v>
      </c>
      <c r="AQ11692">
        <v>0</v>
      </c>
      <c r="AR11692">
        <v>0</v>
      </c>
      <c r="AS11692">
        <v>0</v>
      </c>
      <c r="AT11692">
        <v>0</v>
      </c>
      <c r="AU11692">
        <v>0</v>
      </c>
    </row>
    <row r="11693" spans="1:47" ht="16.5" customHeight="1" x14ac:dyDescent="0.25">
      <c r="A11693" s="2" t="str">
        <f t="shared" si="898"/>
        <v>CB7 Additional Action PathwayWalesSurface transportHGVBiofuelsAdditional operating expenditure</v>
      </c>
      <c r="B11693" t="str">
        <f t="shared" si="897"/>
        <v>CB7 Additional Action Pathway</v>
      </c>
      <c r="C11693" t="s">
        <v>108</v>
      </c>
      <c r="D11693" t="s">
        <v>1256</v>
      </c>
      <c r="E11693" t="s">
        <v>1596</v>
      </c>
      <c r="F11693" t="s">
        <v>1242</v>
      </c>
      <c r="G11693" t="s">
        <v>49</v>
      </c>
      <c r="H11693" t="s">
        <v>240</v>
      </c>
      <c r="I11693" t="s">
        <v>1500</v>
      </c>
      <c r="J11693" t="s">
        <v>1321</v>
      </c>
      <c r="K11693"/>
      <c r="L11693"/>
      <c r="M11693"/>
      <c r="N11693"/>
      <c r="O11693" t="s">
        <v>1321</v>
      </c>
      <c r="P11693" t="s">
        <v>180</v>
      </c>
      <c r="Q11693" t="s">
        <v>97</v>
      </c>
      <c r="R11693">
        <v>0</v>
      </c>
      <c r="S11693">
        <v>0</v>
      </c>
      <c r="T11693">
        <v>0</v>
      </c>
      <c r="U11693">
        <v>2.7462945345040349E-2</v>
      </c>
      <c r="V11693">
        <v>-0.102022719884086</v>
      </c>
      <c r="W11693">
        <v>-0.1219651200905572</v>
      </c>
      <c r="X11693">
        <v>-0.18076429096103211</v>
      </c>
      <c r="Y11693">
        <v>-0.1211680327092446</v>
      </c>
      <c r="Z11693">
        <v>2.156732196358058E-2</v>
      </c>
      <c r="AA11693">
        <v>0.33914321406964509</v>
      </c>
      <c r="AB11693">
        <v>0.6191838767142066</v>
      </c>
      <c r="AC11693">
        <v>1.065608864986465</v>
      </c>
      <c r="AD11693">
        <v>1.0409647487481579</v>
      </c>
      <c r="AE11693">
        <v>0.97733025019308561</v>
      </c>
      <c r="AF11693">
        <v>0.88878304169686695</v>
      </c>
      <c r="AG11693">
        <v>0.79358637114797137</v>
      </c>
      <c r="AH11693">
        <v>0.69865731046154922</v>
      </c>
      <c r="AI11693">
        <v>0.59303536720720018</v>
      </c>
      <c r="AJ11693">
        <v>0.4837656520628757</v>
      </c>
      <c r="AK11693">
        <v>0.37039481540620223</v>
      </c>
      <c r="AL11693">
        <v>0.1043657122771902</v>
      </c>
      <c r="AM11693">
        <v>-0.18398221535008899</v>
      </c>
      <c r="AN11693">
        <v>-0.45710313022605331</v>
      </c>
      <c r="AO11693">
        <v>-0.70444318351371371</v>
      </c>
      <c r="AP11693">
        <v>-0.98734706669674277</v>
      </c>
      <c r="AQ11693">
        <v>-1.2536653899223169</v>
      </c>
      <c r="AR11693">
        <v>-1.504197815269031</v>
      </c>
      <c r="AS11693">
        <v>-1.7381502490419429</v>
      </c>
      <c r="AT11693">
        <v>-1.9588319155313909</v>
      </c>
      <c r="AU11693">
        <v>-2.171641019757347</v>
      </c>
    </row>
    <row r="11694" spans="1:47" ht="16.5" customHeight="1" x14ac:dyDescent="0.25">
      <c r="A11694" s="2" t="str">
        <f t="shared" si="898"/>
        <v>CB7 Additional Action PathwayWalesSurface transportHGVEco-drivingAdditional operating expenditure</v>
      </c>
      <c r="B11694" t="str">
        <f t="shared" si="897"/>
        <v>CB7 Additional Action Pathway</v>
      </c>
      <c r="C11694" t="s">
        <v>108</v>
      </c>
      <c r="D11694" t="s">
        <v>1256</v>
      </c>
      <c r="E11694" t="s">
        <v>1548</v>
      </c>
      <c r="F11694" t="s">
        <v>1242</v>
      </c>
      <c r="G11694" t="s">
        <v>49</v>
      </c>
      <c r="H11694" t="s">
        <v>240</v>
      </c>
      <c r="I11694" t="s">
        <v>1500</v>
      </c>
      <c r="J11694" t="s">
        <v>1445</v>
      </c>
      <c r="K11694"/>
      <c r="L11694"/>
      <c r="M11694"/>
      <c r="N11694"/>
      <c r="O11694" t="s">
        <v>1448</v>
      </c>
      <c r="P11694" t="s">
        <v>180</v>
      </c>
      <c r="Q11694" t="s">
        <v>97</v>
      </c>
      <c r="R11694">
        <v>0</v>
      </c>
      <c r="S11694">
        <v>0</v>
      </c>
      <c r="T11694">
        <v>0</v>
      </c>
      <c r="U11694">
        <v>0</v>
      </c>
      <c r="V11694">
        <v>-3.692755538019775</v>
      </c>
      <c r="W11694">
        <v>-9.3206313674333394</v>
      </c>
      <c r="X11694">
        <v>-12.83079709508341</v>
      </c>
      <c r="Y11694">
        <v>-16.329704126213549</v>
      </c>
      <c r="Z11694">
        <v>-18.014577259841609</v>
      </c>
      <c r="AA11694">
        <v>-17.70972873182183</v>
      </c>
      <c r="AB11694">
        <v>-17.820593318029239</v>
      </c>
      <c r="AC11694">
        <v>-17.953530104388189</v>
      </c>
      <c r="AD11694">
        <v>-18.096170248158369</v>
      </c>
      <c r="AE11694">
        <v>-18.28135709684398</v>
      </c>
      <c r="AF11694">
        <v>-18.51551253023235</v>
      </c>
      <c r="AG11694">
        <v>-18.741964067074409</v>
      </c>
      <c r="AH11694">
        <v>-18.96909204429042</v>
      </c>
      <c r="AI11694">
        <v>-19.204663463901621</v>
      </c>
      <c r="AJ11694">
        <v>-19.368307262683562</v>
      </c>
      <c r="AK11694">
        <v>-19.45974533379864</v>
      </c>
      <c r="AL11694">
        <v>-19.54181866030989</v>
      </c>
      <c r="AM11694">
        <v>-19.62096907142465</v>
      </c>
      <c r="AN11694">
        <v>-19.698836704483519</v>
      </c>
      <c r="AO11694">
        <v>-19.77579097822753</v>
      </c>
      <c r="AP11694">
        <v>-19.851182789019489</v>
      </c>
      <c r="AQ11694">
        <v>-19.915790040025179</v>
      </c>
      <c r="AR11694">
        <v>-19.981250409824892</v>
      </c>
      <c r="AS11694">
        <v>-20.045671736001552</v>
      </c>
      <c r="AT11694">
        <v>-20.109480837081289</v>
      </c>
      <c r="AU11694">
        <v>-20.17348517375877</v>
      </c>
    </row>
    <row r="11695" spans="1:47" ht="16.5" customHeight="1" x14ac:dyDescent="0.25">
      <c r="A11695" s="2" t="str">
        <f t="shared" si="898"/>
        <v>CB7 Additional Action PathwayWalesSurface transportHGVDemand reductionAdditional operating expenditure</v>
      </c>
      <c r="B11695" t="str">
        <f t="shared" si="897"/>
        <v>CB7 Additional Action Pathway</v>
      </c>
      <c r="C11695" t="s">
        <v>108</v>
      </c>
      <c r="D11695" t="s">
        <v>1256</v>
      </c>
      <c r="E11695" t="s">
        <v>1597</v>
      </c>
      <c r="F11695" t="s">
        <v>1242</v>
      </c>
      <c r="G11695" t="s">
        <v>49</v>
      </c>
      <c r="H11695" t="s">
        <v>240</v>
      </c>
      <c r="I11695" t="s">
        <v>1500</v>
      </c>
      <c r="J11695" t="s">
        <v>1445</v>
      </c>
      <c r="K11695"/>
      <c r="L11695"/>
      <c r="M11695"/>
      <c r="N11695"/>
      <c r="O11695" t="s">
        <v>1446</v>
      </c>
      <c r="P11695" t="s">
        <v>180</v>
      </c>
      <c r="Q11695" t="s">
        <v>97</v>
      </c>
      <c r="R11695">
        <v>0</v>
      </c>
      <c r="S11695">
        <v>0</v>
      </c>
      <c r="T11695">
        <v>0</v>
      </c>
      <c r="U11695">
        <v>0</v>
      </c>
      <c r="V11695">
        <v>0</v>
      </c>
      <c r="W11695">
        <v>0</v>
      </c>
      <c r="X11695">
        <v>0</v>
      </c>
      <c r="Y11695">
        <v>0</v>
      </c>
      <c r="Z11695">
        <v>0</v>
      </c>
      <c r="AA11695">
        <v>0</v>
      </c>
      <c r="AB11695">
        <v>0</v>
      </c>
      <c r="AC11695">
        <v>0</v>
      </c>
      <c r="AD11695">
        <v>0</v>
      </c>
      <c r="AE11695">
        <v>0</v>
      </c>
      <c r="AF11695">
        <v>0</v>
      </c>
      <c r="AG11695">
        <v>0</v>
      </c>
      <c r="AH11695">
        <v>0</v>
      </c>
      <c r="AI11695">
        <v>0</v>
      </c>
      <c r="AJ11695">
        <v>0</v>
      </c>
      <c r="AK11695">
        <v>0</v>
      </c>
      <c r="AL11695">
        <v>0</v>
      </c>
      <c r="AM11695">
        <v>0</v>
      </c>
      <c r="AN11695">
        <v>0</v>
      </c>
      <c r="AO11695">
        <v>0</v>
      </c>
      <c r="AP11695">
        <v>0</v>
      </c>
      <c r="AQ11695">
        <v>0</v>
      </c>
      <c r="AR11695">
        <v>0</v>
      </c>
      <c r="AS11695">
        <v>0</v>
      </c>
      <c r="AT11695">
        <v>0</v>
      </c>
      <c r="AU11695">
        <v>0</v>
      </c>
    </row>
    <row r="11696" spans="1:47" ht="16.5" customHeight="1" x14ac:dyDescent="0.25">
      <c r="A11696" s="2" t="str">
        <f t="shared" si="898"/>
        <v>CB7 Additional Action PathwayWalesSurface transportHGVSpeed limitingAdditional operating expenditure</v>
      </c>
      <c r="B11696" t="str">
        <f t="shared" si="897"/>
        <v>CB7 Additional Action Pathway</v>
      </c>
      <c r="C11696" t="s">
        <v>108</v>
      </c>
      <c r="D11696" t="s">
        <v>1256</v>
      </c>
      <c r="E11696" t="s">
        <v>1598</v>
      </c>
      <c r="F11696" t="s">
        <v>1242</v>
      </c>
      <c r="G11696" t="s">
        <v>49</v>
      </c>
      <c r="H11696" t="s">
        <v>240</v>
      </c>
      <c r="I11696" t="s">
        <v>1500</v>
      </c>
      <c r="J11696" t="s">
        <v>1445</v>
      </c>
      <c r="K11696"/>
      <c r="L11696"/>
      <c r="M11696"/>
      <c r="N11696"/>
      <c r="O11696" t="s">
        <v>1450</v>
      </c>
      <c r="P11696" t="s">
        <v>180</v>
      </c>
      <c r="Q11696" t="s">
        <v>97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  <c r="AG11696">
        <v>0</v>
      </c>
      <c r="AH11696">
        <v>0</v>
      </c>
      <c r="AI11696">
        <v>0</v>
      </c>
      <c r="AJ11696">
        <v>0</v>
      </c>
      <c r="AK11696">
        <v>0</v>
      </c>
      <c r="AL11696">
        <v>0</v>
      </c>
      <c r="AM11696">
        <v>0</v>
      </c>
      <c r="AN11696">
        <v>0</v>
      </c>
      <c r="AO11696">
        <v>0</v>
      </c>
      <c r="AP11696">
        <v>0</v>
      </c>
      <c r="AQ11696">
        <v>0</v>
      </c>
      <c r="AR11696">
        <v>0</v>
      </c>
      <c r="AS11696">
        <v>0</v>
      </c>
      <c r="AT11696">
        <v>0</v>
      </c>
      <c r="AU11696">
        <v>0</v>
      </c>
    </row>
    <row r="11697" spans="1:47" ht="16.5" customHeight="1" x14ac:dyDescent="0.25">
      <c r="A11697" s="2" t="str">
        <f t="shared" si="898"/>
        <v>CB7 Additional Action PathwayWalesSurface transportBusAverage ICE / HEVAdditional operating expenditure</v>
      </c>
      <c r="B11697" t="str">
        <f t="shared" si="897"/>
        <v>CB7 Additional Action Pathway</v>
      </c>
      <c r="C11697" t="s">
        <v>108</v>
      </c>
      <c r="D11697" t="s">
        <v>1256</v>
      </c>
      <c r="E11697" t="s">
        <v>1599</v>
      </c>
      <c r="F11697" t="s">
        <v>1242</v>
      </c>
      <c r="G11697" t="s">
        <v>49</v>
      </c>
      <c r="H11697" t="s">
        <v>238</v>
      </c>
      <c r="I11697"/>
      <c r="J11697" t="s">
        <v>1435</v>
      </c>
      <c r="K11697"/>
      <c r="L11697"/>
      <c r="M11697"/>
      <c r="N11697"/>
      <c r="O11697" t="s">
        <v>1436</v>
      </c>
      <c r="P11697" t="s">
        <v>180</v>
      </c>
      <c r="Q11697" t="s">
        <v>97</v>
      </c>
      <c r="R11697">
        <v>7.5785435897794365E-2</v>
      </c>
      <c r="S11697">
        <v>0.47561880327856298</v>
      </c>
      <c r="T11697">
        <v>1.0338668435530101</v>
      </c>
      <c r="U11697">
        <v>0.96823036143699981</v>
      </c>
      <c r="V11697">
        <v>0.85883121445150268</v>
      </c>
      <c r="W11697">
        <v>0.77583414119602701</v>
      </c>
      <c r="X11697">
        <v>0.65380691308415528</v>
      </c>
      <c r="Y11697">
        <v>0.50915687205681537</v>
      </c>
      <c r="Z11697">
        <v>0.36770176847994418</v>
      </c>
      <c r="AA11697">
        <v>0.24972497232630619</v>
      </c>
      <c r="AB11697">
        <v>0.1454656470954778</v>
      </c>
      <c r="AC11697">
        <v>3.8740546731533682E-2</v>
      </c>
      <c r="AD11697">
        <v>-6.4964302015229486E-2</v>
      </c>
      <c r="AE11697">
        <v>-0.1883622715792361</v>
      </c>
      <c r="AF11697">
        <v>-0.21868883866752939</v>
      </c>
      <c r="AG11697">
        <v>-0.23518921385328989</v>
      </c>
      <c r="AH11697">
        <v>-0.24674942492745791</v>
      </c>
      <c r="AI11697">
        <v>-0.24554952671632829</v>
      </c>
      <c r="AJ11697">
        <v>-0.24026919453065479</v>
      </c>
      <c r="AK11697">
        <v>-0.20361127748857269</v>
      </c>
      <c r="AL11697">
        <v>-0.16936325696946539</v>
      </c>
      <c r="AM11697">
        <v>-0.14107655889905421</v>
      </c>
      <c r="AN11697">
        <v>-0.11643872271689611</v>
      </c>
      <c r="AO11697">
        <v>-9.3454423628466343E-2</v>
      </c>
      <c r="AP11697">
        <v>-6.9652445144116282E-2</v>
      </c>
      <c r="AQ11697">
        <v>-5.2883494615273648E-2</v>
      </c>
      <c r="AR11697">
        <v>-3.7418916375651701E-2</v>
      </c>
      <c r="AS11697">
        <v>-8.5530987629496499E-3</v>
      </c>
      <c r="AT11697">
        <v>-4.045214501759202E-3</v>
      </c>
      <c r="AU11697">
        <v>2.6635321748617459E-3</v>
      </c>
    </row>
    <row r="11698" spans="1:47" ht="16.5" customHeight="1" x14ac:dyDescent="0.25">
      <c r="A11698" s="2" t="str">
        <f t="shared" si="898"/>
        <v>CB7 Additional Action PathwayWalesSurface transportBusBEVAdditional operating expenditure</v>
      </c>
      <c r="B11698" t="str">
        <f t="shared" si="897"/>
        <v>CB7 Additional Action Pathway</v>
      </c>
      <c r="C11698" t="s">
        <v>108</v>
      </c>
      <c r="D11698" t="s">
        <v>1256</v>
      </c>
      <c r="E11698" t="s">
        <v>1600</v>
      </c>
      <c r="F11698" t="s">
        <v>1242</v>
      </c>
      <c r="G11698" t="s">
        <v>49</v>
      </c>
      <c r="H11698" t="s">
        <v>238</v>
      </c>
      <c r="I11698"/>
      <c r="J11698" t="s">
        <v>1441</v>
      </c>
      <c r="K11698"/>
      <c r="L11698"/>
      <c r="M11698"/>
      <c r="N11698"/>
      <c r="O11698" t="s">
        <v>1442</v>
      </c>
      <c r="P11698" t="s">
        <v>180</v>
      </c>
      <c r="Q11698" t="s">
        <v>97</v>
      </c>
      <c r="R11698">
        <v>-7.5785435897797029E-2</v>
      </c>
      <c r="S11698">
        <v>-0.47561880327857242</v>
      </c>
      <c r="T11698">
        <v>-1.0350973689421969</v>
      </c>
      <c r="U11698">
        <v>-0.79140810634529313</v>
      </c>
      <c r="V11698">
        <v>-0.58349463483273523</v>
      </c>
      <c r="W11698">
        <v>-0.71747026451555129</v>
      </c>
      <c r="X11698">
        <v>-0.78199926170345346</v>
      </c>
      <c r="Y11698">
        <v>-1.0270638781572741</v>
      </c>
      <c r="Z11698">
        <v>-1.5989080534746249</v>
      </c>
      <c r="AA11698">
        <v>-2.024699483294409</v>
      </c>
      <c r="AB11698">
        <v>-2.386128022979348</v>
      </c>
      <c r="AC11698">
        <v>-2.6503011385112392</v>
      </c>
      <c r="AD11698">
        <v>-2.988712884252458</v>
      </c>
      <c r="AE11698">
        <v>-3.2758548172046118</v>
      </c>
      <c r="AF11698">
        <v>-3.591541873968684</v>
      </c>
      <c r="AG11698">
        <v>-3.9624266525573622</v>
      </c>
      <c r="AH11698">
        <v>-4.4964265930096872</v>
      </c>
      <c r="AI11698">
        <v>-5.0480682830498367</v>
      </c>
      <c r="AJ11698">
        <v>-5.6662961617411227</v>
      </c>
      <c r="AK11698">
        <v>-6.5393546500763229</v>
      </c>
      <c r="AL11698">
        <v>-7.1275634426286354</v>
      </c>
      <c r="AM11698">
        <v>-7.6548352367782257</v>
      </c>
      <c r="AN11698">
        <v>-8.1665667835377107</v>
      </c>
      <c r="AO11698">
        <v>-8.5281587051602408</v>
      </c>
      <c r="AP11698">
        <v>-8.8808322446112093</v>
      </c>
      <c r="AQ11698">
        <v>-9.2014661554627004</v>
      </c>
      <c r="AR11698">
        <v>-9.6314444890623285</v>
      </c>
      <c r="AS11698">
        <v>-10.025569061957031</v>
      </c>
      <c r="AT11698">
        <v>-10.409409994247859</v>
      </c>
      <c r="AU11698">
        <v>-10.73454543161156</v>
      </c>
    </row>
    <row r="11699" spans="1:47" ht="16.5" customHeight="1" x14ac:dyDescent="0.25">
      <c r="A11699" s="2" t="str">
        <f t="shared" si="898"/>
        <v>CB7 Additional Action PathwayWalesSurface transportBusBEV + ERSAdditional operating expenditure</v>
      </c>
      <c r="B11699" t="str">
        <f t="shared" si="897"/>
        <v>CB7 Additional Action Pathway</v>
      </c>
      <c r="C11699" t="s">
        <v>108</v>
      </c>
      <c r="D11699" t="s">
        <v>1256</v>
      </c>
      <c r="E11699" t="s">
        <v>1601</v>
      </c>
      <c r="F11699" t="s">
        <v>1242</v>
      </c>
      <c r="G11699" t="s">
        <v>49</v>
      </c>
      <c r="H11699" t="s">
        <v>238</v>
      </c>
      <c r="I11699"/>
      <c r="J11699" t="s">
        <v>1441</v>
      </c>
      <c r="K11699"/>
      <c r="L11699"/>
      <c r="M11699"/>
      <c r="N11699"/>
      <c r="O11699" t="s">
        <v>1482</v>
      </c>
      <c r="P11699" t="s">
        <v>180</v>
      </c>
      <c r="Q11699" t="s">
        <v>97</v>
      </c>
      <c r="R11699">
        <v>0</v>
      </c>
      <c r="S11699">
        <v>0</v>
      </c>
      <c r="T11699">
        <v>0</v>
      </c>
      <c r="U11699">
        <v>0</v>
      </c>
      <c r="V11699">
        <v>0</v>
      </c>
      <c r="W11699">
        <v>0</v>
      </c>
      <c r="X11699">
        <v>0</v>
      </c>
      <c r="Y11699">
        <v>0</v>
      </c>
      <c r="Z11699">
        <v>0</v>
      </c>
      <c r="AA11699">
        <v>0</v>
      </c>
      <c r="AB11699">
        <v>0</v>
      </c>
      <c r="AC11699">
        <v>0</v>
      </c>
      <c r="AD11699">
        <v>0</v>
      </c>
      <c r="AE11699">
        <v>0</v>
      </c>
      <c r="AF11699">
        <v>0</v>
      </c>
      <c r="AG11699">
        <v>0</v>
      </c>
      <c r="AH11699">
        <v>0</v>
      </c>
      <c r="AI11699">
        <v>0</v>
      </c>
      <c r="AJ11699">
        <v>0</v>
      </c>
      <c r="AK11699">
        <v>0</v>
      </c>
      <c r="AL11699">
        <v>0</v>
      </c>
      <c r="AM11699">
        <v>0</v>
      </c>
      <c r="AN11699">
        <v>0</v>
      </c>
      <c r="AO11699">
        <v>0</v>
      </c>
      <c r="AP11699">
        <v>0</v>
      </c>
      <c r="AQ11699">
        <v>0</v>
      </c>
      <c r="AR11699">
        <v>0</v>
      </c>
      <c r="AS11699">
        <v>0</v>
      </c>
      <c r="AT11699">
        <v>0</v>
      </c>
      <c r="AU11699">
        <v>0</v>
      </c>
    </row>
    <row r="11700" spans="1:47" ht="16.5" customHeight="1" x14ac:dyDescent="0.25">
      <c r="A11700" s="2" t="str">
        <f t="shared" si="898"/>
        <v>CB7 Additional Action PathwayWalesSurface transportBusH2FC REEVAdditional operating expenditure</v>
      </c>
      <c r="B11700" t="str">
        <f t="shared" si="897"/>
        <v>CB7 Additional Action Pathway</v>
      </c>
      <c r="C11700" t="s">
        <v>108</v>
      </c>
      <c r="D11700" t="s">
        <v>1256</v>
      </c>
      <c r="E11700" t="s">
        <v>1602</v>
      </c>
      <c r="F11700" t="s">
        <v>1242</v>
      </c>
      <c r="G11700" t="s">
        <v>49</v>
      </c>
      <c r="H11700" t="s">
        <v>238</v>
      </c>
      <c r="I11700"/>
      <c r="J11700" t="s">
        <v>1441</v>
      </c>
      <c r="K11700"/>
      <c r="L11700"/>
      <c r="M11700"/>
      <c r="N11700"/>
      <c r="O11700" t="s">
        <v>1484</v>
      </c>
      <c r="P11700" t="s">
        <v>180</v>
      </c>
      <c r="Q11700" t="s">
        <v>97</v>
      </c>
      <c r="R11700">
        <v>0</v>
      </c>
      <c r="S11700">
        <v>0</v>
      </c>
      <c r="T11700">
        <v>0</v>
      </c>
      <c r="U11700">
        <v>0</v>
      </c>
      <c r="V11700">
        <v>0</v>
      </c>
      <c r="W11700">
        <v>0</v>
      </c>
      <c r="X11700">
        <v>0</v>
      </c>
      <c r="Y11700">
        <v>0</v>
      </c>
      <c r="Z11700">
        <v>0</v>
      </c>
      <c r="AA11700">
        <v>0</v>
      </c>
      <c r="AB11700">
        <v>0</v>
      </c>
      <c r="AC11700">
        <v>0</v>
      </c>
      <c r="AD11700">
        <v>0</v>
      </c>
      <c r="AE11700">
        <v>0</v>
      </c>
      <c r="AF11700">
        <v>0</v>
      </c>
      <c r="AG11700">
        <v>0</v>
      </c>
      <c r="AH11700">
        <v>0</v>
      </c>
      <c r="AI11700">
        <v>0</v>
      </c>
      <c r="AJ11700">
        <v>0</v>
      </c>
      <c r="AK11700">
        <v>0</v>
      </c>
      <c r="AL11700">
        <v>0</v>
      </c>
      <c r="AM11700">
        <v>0</v>
      </c>
      <c r="AN11700">
        <v>0</v>
      </c>
      <c r="AO11700">
        <v>0</v>
      </c>
      <c r="AP11700">
        <v>0</v>
      </c>
      <c r="AQ11700">
        <v>0</v>
      </c>
      <c r="AR11700">
        <v>0</v>
      </c>
      <c r="AS11700">
        <v>0</v>
      </c>
      <c r="AT11700">
        <v>0</v>
      </c>
      <c r="AU11700">
        <v>0</v>
      </c>
    </row>
    <row r="11701" spans="1:47" ht="16.5" customHeight="1" x14ac:dyDescent="0.25">
      <c r="A11701" s="2" t="str">
        <f t="shared" si="898"/>
        <v>CB7 Additional Action PathwayWalesSurface transportBusH2FC + ERSAdditional operating expenditure</v>
      </c>
      <c r="B11701" t="str">
        <f t="shared" si="897"/>
        <v>CB7 Additional Action Pathway</v>
      </c>
      <c r="C11701" t="s">
        <v>108</v>
      </c>
      <c r="D11701" t="s">
        <v>1256</v>
      </c>
      <c r="E11701" t="s">
        <v>1603</v>
      </c>
      <c r="F11701" t="s">
        <v>1242</v>
      </c>
      <c r="G11701" t="s">
        <v>49</v>
      </c>
      <c r="H11701" t="s">
        <v>238</v>
      </c>
      <c r="I11701"/>
      <c r="J11701" t="s">
        <v>1441</v>
      </c>
      <c r="K11701"/>
      <c r="L11701"/>
      <c r="M11701"/>
      <c r="N11701"/>
      <c r="O11701" t="s">
        <v>1485</v>
      </c>
      <c r="P11701" t="s">
        <v>180</v>
      </c>
      <c r="Q11701" t="s">
        <v>97</v>
      </c>
      <c r="R11701">
        <v>0</v>
      </c>
      <c r="S11701">
        <v>0</v>
      </c>
      <c r="T11701">
        <v>0</v>
      </c>
      <c r="U11701">
        <v>0</v>
      </c>
      <c r="V11701">
        <v>0</v>
      </c>
      <c r="W11701">
        <v>0</v>
      </c>
      <c r="X11701">
        <v>0</v>
      </c>
      <c r="Y11701">
        <v>0</v>
      </c>
      <c r="Z11701">
        <v>0</v>
      </c>
      <c r="AA11701">
        <v>0</v>
      </c>
      <c r="AB11701">
        <v>0</v>
      </c>
      <c r="AC11701">
        <v>0</v>
      </c>
      <c r="AD11701">
        <v>0</v>
      </c>
      <c r="AE11701">
        <v>0</v>
      </c>
      <c r="AF11701">
        <v>0</v>
      </c>
      <c r="AG11701">
        <v>0</v>
      </c>
      <c r="AH11701">
        <v>0</v>
      </c>
      <c r="AI11701">
        <v>0</v>
      </c>
      <c r="AJ11701">
        <v>0</v>
      </c>
      <c r="AK11701">
        <v>0</v>
      </c>
      <c r="AL11701">
        <v>0</v>
      </c>
      <c r="AM11701">
        <v>0</v>
      </c>
      <c r="AN11701">
        <v>0</v>
      </c>
      <c r="AO11701">
        <v>0</v>
      </c>
      <c r="AP11701">
        <v>0</v>
      </c>
      <c r="AQ11701">
        <v>0</v>
      </c>
      <c r="AR11701">
        <v>0</v>
      </c>
      <c r="AS11701">
        <v>0</v>
      </c>
      <c r="AT11701">
        <v>0</v>
      </c>
      <c r="AU11701">
        <v>0</v>
      </c>
    </row>
    <row r="11702" spans="1:47" ht="16.5" customHeight="1" x14ac:dyDescent="0.25">
      <c r="A11702" s="2" t="str">
        <f t="shared" si="898"/>
        <v>CB7 Additional Action PathwayWalesSurface transportBusBiofuelsAdditional operating expenditure</v>
      </c>
      <c r="B11702" t="str">
        <f t="shared" si="897"/>
        <v>CB7 Additional Action Pathway</v>
      </c>
      <c r="C11702" t="s">
        <v>108</v>
      </c>
      <c r="D11702" t="s">
        <v>1256</v>
      </c>
      <c r="E11702" t="s">
        <v>1604</v>
      </c>
      <c r="F11702" t="s">
        <v>1242</v>
      </c>
      <c r="G11702" t="s">
        <v>49</v>
      </c>
      <c r="H11702" t="s">
        <v>238</v>
      </c>
      <c r="I11702"/>
      <c r="J11702" t="s">
        <v>1321</v>
      </c>
      <c r="K11702"/>
      <c r="L11702"/>
      <c r="M11702"/>
      <c r="N11702"/>
      <c r="O11702" t="s">
        <v>1321</v>
      </c>
      <c r="P11702" t="s">
        <v>180</v>
      </c>
      <c r="Q11702" t="s">
        <v>97</v>
      </c>
      <c r="R11702">
        <v>0</v>
      </c>
      <c r="S11702">
        <v>0</v>
      </c>
      <c r="T11702">
        <v>0</v>
      </c>
      <c r="U11702">
        <v>-7.7775284962788849E-4</v>
      </c>
      <c r="V11702">
        <v>-4.7225028728269607E-2</v>
      </c>
      <c r="W11702">
        <v>-6.4946218263972066E-2</v>
      </c>
      <c r="X11702">
        <v>-9.6368273491178547E-2</v>
      </c>
      <c r="Y11702">
        <v>-9.8394072923074505E-2</v>
      </c>
      <c r="Z11702">
        <v>-8.3854436158461387E-2</v>
      </c>
      <c r="AA11702">
        <v>-3.398570571747328E-2</v>
      </c>
      <c r="AB11702">
        <v>7.4420479644670126E-3</v>
      </c>
      <c r="AC11702">
        <v>8.7494143232819677E-2</v>
      </c>
      <c r="AD11702">
        <v>7.4872959432797481E-2</v>
      </c>
      <c r="AE11702">
        <v>6.0545223436060842E-2</v>
      </c>
      <c r="AF11702">
        <v>4.8692391660384422E-2</v>
      </c>
      <c r="AG11702">
        <v>4.3299336472597871E-2</v>
      </c>
      <c r="AH11702">
        <v>4.4302706664407721E-2</v>
      </c>
      <c r="AI11702">
        <v>5.5697430783860143E-2</v>
      </c>
      <c r="AJ11702">
        <v>7.0020491335682333E-2</v>
      </c>
      <c r="AK11702">
        <v>8.8300149299117003E-2</v>
      </c>
      <c r="AL11702">
        <v>6.5922932095992981E-2</v>
      </c>
      <c r="AM11702">
        <v>3.2407525051143297E-2</v>
      </c>
      <c r="AN11702">
        <v>1.5599652377388249E-3</v>
      </c>
      <c r="AO11702">
        <v>-2.604141699020501E-2</v>
      </c>
      <c r="AP11702">
        <v>-8.0711011727336857E-2</v>
      </c>
      <c r="AQ11702">
        <v>-0.14937720213424749</v>
      </c>
      <c r="AR11702">
        <v>-0.23382547285136829</v>
      </c>
      <c r="AS11702">
        <v>-0.32711514712376638</v>
      </c>
      <c r="AT11702">
        <v>-0.43776530401391672</v>
      </c>
      <c r="AU11702">
        <v>-0.55528058484210596</v>
      </c>
    </row>
    <row r="11703" spans="1:47" ht="16.5" customHeight="1" x14ac:dyDescent="0.25">
      <c r="A11703" s="2" t="str">
        <f t="shared" si="898"/>
        <v>CB7 Additional Action PathwayWalesSurface transportBusEco-drivingAdditional operating expenditure</v>
      </c>
      <c r="B11703" t="str">
        <f t="shared" si="897"/>
        <v>CB7 Additional Action Pathway</v>
      </c>
      <c r="C11703" t="s">
        <v>108</v>
      </c>
      <c r="D11703" t="s">
        <v>1256</v>
      </c>
      <c r="E11703" t="s">
        <v>1605</v>
      </c>
      <c r="F11703" t="s">
        <v>1242</v>
      </c>
      <c r="G11703" t="s">
        <v>49</v>
      </c>
      <c r="H11703" t="s">
        <v>238</v>
      </c>
      <c r="I11703"/>
      <c r="J11703" t="s">
        <v>1445</v>
      </c>
      <c r="K11703"/>
      <c r="L11703"/>
      <c r="M11703"/>
      <c r="N11703"/>
      <c r="O11703" t="s">
        <v>1448</v>
      </c>
      <c r="P11703" t="s">
        <v>180</v>
      </c>
      <c r="Q11703" t="s">
        <v>97</v>
      </c>
      <c r="R11703">
        <v>0</v>
      </c>
      <c r="S11703">
        <v>0</v>
      </c>
      <c r="T11703">
        <v>0</v>
      </c>
      <c r="U11703">
        <v>0</v>
      </c>
      <c r="V11703">
        <v>0</v>
      </c>
      <c r="W11703">
        <v>0</v>
      </c>
      <c r="X11703">
        <v>0</v>
      </c>
      <c r="Y11703">
        <v>0</v>
      </c>
      <c r="Z11703">
        <v>0</v>
      </c>
      <c r="AA11703">
        <v>0</v>
      </c>
      <c r="AB11703">
        <v>0</v>
      </c>
      <c r="AC11703">
        <v>0</v>
      </c>
      <c r="AD11703">
        <v>0</v>
      </c>
      <c r="AE11703">
        <v>0</v>
      </c>
      <c r="AF11703">
        <v>0</v>
      </c>
      <c r="AG11703">
        <v>0</v>
      </c>
      <c r="AH11703">
        <v>0</v>
      </c>
      <c r="AI11703">
        <v>0</v>
      </c>
      <c r="AJ11703">
        <v>0</v>
      </c>
      <c r="AK11703">
        <v>0</v>
      </c>
      <c r="AL11703">
        <v>0</v>
      </c>
      <c r="AM11703">
        <v>0</v>
      </c>
      <c r="AN11703">
        <v>0</v>
      </c>
      <c r="AO11703">
        <v>0</v>
      </c>
      <c r="AP11703">
        <v>0</v>
      </c>
      <c r="AQ11703">
        <v>0</v>
      </c>
      <c r="AR11703">
        <v>0</v>
      </c>
      <c r="AS11703">
        <v>0</v>
      </c>
      <c r="AT11703">
        <v>0</v>
      </c>
      <c r="AU11703">
        <v>0</v>
      </c>
    </row>
    <row r="11704" spans="1:47" ht="16.5" customHeight="1" x14ac:dyDescent="0.25">
      <c r="A11704" s="2" t="str">
        <f t="shared" si="898"/>
        <v>CB7 Additional Action PathwayWalesSurface transportBusDemand reductionAdditional operating expenditure</v>
      </c>
      <c r="B11704" t="str">
        <f t="shared" si="897"/>
        <v>CB7 Additional Action Pathway</v>
      </c>
      <c r="C11704" t="s">
        <v>108</v>
      </c>
      <c r="D11704" t="s">
        <v>1256</v>
      </c>
      <c r="E11704" t="s">
        <v>1549</v>
      </c>
      <c r="F11704" t="s">
        <v>1242</v>
      </c>
      <c r="G11704" t="s">
        <v>49</v>
      </c>
      <c r="H11704" t="s">
        <v>238</v>
      </c>
      <c r="I11704"/>
      <c r="J11704" t="s">
        <v>1445</v>
      </c>
      <c r="K11704"/>
      <c r="L11704"/>
      <c r="M11704"/>
      <c r="N11704"/>
      <c r="O11704" t="s">
        <v>1446</v>
      </c>
      <c r="P11704" t="s">
        <v>180</v>
      </c>
      <c r="Q11704" t="s">
        <v>97</v>
      </c>
      <c r="R11704">
        <v>0</v>
      </c>
      <c r="S11704">
        <v>0</v>
      </c>
      <c r="T11704">
        <v>0</v>
      </c>
      <c r="U11704">
        <v>0</v>
      </c>
      <c r="V11704">
        <v>0</v>
      </c>
      <c r="W11704">
        <v>0</v>
      </c>
      <c r="X11704">
        <v>0</v>
      </c>
      <c r="Y11704">
        <v>0</v>
      </c>
      <c r="Z11704">
        <v>0</v>
      </c>
      <c r="AA11704">
        <v>0</v>
      </c>
      <c r="AB11704">
        <v>0</v>
      </c>
      <c r="AC11704">
        <v>0</v>
      </c>
      <c r="AD11704">
        <v>0</v>
      </c>
      <c r="AE11704">
        <v>0</v>
      </c>
      <c r="AF11704">
        <v>0</v>
      </c>
      <c r="AG11704">
        <v>0</v>
      </c>
      <c r="AH11704">
        <v>0</v>
      </c>
      <c r="AI11704">
        <v>0</v>
      </c>
      <c r="AJ11704">
        <v>0</v>
      </c>
      <c r="AK11704">
        <v>0</v>
      </c>
      <c r="AL11704">
        <v>0</v>
      </c>
      <c r="AM11704">
        <v>0</v>
      </c>
      <c r="AN11704">
        <v>0</v>
      </c>
      <c r="AO11704">
        <v>0</v>
      </c>
      <c r="AP11704">
        <v>0</v>
      </c>
      <c r="AQ11704">
        <v>0</v>
      </c>
      <c r="AR11704">
        <v>0</v>
      </c>
      <c r="AS11704">
        <v>0</v>
      </c>
      <c r="AT11704">
        <v>0</v>
      </c>
      <c r="AU11704">
        <v>0</v>
      </c>
    </row>
    <row r="11705" spans="1:47" ht="16.5" customHeight="1" x14ac:dyDescent="0.25">
      <c r="A11705" s="2" t="str">
        <f t="shared" si="898"/>
        <v>CB7 Additional Action PathwayWalesSurface transportBusSpeed limitingAdditional operating expenditure</v>
      </c>
      <c r="B11705" t="str">
        <f t="shared" si="897"/>
        <v>CB7 Additional Action Pathway</v>
      </c>
      <c r="C11705" t="s">
        <v>108</v>
      </c>
      <c r="D11705" t="s">
        <v>1256</v>
      </c>
      <c r="E11705" t="s">
        <v>1606</v>
      </c>
      <c r="F11705" t="s">
        <v>1242</v>
      </c>
      <c r="G11705" t="s">
        <v>49</v>
      </c>
      <c r="H11705" t="s">
        <v>238</v>
      </c>
      <c r="I11705"/>
      <c r="J11705" t="s">
        <v>1445</v>
      </c>
      <c r="K11705"/>
      <c r="L11705"/>
      <c r="M11705"/>
      <c r="N11705"/>
      <c r="O11705" t="s">
        <v>1450</v>
      </c>
      <c r="P11705" t="s">
        <v>180</v>
      </c>
      <c r="Q11705" t="s">
        <v>97</v>
      </c>
      <c r="R11705">
        <v>0</v>
      </c>
      <c r="S11705">
        <v>0</v>
      </c>
      <c r="T11705">
        <v>0</v>
      </c>
      <c r="U11705">
        <v>0</v>
      </c>
      <c r="V11705">
        <v>0</v>
      </c>
      <c r="W11705">
        <v>0</v>
      </c>
      <c r="X11705">
        <v>0</v>
      </c>
      <c r="Y11705">
        <v>0</v>
      </c>
      <c r="Z11705">
        <v>0</v>
      </c>
      <c r="AA11705">
        <v>0</v>
      </c>
      <c r="AB11705">
        <v>0</v>
      </c>
      <c r="AC11705">
        <v>0</v>
      </c>
      <c r="AD11705">
        <v>0</v>
      </c>
      <c r="AE11705">
        <v>0</v>
      </c>
      <c r="AF11705">
        <v>0</v>
      </c>
      <c r="AG11705">
        <v>0</v>
      </c>
      <c r="AH11705">
        <v>0</v>
      </c>
      <c r="AI11705">
        <v>0</v>
      </c>
      <c r="AJ11705">
        <v>0</v>
      </c>
      <c r="AK11705">
        <v>0</v>
      </c>
      <c r="AL11705">
        <v>0</v>
      </c>
      <c r="AM11705">
        <v>0</v>
      </c>
      <c r="AN11705">
        <v>0</v>
      </c>
      <c r="AO11705">
        <v>0</v>
      </c>
      <c r="AP11705">
        <v>0</v>
      </c>
      <c r="AQ11705">
        <v>0</v>
      </c>
      <c r="AR11705">
        <v>0</v>
      </c>
      <c r="AS11705">
        <v>0</v>
      </c>
      <c r="AT11705">
        <v>0</v>
      </c>
      <c r="AU11705">
        <v>0</v>
      </c>
    </row>
    <row r="11706" spans="1:47" ht="16.5" customHeight="1" x14ac:dyDescent="0.25">
      <c r="A11706" s="2" t="str">
        <f t="shared" si="898"/>
        <v>CB7 Additional Action PathwayWalesSurface transportCarAverage ICE / HEVAdditional capital expenditure annualised</v>
      </c>
      <c r="B11706" t="str">
        <f t="shared" si="897"/>
        <v>CB7 Additional Action Pathway</v>
      </c>
      <c r="C11706" t="s">
        <v>108</v>
      </c>
      <c r="D11706" t="s">
        <v>1256</v>
      </c>
      <c r="E11706" t="s">
        <v>1543</v>
      </c>
      <c r="F11706" t="s">
        <v>1242</v>
      </c>
      <c r="G11706" t="s">
        <v>49</v>
      </c>
      <c r="H11706" t="s">
        <v>239</v>
      </c>
      <c r="I11706" t="s">
        <v>1434</v>
      </c>
      <c r="J11706" t="s">
        <v>1435</v>
      </c>
      <c r="K11706"/>
      <c r="L11706"/>
      <c r="M11706"/>
      <c r="N11706"/>
      <c r="O11706" t="s">
        <v>1436</v>
      </c>
      <c r="P11706" t="s">
        <v>1147</v>
      </c>
      <c r="Q11706" t="s">
        <v>97</v>
      </c>
      <c r="R11706">
        <v>-1.48145284598</v>
      </c>
      <c r="S11706">
        <v>-2.0331391673733519</v>
      </c>
      <c r="T11706">
        <v>-2.4726782782569838</v>
      </c>
      <c r="U11706">
        <v>-2.5869714883799482</v>
      </c>
      <c r="V11706">
        <v>-2.6915325199917719</v>
      </c>
      <c r="W11706">
        <v>-1.579014648470709</v>
      </c>
      <c r="X11706">
        <v>0.1067450137785477</v>
      </c>
      <c r="Y11706">
        <v>2.1094875397413548</v>
      </c>
      <c r="Z11706">
        <v>4.2476566435275753</v>
      </c>
      <c r="AA11706">
        <v>6.5250208683510058</v>
      </c>
      <c r="AB11706">
        <v>8.6601177511008736</v>
      </c>
      <c r="AC11706">
        <v>10.464045066565751</v>
      </c>
      <c r="AD11706">
        <v>11.79498481885804</v>
      </c>
      <c r="AE11706">
        <v>12.566904174824939</v>
      </c>
      <c r="AF11706">
        <v>12.64116576733181</v>
      </c>
      <c r="AG11706">
        <v>13.112362666202349</v>
      </c>
      <c r="AH11706">
        <v>13.6807999172122</v>
      </c>
      <c r="AI11706">
        <v>14.232486238605549</v>
      </c>
      <c r="AJ11706">
        <v>14.67202534948918</v>
      </c>
      <c r="AK11706">
        <v>14.786318559612139</v>
      </c>
      <c r="AL11706">
        <v>14.890879591223969</v>
      </c>
      <c r="AM11706">
        <v>13.78014936805733</v>
      </c>
      <c r="AN11706">
        <v>12.101393353272281</v>
      </c>
      <c r="AO11706">
        <v>10.111439636415589</v>
      </c>
      <c r="AP11706">
        <v>7.990138188139162</v>
      </c>
      <c r="AQ11706">
        <v>5.7613946290873876</v>
      </c>
      <c r="AR11706">
        <v>3.7118971088723249</v>
      </c>
      <c r="AS11706">
        <v>1.9851020153338299</v>
      </c>
      <c r="AT11706">
        <v>0.70853599570280423</v>
      </c>
      <c r="AU11706">
        <v>0</v>
      </c>
    </row>
    <row r="11707" spans="1:47" ht="16.5" customHeight="1" x14ac:dyDescent="0.25">
      <c r="A11707" s="2" t="str">
        <f t="shared" si="898"/>
        <v>CB7 Additional Action PathwayWalesSurface transportCarAverage PHEVAdditional capital expenditure annualised</v>
      </c>
      <c r="B11707" t="str">
        <f t="shared" si="897"/>
        <v>CB7 Additional Action Pathway</v>
      </c>
      <c r="C11707" t="s">
        <v>108</v>
      </c>
      <c r="D11707" t="s">
        <v>1256</v>
      </c>
      <c r="E11707" t="s">
        <v>1544</v>
      </c>
      <c r="F11707" t="s">
        <v>1242</v>
      </c>
      <c r="G11707" t="s">
        <v>49</v>
      </c>
      <c r="H11707" t="s">
        <v>239</v>
      </c>
      <c r="I11707" t="s">
        <v>1434</v>
      </c>
      <c r="J11707" t="s">
        <v>1438</v>
      </c>
      <c r="K11707"/>
      <c r="L11707"/>
      <c r="M11707"/>
      <c r="N11707"/>
      <c r="O11707" t="s">
        <v>1439</v>
      </c>
      <c r="P11707" t="s">
        <v>1147</v>
      </c>
      <c r="Q11707" t="s">
        <v>97</v>
      </c>
      <c r="R11707">
        <v>0.1096079406333796</v>
      </c>
      <c r="S11707">
        <v>0.16321640330628509</v>
      </c>
      <c r="T11707">
        <v>0.25733162659325881</v>
      </c>
      <c r="U11707">
        <v>0.35543556130744419</v>
      </c>
      <c r="V11707">
        <v>0.49392082318649633</v>
      </c>
      <c r="W11707">
        <v>0.6143175468538955</v>
      </c>
      <c r="X11707">
        <v>0.79388857614035024</v>
      </c>
      <c r="Y11707">
        <v>1.018138152831302</v>
      </c>
      <c r="Z11707">
        <v>1.2505371526561571</v>
      </c>
      <c r="AA11707">
        <v>1.2827174568971289</v>
      </c>
      <c r="AB11707">
        <v>1.301280850699055</v>
      </c>
      <c r="AC11707">
        <v>1.3184961624627429</v>
      </c>
      <c r="AD11707">
        <v>1.330717520657863</v>
      </c>
      <c r="AE11707">
        <v>1.3412877826820451</v>
      </c>
      <c r="AF11707">
        <v>1.350611009667231</v>
      </c>
      <c r="AG11707">
        <v>1.319534516629759</v>
      </c>
      <c r="AH11707">
        <v>1.283831137944746</v>
      </c>
      <c r="AI11707">
        <v>1.2365662530330821</v>
      </c>
      <c r="AJ11707">
        <v>1.147633301660737</v>
      </c>
      <c r="AK11707">
        <v>1.0536817077590579</v>
      </c>
      <c r="AL11707">
        <v>0.9182438492895062</v>
      </c>
      <c r="AM11707">
        <v>0.80012835603654742</v>
      </c>
      <c r="AN11707">
        <v>0.62222856715568386</v>
      </c>
      <c r="AO11707">
        <v>0.39913338646526719</v>
      </c>
      <c r="AP11707">
        <v>0.16729667263313441</v>
      </c>
      <c r="AQ11707">
        <v>0.1325616151306048</v>
      </c>
      <c r="AR11707">
        <v>0.10920979130372389</v>
      </c>
      <c r="AS11707">
        <v>8.9314513914425409E-2</v>
      </c>
      <c r="AT11707">
        <v>7.1964657877886598E-2</v>
      </c>
      <c r="AU11707">
        <v>5.6873054033152709E-2</v>
      </c>
    </row>
    <row r="11708" spans="1:47" ht="16.5" customHeight="1" x14ac:dyDescent="0.25">
      <c r="A11708" s="2" t="str">
        <f t="shared" si="898"/>
        <v>CB7 Additional Action PathwayWalesSurface transportCarBEVAdditional capital expenditure annualised</v>
      </c>
      <c r="B11708" t="str">
        <f t="shared" si="897"/>
        <v>CB7 Additional Action Pathway</v>
      </c>
      <c r="C11708" t="s">
        <v>108</v>
      </c>
      <c r="D11708" t="s">
        <v>1256</v>
      </c>
      <c r="E11708" t="s">
        <v>1545</v>
      </c>
      <c r="F11708" t="s">
        <v>1242</v>
      </c>
      <c r="G11708" t="s">
        <v>49</v>
      </c>
      <c r="H11708" t="s">
        <v>239</v>
      </c>
      <c r="I11708" t="s">
        <v>1434</v>
      </c>
      <c r="J11708" t="s">
        <v>1441</v>
      </c>
      <c r="K11708"/>
      <c r="L11708"/>
      <c r="M11708"/>
      <c r="N11708"/>
      <c r="O11708" t="s">
        <v>1442</v>
      </c>
      <c r="P11708" t="s">
        <v>1147</v>
      </c>
      <c r="Q11708" t="s">
        <v>97</v>
      </c>
      <c r="R11708">
        <v>1.371844905346628</v>
      </c>
      <c r="S11708">
        <v>1.869922764067075</v>
      </c>
      <c r="T11708">
        <v>2.2153466516637361</v>
      </c>
      <c r="U11708">
        <v>2.6115586302079001</v>
      </c>
      <c r="V11708">
        <v>3.1266532126690691</v>
      </c>
      <c r="W11708">
        <v>4.8779047771816577</v>
      </c>
      <c r="X11708">
        <v>7.9822778994211454</v>
      </c>
      <c r="Y11708">
        <v>11.502594336539831</v>
      </c>
      <c r="Z11708">
        <v>15.76174371360975</v>
      </c>
      <c r="AA11708">
        <v>23.750125852504489</v>
      </c>
      <c r="AB11708">
        <v>33.125176358746486</v>
      </c>
      <c r="AC11708">
        <v>44.076605260817828</v>
      </c>
      <c r="AD11708">
        <v>56.706274464215589</v>
      </c>
      <c r="AE11708">
        <v>71.192553554313591</v>
      </c>
      <c r="AF11708">
        <v>87.172366246451062</v>
      </c>
      <c r="AG11708">
        <v>102.7076243695295</v>
      </c>
      <c r="AH11708">
        <v>117.84863010429819</v>
      </c>
      <c r="AI11708">
        <v>132.71161008963031</v>
      </c>
      <c r="AJ11708">
        <v>147.7513663396424</v>
      </c>
      <c r="AK11708">
        <v>163.1410157631519</v>
      </c>
      <c r="AL11708">
        <v>171.46191975477731</v>
      </c>
      <c r="AM11708">
        <v>178.78774966580269</v>
      </c>
      <c r="AN11708">
        <v>185.0718500170091</v>
      </c>
      <c r="AO11708">
        <v>191.42632056451811</v>
      </c>
      <c r="AP11708">
        <v>197.5134167029033</v>
      </c>
      <c r="AQ11708">
        <v>200.263192706734</v>
      </c>
      <c r="AR11708">
        <v>201.77063560635301</v>
      </c>
      <c r="AS11708">
        <v>201.93706859380791</v>
      </c>
      <c r="AT11708">
        <v>200.61702174620879</v>
      </c>
      <c r="AU11708">
        <v>197.4406796223366</v>
      </c>
    </row>
    <row r="11709" spans="1:47" ht="16.5" customHeight="1" x14ac:dyDescent="0.25">
      <c r="A11709" s="2" t="str">
        <f t="shared" si="898"/>
        <v>CB7 Additional Action PathwayWalesSurface transportCarBiofuelsAdditional capital expenditure annualised</v>
      </c>
      <c r="B11709" t="str">
        <f t="shared" si="897"/>
        <v>CB7 Additional Action Pathway</v>
      </c>
      <c r="C11709" t="s">
        <v>108</v>
      </c>
      <c r="D11709" t="s">
        <v>1256</v>
      </c>
      <c r="E11709" t="s">
        <v>1546</v>
      </c>
      <c r="F11709" t="s">
        <v>1242</v>
      </c>
      <c r="G11709" t="s">
        <v>49</v>
      </c>
      <c r="H11709" t="s">
        <v>239</v>
      </c>
      <c r="I11709" t="s">
        <v>1434</v>
      </c>
      <c r="J11709" t="s">
        <v>1321</v>
      </c>
      <c r="K11709"/>
      <c r="L11709"/>
      <c r="M11709"/>
      <c r="N11709"/>
      <c r="O11709" t="s">
        <v>1321</v>
      </c>
      <c r="P11709" t="s">
        <v>1147</v>
      </c>
      <c r="Q11709" t="s">
        <v>97</v>
      </c>
      <c r="R11709">
        <v>0</v>
      </c>
      <c r="S11709">
        <v>0</v>
      </c>
      <c r="T11709">
        <v>0</v>
      </c>
      <c r="U11709">
        <v>0</v>
      </c>
      <c r="V11709">
        <v>0</v>
      </c>
      <c r="W11709">
        <v>0</v>
      </c>
      <c r="X11709">
        <v>0</v>
      </c>
      <c r="Y11709">
        <v>0</v>
      </c>
      <c r="Z11709">
        <v>0</v>
      </c>
      <c r="AA11709">
        <v>0</v>
      </c>
      <c r="AB11709">
        <v>0</v>
      </c>
      <c r="AC11709">
        <v>0</v>
      </c>
      <c r="AD11709">
        <v>0</v>
      </c>
      <c r="AE11709">
        <v>0</v>
      </c>
      <c r="AF11709">
        <v>0</v>
      </c>
      <c r="AG11709">
        <v>0</v>
      </c>
      <c r="AH11709">
        <v>0</v>
      </c>
      <c r="AI11709">
        <v>0</v>
      </c>
      <c r="AJ11709">
        <v>0</v>
      </c>
      <c r="AK11709">
        <v>0</v>
      </c>
      <c r="AL11709">
        <v>0</v>
      </c>
      <c r="AM11709">
        <v>0</v>
      </c>
      <c r="AN11709">
        <v>0</v>
      </c>
      <c r="AO11709">
        <v>0</v>
      </c>
      <c r="AP11709">
        <v>0</v>
      </c>
      <c r="AQ11709">
        <v>0</v>
      </c>
      <c r="AR11709">
        <v>0</v>
      </c>
      <c r="AS11709">
        <v>0</v>
      </c>
      <c r="AT11709">
        <v>0</v>
      </c>
      <c r="AU11709">
        <v>0</v>
      </c>
    </row>
    <row r="11710" spans="1:47" ht="16.5" customHeight="1" x14ac:dyDescent="0.25">
      <c r="A11710" s="2" t="str">
        <f t="shared" si="898"/>
        <v>CB7 Additional Action PathwayWalesSurface transportCarDemand reductionAdditional capital expenditure annualised</v>
      </c>
      <c r="B11710" t="str">
        <f t="shared" si="897"/>
        <v>CB7 Additional Action Pathway</v>
      </c>
      <c r="C11710" t="s">
        <v>108</v>
      </c>
      <c r="D11710" t="s">
        <v>1256</v>
      </c>
      <c r="E11710" t="s">
        <v>1547</v>
      </c>
      <c r="F11710" t="s">
        <v>1242</v>
      </c>
      <c r="G11710" t="s">
        <v>49</v>
      </c>
      <c r="H11710" t="s">
        <v>239</v>
      </c>
      <c r="I11710" t="s">
        <v>1434</v>
      </c>
      <c r="J11710" t="s">
        <v>1445</v>
      </c>
      <c r="K11710"/>
      <c r="L11710"/>
      <c r="M11710"/>
      <c r="N11710"/>
      <c r="O11710" t="s">
        <v>1446</v>
      </c>
      <c r="P11710" t="s">
        <v>1147</v>
      </c>
      <c r="Q11710" t="s">
        <v>97</v>
      </c>
      <c r="R11710">
        <v>0</v>
      </c>
      <c r="S11710">
        <v>0</v>
      </c>
      <c r="T11710">
        <v>0</v>
      </c>
      <c r="U11710">
        <v>0</v>
      </c>
      <c r="V11710">
        <v>0</v>
      </c>
      <c r="W11710">
        <v>0</v>
      </c>
      <c r="X11710">
        <v>0</v>
      </c>
      <c r="Y11710">
        <v>0</v>
      </c>
      <c r="Z11710">
        <v>0</v>
      </c>
      <c r="AA11710">
        <v>0</v>
      </c>
      <c r="AB11710">
        <v>0</v>
      </c>
      <c r="AC11710">
        <v>0</v>
      </c>
      <c r="AD11710">
        <v>0</v>
      </c>
      <c r="AE11710">
        <v>0</v>
      </c>
      <c r="AF11710">
        <v>0</v>
      </c>
      <c r="AG11710">
        <v>0</v>
      </c>
      <c r="AH11710">
        <v>0</v>
      </c>
      <c r="AI11710">
        <v>0</v>
      </c>
      <c r="AJ11710">
        <v>0</v>
      </c>
      <c r="AK11710">
        <v>0</v>
      </c>
      <c r="AL11710">
        <v>0</v>
      </c>
      <c r="AM11710">
        <v>0</v>
      </c>
      <c r="AN11710">
        <v>0</v>
      </c>
      <c r="AO11710">
        <v>0</v>
      </c>
      <c r="AP11710">
        <v>0</v>
      </c>
      <c r="AQ11710">
        <v>0</v>
      </c>
      <c r="AR11710">
        <v>0</v>
      </c>
      <c r="AS11710">
        <v>0</v>
      </c>
      <c r="AT11710">
        <v>0</v>
      </c>
      <c r="AU11710">
        <v>0</v>
      </c>
    </row>
    <row r="11711" spans="1:47" ht="16.5" customHeight="1" x14ac:dyDescent="0.25">
      <c r="A11711" s="2" t="str">
        <f t="shared" si="898"/>
        <v>CB7 Additional Action PathwayWalesSurface transportCarEco-drivingAdditional capital expenditure annualised</v>
      </c>
      <c r="B11711" t="str">
        <f t="shared" si="897"/>
        <v>CB7 Additional Action Pathway</v>
      </c>
      <c r="C11711" t="s">
        <v>108</v>
      </c>
      <c r="D11711" t="s">
        <v>1256</v>
      </c>
      <c r="E11711" t="s">
        <v>1548</v>
      </c>
      <c r="F11711" t="s">
        <v>1242</v>
      </c>
      <c r="G11711" t="s">
        <v>49</v>
      </c>
      <c r="H11711" t="s">
        <v>239</v>
      </c>
      <c r="I11711" t="s">
        <v>1434</v>
      </c>
      <c r="J11711" t="s">
        <v>1445</v>
      </c>
      <c r="K11711"/>
      <c r="L11711"/>
      <c r="M11711"/>
      <c r="N11711"/>
      <c r="O11711" t="s">
        <v>1448</v>
      </c>
      <c r="P11711" t="s">
        <v>1147</v>
      </c>
      <c r="Q11711" t="s">
        <v>97</v>
      </c>
      <c r="R11711">
        <v>0</v>
      </c>
      <c r="S11711">
        <v>0</v>
      </c>
      <c r="T11711">
        <v>0</v>
      </c>
      <c r="U11711">
        <v>0</v>
      </c>
      <c r="V11711">
        <v>0</v>
      </c>
      <c r="W11711">
        <v>0</v>
      </c>
      <c r="X11711">
        <v>0</v>
      </c>
      <c r="Y11711">
        <v>0</v>
      </c>
      <c r="Z11711">
        <v>0</v>
      </c>
      <c r="AA11711">
        <v>0</v>
      </c>
      <c r="AB11711">
        <v>0</v>
      </c>
      <c r="AC11711">
        <v>0</v>
      </c>
      <c r="AD11711">
        <v>0</v>
      </c>
      <c r="AE11711">
        <v>0</v>
      </c>
      <c r="AF11711">
        <v>0</v>
      </c>
      <c r="AG11711">
        <v>0</v>
      </c>
      <c r="AH11711">
        <v>0</v>
      </c>
      <c r="AI11711">
        <v>0</v>
      </c>
      <c r="AJ11711">
        <v>0</v>
      </c>
      <c r="AK11711">
        <v>0</v>
      </c>
      <c r="AL11711">
        <v>0</v>
      </c>
      <c r="AM11711">
        <v>0</v>
      </c>
      <c r="AN11711">
        <v>0</v>
      </c>
      <c r="AO11711">
        <v>0</v>
      </c>
      <c r="AP11711">
        <v>0</v>
      </c>
      <c r="AQ11711">
        <v>0</v>
      </c>
      <c r="AR11711">
        <v>0</v>
      </c>
      <c r="AS11711">
        <v>0</v>
      </c>
      <c r="AT11711">
        <v>0</v>
      </c>
      <c r="AU11711">
        <v>0</v>
      </c>
    </row>
    <row r="11712" spans="1:47" ht="16.5" customHeight="1" x14ac:dyDescent="0.25">
      <c r="A11712" s="2" t="str">
        <f t="shared" si="898"/>
        <v>CB7 Additional Action PathwayWalesSurface transportCarSpeed limitingAdditional capital expenditure annualised</v>
      </c>
      <c r="B11712" t="str">
        <f t="shared" si="897"/>
        <v>CB7 Additional Action Pathway</v>
      </c>
      <c r="C11712" t="s">
        <v>108</v>
      </c>
      <c r="D11712" t="s">
        <v>1256</v>
      </c>
      <c r="E11712" t="s">
        <v>1549</v>
      </c>
      <c r="F11712" t="s">
        <v>1242</v>
      </c>
      <c r="G11712" t="s">
        <v>49</v>
      </c>
      <c r="H11712" t="s">
        <v>239</v>
      </c>
      <c r="I11712" t="s">
        <v>1434</v>
      </c>
      <c r="J11712" t="s">
        <v>1445</v>
      </c>
      <c r="K11712"/>
      <c r="L11712"/>
      <c r="M11712"/>
      <c r="N11712"/>
      <c r="O11712" t="s">
        <v>1450</v>
      </c>
      <c r="P11712" t="s">
        <v>1147</v>
      </c>
      <c r="Q11712" t="s">
        <v>97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>
        <v>0</v>
      </c>
      <c r="AH11712">
        <v>0</v>
      </c>
      <c r="AI11712">
        <v>0</v>
      </c>
      <c r="AJ11712">
        <v>0</v>
      </c>
      <c r="AK11712">
        <v>0</v>
      </c>
      <c r="AL11712">
        <v>0</v>
      </c>
      <c r="AM11712">
        <v>0</v>
      </c>
      <c r="AN11712">
        <v>0</v>
      </c>
      <c r="AO11712">
        <v>0</v>
      </c>
      <c r="AP11712">
        <v>0</v>
      </c>
      <c r="AQ11712">
        <v>0</v>
      </c>
      <c r="AR11712">
        <v>0</v>
      </c>
      <c r="AS11712">
        <v>0</v>
      </c>
      <c r="AT11712">
        <v>0</v>
      </c>
      <c r="AU11712">
        <v>0</v>
      </c>
    </row>
    <row r="11713" spans="1:47" ht="16.5" customHeight="1" x14ac:dyDescent="0.25">
      <c r="A11713" s="2" t="str">
        <f t="shared" si="898"/>
        <v>CB7 Additional Action PathwayWalesSurface transportCarAverage ICE / HEVAdditional capital expenditure annualised</v>
      </c>
      <c r="B11713" t="str">
        <f t="shared" si="897"/>
        <v>CB7 Additional Action Pathway</v>
      </c>
      <c r="C11713" t="s">
        <v>108</v>
      </c>
      <c r="D11713" t="s">
        <v>1256</v>
      </c>
      <c r="E11713" t="s">
        <v>1550</v>
      </c>
      <c r="F11713" t="s">
        <v>1242</v>
      </c>
      <c r="G11713" t="s">
        <v>49</v>
      </c>
      <c r="H11713" t="s">
        <v>239</v>
      </c>
      <c r="I11713" t="s">
        <v>1452</v>
      </c>
      <c r="J11713" t="s">
        <v>1435</v>
      </c>
      <c r="K11713"/>
      <c r="L11713"/>
      <c r="M11713"/>
      <c r="N11713"/>
      <c r="O11713" t="s">
        <v>1436</v>
      </c>
      <c r="P11713" t="s">
        <v>1147</v>
      </c>
      <c r="Q11713" t="s">
        <v>97</v>
      </c>
      <c r="R11713">
        <v>0.73562140573008095</v>
      </c>
      <c r="S11713">
        <v>-0.84487332463103604</v>
      </c>
      <c r="T11713">
        <v>0.92623914648649808</v>
      </c>
      <c r="U11713">
        <v>1.188169905635333</v>
      </c>
      <c r="V11713">
        <v>1.5276437690493549</v>
      </c>
      <c r="W11713">
        <v>1.696700999855036</v>
      </c>
      <c r="X11713">
        <v>0.75291374382025722</v>
      </c>
      <c r="Y11713">
        <v>0.19715285386777709</v>
      </c>
      <c r="Z11713">
        <v>0.2301611752256579</v>
      </c>
      <c r="AA11713">
        <v>0.75359792952243931</v>
      </c>
      <c r="AB11713">
        <v>0.61602428463767334</v>
      </c>
      <c r="AC11713">
        <v>2.3852601507219808</v>
      </c>
      <c r="AD11713">
        <v>3.582821678055391</v>
      </c>
      <c r="AE11713">
        <v>4.4008656600788498</v>
      </c>
      <c r="AF11713">
        <v>1.8983258667604439</v>
      </c>
      <c r="AG11713">
        <v>1.170723164139984</v>
      </c>
      <c r="AH11713">
        <v>2.6553791498061812</v>
      </c>
      <c r="AI11713">
        <v>4.2358738801672979</v>
      </c>
      <c r="AJ11713">
        <v>2.464761409049764</v>
      </c>
      <c r="AK11713">
        <v>2.2028306499009278</v>
      </c>
      <c r="AL11713">
        <v>1.8633567864869069</v>
      </c>
      <c r="AM11713">
        <v>1.6942995556812259</v>
      </c>
      <c r="AN11713">
        <v>1.6338641501990749</v>
      </c>
      <c r="AO11713">
        <v>1.9630644104245221</v>
      </c>
      <c r="AP11713">
        <v>2.2238921080006469</v>
      </c>
      <c r="AQ11713">
        <v>1.490721163697563</v>
      </c>
      <c r="AR11713">
        <v>0.90101385101760845</v>
      </c>
      <c r="AS11713">
        <v>0.45532406682295001</v>
      </c>
      <c r="AT11713">
        <v>0.15373379665459361</v>
      </c>
      <c r="AU11713">
        <v>0</v>
      </c>
    </row>
    <row r="11714" spans="1:47" ht="16.5" customHeight="1" x14ac:dyDescent="0.25">
      <c r="A11714" s="2" t="str">
        <f t="shared" si="898"/>
        <v>CB7 Additional Action PathwayWalesSurface transportCarAverage PHEVAdditional capital expenditure annualised</v>
      </c>
      <c r="B11714" t="str">
        <f t="shared" si="897"/>
        <v>CB7 Additional Action Pathway</v>
      </c>
      <c r="C11714" t="s">
        <v>108</v>
      </c>
      <c r="D11714" t="s">
        <v>1256</v>
      </c>
      <c r="E11714" t="s">
        <v>1551</v>
      </c>
      <c r="F11714" t="s">
        <v>1242</v>
      </c>
      <c r="G11714" t="s">
        <v>49</v>
      </c>
      <c r="H11714" t="s">
        <v>239</v>
      </c>
      <c r="I11714" t="s">
        <v>1452</v>
      </c>
      <c r="J11714" t="s">
        <v>1438</v>
      </c>
      <c r="K11714"/>
      <c r="L11714"/>
      <c r="M11714"/>
      <c r="N11714"/>
      <c r="O11714" t="s">
        <v>1439</v>
      </c>
      <c r="P11714" t="s">
        <v>1147</v>
      </c>
      <c r="Q11714" t="s">
        <v>97</v>
      </c>
      <c r="R11714">
        <v>0.89953283295987718</v>
      </c>
      <c r="S11714">
        <v>0.96610979482430948</v>
      </c>
      <c r="T11714">
        <v>1.330085996047204</v>
      </c>
      <c r="U11714">
        <v>1.5307777803438929</v>
      </c>
      <c r="V11714">
        <v>1.7559874806803291</v>
      </c>
      <c r="W11714">
        <v>1.8916572504914531</v>
      </c>
      <c r="X11714">
        <v>1.9912394141979779</v>
      </c>
      <c r="Y11714">
        <v>2.0316353379329128</v>
      </c>
      <c r="Z11714">
        <v>2.069209083648007</v>
      </c>
      <c r="AA11714">
        <v>2.0646026321301472</v>
      </c>
      <c r="AB11714">
        <v>1.997259945605327</v>
      </c>
      <c r="AC11714">
        <v>1.957598939388818</v>
      </c>
      <c r="AD11714">
        <v>1.8741958892758359</v>
      </c>
      <c r="AE11714">
        <v>1.7065867850602969</v>
      </c>
      <c r="AF11714">
        <v>1.6418452411583799</v>
      </c>
      <c r="AG11714">
        <v>1.527762161629606</v>
      </c>
      <c r="AH11714">
        <v>1.4548265878993289</v>
      </c>
      <c r="AI11714">
        <v>1.399395131280573</v>
      </c>
      <c r="AJ11714">
        <v>1.044369096260519</v>
      </c>
      <c r="AK11714">
        <v>0.85070612022526193</v>
      </c>
      <c r="AL11714">
        <v>0.63055899597495435</v>
      </c>
      <c r="AM11714">
        <v>0.49862262595146439</v>
      </c>
      <c r="AN11714">
        <v>0.40173971068644082</v>
      </c>
      <c r="AO11714">
        <v>0.35907772680930811</v>
      </c>
      <c r="AP11714">
        <v>0.31654207636687481</v>
      </c>
      <c r="AQ11714">
        <v>0.24652986292030199</v>
      </c>
      <c r="AR11714">
        <v>0.2002332937029718</v>
      </c>
      <c r="AS11714">
        <v>0.16152417403503891</v>
      </c>
      <c r="AT11714">
        <v>0.12837399153214801</v>
      </c>
      <c r="AU11714">
        <v>0.100020452135926</v>
      </c>
    </row>
    <row r="11715" spans="1:47" ht="16.5" customHeight="1" x14ac:dyDescent="0.25">
      <c r="A11715" s="2" t="str">
        <f t="shared" si="898"/>
        <v>CB7 Additional Action PathwayWalesSurface transportCarBEVAdditional capital expenditure annualised</v>
      </c>
      <c r="B11715" t="str">
        <f t="shared" si="897"/>
        <v>CB7 Additional Action Pathway</v>
      </c>
      <c r="C11715" t="s">
        <v>108</v>
      </c>
      <c r="D11715" t="s">
        <v>1256</v>
      </c>
      <c r="E11715" t="s">
        <v>1543</v>
      </c>
      <c r="F11715" t="s">
        <v>1242</v>
      </c>
      <c r="G11715" t="s">
        <v>49</v>
      </c>
      <c r="H11715" t="s">
        <v>239</v>
      </c>
      <c r="I11715" t="s">
        <v>1452</v>
      </c>
      <c r="J11715" t="s">
        <v>1441</v>
      </c>
      <c r="K11715"/>
      <c r="L11715"/>
      <c r="M11715"/>
      <c r="N11715"/>
      <c r="O11715" t="s">
        <v>1442</v>
      </c>
      <c r="P11715" t="s">
        <v>1147</v>
      </c>
      <c r="Q11715" t="s">
        <v>97</v>
      </c>
      <c r="R11715">
        <v>3.627584680632078</v>
      </c>
      <c r="S11715">
        <v>4.9608316388469937</v>
      </c>
      <c r="T11715">
        <v>6.8872569355342774</v>
      </c>
      <c r="U11715">
        <v>8.6170874910452167</v>
      </c>
      <c r="V11715">
        <v>10.545345057392559</v>
      </c>
      <c r="W11715">
        <v>13.06912029062487</v>
      </c>
      <c r="X11715">
        <v>14.239268809784701</v>
      </c>
      <c r="Y11715">
        <v>13.96975801521531</v>
      </c>
      <c r="Z11715">
        <v>12.985275224536229</v>
      </c>
      <c r="AA11715">
        <v>14.804401454122811</v>
      </c>
      <c r="AB11715">
        <v>16.184800817846341</v>
      </c>
      <c r="AC11715">
        <v>17.43263845646316</v>
      </c>
      <c r="AD11715">
        <v>18.578728657816661</v>
      </c>
      <c r="AE11715">
        <v>19.788191894964239</v>
      </c>
      <c r="AF11715">
        <v>20.597258668553291</v>
      </c>
      <c r="AG11715">
        <v>20.80882881927689</v>
      </c>
      <c r="AH11715">
        <v>20.971639123187941</v>
      </c>
      <c r="AI11715">
        <v>20.490917077376569</v>
      </c>
      <c r="AJ11715">
        <v>19.1596454967837</v>
      </c>
      <c r="AK11715">
        <v>17.583251386435929</v>
      </c>
      <c r="AL11715">
        <v>6.7158114038520624</v>
      </c>
      <c r="AM11715">
        <v>-4.5038707747619604</v>
      </c>
      <c r="AN11715">
        <v>-14.296704704491059</v>
      </c>
      <c r="AO11715">
        <v>-22.637149345707812</v>
      </c>
      <c r="AP11715">
        <v>-30.286755092644039</v>
      </c>
      <c r="AQ11715">
        <v>-40.722229265730448</v>
      </c>
      <c r="AR11715">
        <v>-50.638344058797067</v>
      </c>
      <c r="AS11715">
        <v>-60.283395132165339</v>
      </c>
      <c r="AT11715">
        <v>-69.78397096669633</v>
      </c>
      <c r="AU11715">
        <v>-78.939044240132134</v>
      </c>
    </row>
    <row r="11716" spans="1:47" ht="16.5" customHeight="1" x14ac:dyDescent="0.25">
      <c r="A11716" s="2" t="str">
        <f t="shared" si="898"/>
        <v>CB7 Additional Action PathwayWalesSurface transportCarBiofuelsAdditional capital expenditure annualised</v>
      </c>
      <c r="B11716" t="str">
        <f t="shared" si="897"/>
        <v>CB7 Additional Action Pathway</v>
      </c>
      <c r="C11716" t="s">
        <v>108</v>
      </c>
      <c r="D11716" t="s">
        <v>1256</v>
      </c>
      <c r="E11716" t="s">
        <v>1552</v>
      </c>
      <c r="F11716" t="s">
        <v>1242</v>
      </c>
      <c r="G11716" t="s">
        <v>49</v>
      </c>
      <c r="H11716" t="s">
        <v>239</v>
      </c>
      <c r="I11716" t="s">
        <v>1452</v>
      </c>
      <c r="J11716" t="s">
        <v>1321</v>
      </c>
      <c r="K11716"/>
      <c r="L11716"/>
      <c r="M11716"/>
      <c r="N11716"/>
      <c r="O11716" t="s">
        <v>1321</v>
      </c>
      <c r="P11716" t="s">
        <v>1147</v>
      </c>
      <c r="Q11716" t="s">
        <v>97</v>
      </c>
      <c r="R11716">
        <v>0</v>
      </c>
      <c r="S11716">
        <v>0</v>
      </c>
      <c r="T11716">
        <v>0</v>
      </c>
      <c r="U11716">
        <v>0</v>
      </c>
      <c r="V11716">
        <v>0</v>
      </c>
      <c r="W11716">
        <v>0</v>
      </c>
      <c r="X11716">
        <v>0</v>
      </c>
      <c r="Y11716">
        <v>0</v>
      </c>
      <c r="Z11716">
        <v>0</v>
      </c>
      <c r="AA11716">
        <v>0</v>
      </c>
      <c r="AB11716">
        <v>0</v>
      </c>
      <c r="AC11716">
        <v>0</v>
      </c>
      <c r="AD11716">
        <v>0</v>
      </c>
      <c r="AE11716">
        <v>0</v>
      </c>
      <c r="AF11716">
        <v>0</v>
      </c>
      <c r="AG11716">
        <v>0</v>
      </c>
      <c r="AH11716">
        <v>0</v>
      </c>
      <c r="AI11716">
        <v>0</v>
      </c>
      <c r="AJ11716">
        <v>0</v>
      </c>
      <c r="AK11716">
        <v>0</v>
      </c>
      <c r="AL11716">
        <v>0</v>
      </c>
      <c r="AM11716">
        <v>0</v>
      </c>
      <c r="AN11716">
        <v>0</v>
      </c>
      <c r="AO11716">
        <v>0</v>
      </c>
      <c r="AP11716">
        <v>0</v>
      </c>
      <c r="AQ11716">
        <v>0</v>
      </c>
      <c r="AR11716">
        <v>0</v>
      </c>
      <c r="AS11716">
        <v>0</v>
      </c>
      <c r="AT11716">
        <v>0</v>
      </c>
      <c r="AU11716">
        <v>0</v>
      </c>
    </row>
    <row r="11717" spans="1:47" ht="16.5" customHeight="1" x14ac:dyDescent="0.25">
      <c r="A11717" s="2" t="str">
        <f t="shared" si="898"/>
        <v>CB7 Additional Action PathwayWalesSurface transportCarDemand reductionAdditional capital expenditure annualised</v>
      </c>
      <c r="B11717" t="str">
        <f t="shared" si="897"/>
        <v>CB7 Additional Action Pathway</v>
      </c>
      <c r="C11717" t="s">
        <v>108</v>
      </c>
      <c r="D11717" t="s">
        <v>1256</v>
      </c>
      <c r="E11717" t="s">
        <v>1553</v>
      </c>
      <c r="F11717" t="s">
        <v>1242</v>
      </c>
      <c r="G11717" t="s">
        <v>49</v>
      </c>
      <c r="H11717" t="s">
        <v>239</v>
      </c>
      <c r="I11717" t="s">
        <v>1452</v>
      </c>
      <c r="J11717" t="s">
        <v>1445</v>
      </c>
      <c r="K11717"/>
      <c r="L11717"/>
      <c r="M11717"/>
      <c r="N11717"/>
      <c r="O11717" t="s">
        <v>1446</v>
      </c>
      <c r="P11717" t="s">
        <v>1147</v>
      </c>
      <c r="Q11717" t="s">
        <v>97</v>
      </c>
      <c r="R11717">
        <v>0</v>
      </c>
      <c r="S11717">
        <v>0</v>
      </c>
      <c r="T11717">
        <v>0</v>
      </c>
      <c r="U11717">
        <v>0</v>
      </c>
      <c r="V11717">
        <v>0</v>
      </c>
      <c r="W11717">
        <v>0</v>
      </c>
      <c r="X11717">
        <v>0</v>
      </c>
      <c r="Y11717">
        <v>0</v>
      </c>
      <c r="Z11717">
        <v>0</v>
      </c>
      <c r="AA11717">
        <v>0</v>
      </c>
      <c r="AB11717">
        <v>0</v>
      </c>
      <c r="AC11717">
        <v>0</v>
      </c>
      <c r="AD11717">
        <v>0</v>
      </c>
      <c r="AE11717">
        <v>0</v>
      </c>
      <c r="AF11717">
        <v>0</v>
      </c>
      <c r="AG11717">
        <v>0</v>
      </c>
      <c r="AH11717">
        <v>0</v>
      </c>
      <c r="AI11717">
        <v>0</v>
      </c>
      <c r="AJ11717">
        <v>0</v>
      </c>
      <c r="AK11717">
        <v>0</v>
      </c>
      <c r="AL11717">
        <v>0</v>
      </c>
      <c r="AM11717">
        <v>0</v>
      </c>
      <c r="AN11717">
        <v>0</v>
      </c>
      <c r="AO11717">
        <v>0</v>
      </c>
      <c r="AP11717">
        <v>0</v>
      </c>
      <c r="AQ11717">
        <v>0</v>
      </c>
      <c r="AR11717">
        <v>0</v>
      </c>
      <c r="AS11717">
        <v>0</v>
      </c>
      <c r="AT11717">
        <v>0</v>
      </c>
      <c r="AU11717">
        <v>0</v>
      </c>
    </row>
    <row r="11718" spans="1:47" ht="16.5" customHeight="1" x14ac:dyDescent="0.25">
      <c r="A11718" s="2" t="str">
        <f t="shared" si="898"/>
        <v>CB7 Additional Action PathwayWalesSurface transportCarEco-drivingAdditional capital expenditure annualised</v>
      </c>
      <c r="B11718" t="str">
        <f t="shared" si="897"/>
        <v>CB7 Additional Action Pathway</v>
      </c>
      <c r="C11718" t="s">
        <v>108</v>
      </c>
      <c r="D11718" t="s">
        <v>1256</v>
      </c>
      <c r="E11718" t="s">
        <v>1554</v>
      </c>
      <c r="F11718" t="s">
        <v>1242</v>
      </c>
      <c r="G11718" t="s">
        <v>49</v>
      </c>
      <c r="H11718" t="s">
        <v>239</v>
      </c>
      <c r="I11718" t="s">
        <v>1452</v>
      </c>
      <c r="J11718" t="s">
        <v>1445</v>
      </c>
      <c r="K11718"/>
      <c r="L11718"/>
      <c r="M11718"/>
      <c r="N11718"/>
      <c r="O11718" t="s">
        <v>1448</v>
      </c>
      <c r="P11718" t="s">
        <v>1147</v>
      </c>
      <c r="Q11718" t="s">
        <v>97</v>
      </c>
      <c r="R11718">
        <v>0</v>
      </c>
      <c r="S11718">
        <v>0</v>
      </c>
      <c r="T11718">
        <v>0</v>
      </c>
      <c r="U11718">
        <v>0</v>
      </c>
      <c r="V11718">
        <v>0</v>
      </c>
      <c r="W11718">
        <v>0</v>
      </c>
      <c r="X11718">
        <v>0</v>
      </c>
      <c r="Y11718">
        <v>0</v>
      </c>
      <c r="Z11718">
        <v>0</v>
      </c>
      <c r="AA11718">
        <v>0</v>
      </c>
      <c r="AB11718">
        <v>0</v>
      </c>
      <c r="AC11718">
        <v>0</v>
      </c>
      <c r="AD11718">
        <v>0</v>
      </c>
      <c r="AE11718">
        <v>0</v>
      </c>
      <c r="AF11718">
        <v>0</v>
      </c>
      <c r="AG11718">
        <v>0</v>
      </c>
      <c r="AH11718">
        <v>0</v>
      </c>
      <c r="AI11718">
        <v>0</v>
      </c>
      <c r="AJ11718">
        <v>0</v>
      </c>
      <c r="AK11718">
        <v>0</v>
      </c>
      <c r="AL11718">
        <v>0</v>
      </c>
      <c r="AM11718">
        <v>0</v>
      </c>
      <c r="AN11718">
        <v>0</v>
      </c>
      <c r="AO11718">
        <v>0</v>
      </c>
      <c r="AP11718">
        <v>0</v>
      </c>
      <c r="AQ11718">
        <v>0</v>
      </c>
      <c r="AR11718">
        <v>0</v>
      </c>
      <c r="AS11718">
        <v>0</v>
      </c>
      <c r="AT11718">
        <v>0</v>
      </c>
      <c r="AU11718">
        <v>0</v>
      </c>
    </row>
    <row r="11719" spans="1:47" ht="16.5" customHeight="1" x14ac:dyDescent="0.25">
      <c r="A11719" s="2" t="str">
        <f t="shared" si="898"/>
        <v>CB7 Additional Action PathwayWalesSurface transportCarSpeed limitingAdditional capital expenditure annualised</v>
      </c>
      <c r="B11719" t="str">
        <f t="shared" si="897"/>
        <v>CB7 Additional Action Pathway</v>
      </c>
      <c r="C11719" t="s">
        <v>108</v>
      </c>
      <c r="D11719" t="s">
        <v>1256</v>
      </c>
      <c r="E11719" t="s">
        <v>1555</v>
      </c>
      <c r="F11719" t="s">
        <v>1242</v>
      </c>
      <c r="G11719" t="s">
        <v>49</v>
      </c>
      <c r="H11719" t="s">
        <v>239</v>
      </c>
      <c r="I11719" t="s">
        <v>1452</v>
      </c>
      <c r="J11719" t="s">
        <v>1445</v>
      </c>
      <c r="K11719"/>
      <c r="L11719"/>
      <c r="M11719"/>
      <c r="N11719"/>
      <c r="O11719" t="s">
        <v>1450</v>
      </c>
      <c r="P11719" t="s">
        <v>1147</v>
      </c>
      <c r="Q11719" t="s">
        <v>97</v>
      </c>
      <c r="R11719">
        <v>0</v>
      </c>
      <c r="S11719">
        <v>0</v>
      </c>
      <c r="T11719">
        <v>0</v>
      </c>
      <c r="U11719">
        <v>0</v>
      </c>
      <c r="V11719">
        <v>0</v>
      </c>
      <c r="W11719">
        <v>0</v>
      </c>
      <c r="X11719">
        <v>0</v>
      </c>
      <c r="Y11719">
        <v>0</v>
      </c>
      <c r="Z11719">
        <v>0</v>
      </c>
      <c r="AA11719">
        <v>0</v>
      </c>
      <c r="AB11719">
        <v>0</v>
      </c>
      <c r="AC11719">
        <v>0</v>
      </c>
      <c r="AD11719">
        <v>0</v>
      </c>
      <c r="AE11719">
        <v>0</v>
      </c>
      <c r="AF11719">
        <v>0</v>
      </c>
      <c r="AG11719">
        <v>0</v>
      </c>
      <c r="AH11719">
        <v>0</v>
      </c>
      <c r="AI11719">
        <v>0</v>
      </c>
      <c r="AJ11719">
        <v>0</v>
      </c>
      <c r="AK11719">
        <v>0</v>
      </c>
      <c r="AL11719">
        <v>0</v>
      </c>
      <c r="AM11719">
        <v>0</v>
      </c>
      <c r="AN11719">
        <v>0</v>
      </c>
      <c r="AO11719">
        <v>0</v>
      </c>
      <c r="AP11719">
        <v>0</v>
      </c>
      <c r="AQ11719">
        <v>0</v>
      </c>
      <c r="AR11719">
        <v>0</v>
      </c>
      <c r="AS11719">
        <v>0</v>
      </c>
      <c r="AT11719">
        <v>0</v>
      </c>
      <c r="AU11719">
        <v>0</v>
      </c>
    </row>
    <row r="11720" spans="1:47" ht="16.5" customHeight="1" x14ac:dyDescent="0.25">
      <c r="A11720" s="2" t="str">
        <f t="shared" si="898"/>
        <v>CB7 Additional Action PathwayWalesSurface transportCarAverage ICE / HEVAdditional capital expenditure annualised</v>
      </c>
      <c r="B11720" t="str">
        <f t="shared" si="897"/>
        <v>CB7 Additional Action Pathway</v>
      </c>
      <c r="C11720" t="s">
        <v>108</v>
      </c>
      <c r="D11720" t="s">
        <v>1256</v>
      </c>
      <c r="E11720" t="s">
        <v>1556</v>
      </c>
      <c r="F11720" t="s">
        <v>1242</v>
      </c>
      <c r="G11720" t="s">
        <v>49</v>
      </c>
      <c r="H11720" t="s">
        <v>239</v>
      </c>
      <c r="I11720" t="s">
        <v>1459</v>
      </c>
      <c r="J11720" t="s">
        <v>1435</v>
      </c>
      <c r="K11720"/>
      <c r="L11720"/>
      <c r="M11720"/>
      <c r="N11720"/>
      <c r="O11720" t="s">
        <v>1436</v>
      </c>
      <c r="P11720" t="s">
        <v>1147</v>
      </c>
      <c r="Q11720" t="s">
        <v>97</v>
      </c>
      <c r="R11720">
        <v>-4.3572194480323976</v>
      </c>
      <c r="S11720">
        <v>-6.0625313864882227</v>
      </c>
      <c r="T11720">
        <v>-8.3954405822459179</v>
      </c>
      <c r="U11720">
        <v>-9.4146687716484792</v>
      </c>
      <c r="V11720">
        <v>-10.39880495027179</v>
      </c>
      <c r="W11720">
        <v>-12.883732073180109</v>
      </c>
      <c r="X11720">
        <v>-16.20467000181506</v>
      </c>
      <c r="Y11720">
        <v>-19.976972116342079</v>
      </c>
      <c r="Z11720">
        <v>-23.92011725866849</v>
      </c>
      <c r="AA11720">
        <v>-26.658387171106661</v>
      </c>
      <c r="AB11720">
        <v>-29.083994403662231</v>
      </c>
      <c r="AC11720">
        <v>-31.0909743754715</v>
      </c>
      <c r="AD11720">
        <v>-32.57647078248295</v>
      </c>
      <c r="AE11720">
        <v>-33.382525279052068</v>
      </c>
      <c r="AF11720">
        <v>-32.937604076232148</v>
      </c>
      <c r="AG11720">
        <v>-31.82940012633863</v>
      </c>
      <c r="AH11720">
        <v>-30.372248738612068</v>
      </c>
      <c r="AI11720">
        <v>-28.66693680015625</v>
      </c>
      <c r="AJ11720">
        <v>-26.33402760439855</v>
      </c>
      <c r="AK11720">
        <v>-25.314799414995989</v>
      </c>
      <c r="AL11720">
        <v>-24.330663236372679</v>
      </c>
      <c r="AM11720">
        <v>-21.844557105085009</v>
      </c>
      <c r="AN11720">
        <v>-18.522739186338551</v>
      </c>
      <c r="AO11720">
        <v>-14.748924803805609</v>
      </c>
      <c r="AP11720">
        <v>-10.804114144586389</v>
      </c>
      <c r="AQ11720">
        <v>-8.0078929316085041</v>
      </c>
      <c r="AR11720">
        <v>-5.2680505731219034</v>
      </c>
      <c r="AS11720">
        <v>-2.8624803938838679</v>
      </c>
      <c r="AT11720">
        <v>-1.036084661166577</v>
      </c>
      <c r="AU11720">
        <v>0</v>
      </c>
    </row>
    <row r="11721" spans="1:47" ht="16.5" customHeight="1" x14ac:dyDescent="0.25">
      <c r="A11721" s="2" t="str">
        <f t="shared" si="898"/>
        <v>CB7 Additional Action PathwayWalesSurface transportCarAverage PHEVAdditional capital expenditure annualised</v>
      </c>
      <c r="B11721" t="str">
        <f t="shared" si="897"/>
        <v>CB7 Additional Action Pathway</v>
      </c>
      <c r="C11721" t="s">
        <v>108</v>
      </c>
      <c r="D11721" t="s">
        <v>1256</v>
      </c>
      <c r="E11721" t="s">
        <v>1557</v>
      </c>
      <c r="F11721" t="s">
        <v>1242</v>
      </c>
      <c r="G11721" t="s">
        <v>49</v>
      </c>
      <c r="H11721" t="s">
        <v>239</v>
      </c>
      <c r="I11721" t="s">
        <v>1459</v>
      </c>
      <c r="J11721" t="s">
        <v>1438</v>
      </c>
      <c r="K11721"/>
      <c r="L11721"/>
      <c r="M11721"/>
      <c r="N11721"/>
      <c r="O11721" t="s">
        <v>1439</v>
      </c>
      <c r="P11721" t="s">
        <v>1147</v>
      </c>
      <c r="Q11721" t="s">
        <v>97</v>
      </c>
      <c r="R11721">
        <v>0.88630316219054361</v>
      </c>
      <c r="S11721">
        <v>0.94502971375766665</v>
      </c>
      <c r="T11721">
        <v>1.1211504512816881</v>
      </c>
      <c r="U11721">
        <v>1.287561172533819</v>
      </c>
      <c r="V11721">
        <v>1.417827949141323</v>
      </c>
      <c r="W11721">
        <v>1.1934064199046359</v>
      </c>
      <c r="X11721">
        <v>0.85171093799464781</v>
      </c>
      <c r="Y11721">
        <v>0.47313608685600012</v>
      </c>
      <c r="Z11721">
        <v>0.1511918596530126</v>
      </c>
      <c r="AA11721">
        <v>0.20552281164986921</v>
      </c>
      <c r="AB11721">
        <v>7.4930102339353502E-2</v>
      </c>
      <c r="AC11721">
        <v>-7.7057788677848377E-2</v>
      </c>
      <c r="AD11721">
        <v>-0.143012832844329</v>
      </c>
      <c r="AE11721">
        <v>-0.17694955236985521</v>
      </c>
      <c r="AF11721">
        <v>-0.18948861311982571</v>
      </c>
      <c r="AG11721">
        <v>-0.24656332131287151</v>
      </c>
      <c r="AH11721">
        <v>-0.29803837516725051</v>
      </c>
      <c r="AI11721">
        <v>-0.33848926594877482</v>
      </c>
      <c r="AJ11721">
        <v>-0.49991929023933918</v>
      </c>
      <c r="AK11721">
        <v>-0.65490370411205046</v>
      </c>
      <c r="AL11721">
        <v>-0.77708217451370343</v>
      </c>
      <c r="AM11721">
        <v>-0.54679060674845847</v>
      </c>
      <c r="AN11721">
        <v>-0.20094001800029929</v>
      </c>
      <c r="AO11721">
        <v>0.17966101708680671</v>
      </c>
      <c r="AP11721">
        <v>0.50177782561759687</v>
      </c>
      <c r="AQ11721">
        <v>0.39303233730316101</v>
      </c>
      <c r="AR11721">
        <v>0.32037252288046281</v>
      </c>
      <c r="AS11721">
        <v>0.25911467950385381</v>
      </c>
      <c r="AT11721">
        <v>0.20639153173558319</v>
      </c>
      <c r="AU11721">
        <v>0.16101891676508481</v>
      </c>
    </row>
    <row r="11722" spans="1:47" ht="16.5" customHeight="1" x14ac:dyDescent="0.25">
      <c r="A11722" s="2" t="str">
        <f t="shared" si="898"/>
        <v>CB7 Additional Action PathwayWalesSurface transportCarBEVAdditional capital expenditure annualised</v>
      </c>
      <c r="B11722" t="str">
        <f t="shared" si="897"/>
        <v>CB7 Additional Action Pathway</v>
      </c>
      <c r="C11722" t="s">
        <v>108</v>
      </c>
      <c r="D11722" t="s">
        <v>1256</v>
      </c>
      <c r="E11722" t="s">
        <v>1558</v>
      </c>
      <c r="F11722" t="s">
        <v>1242</v>
      </c>
      <c r="G11722" t="s">
        <v>49</v>
      </c>
      <c r="H11722" t="s">
        <v>239</v>
      </c>
      <c r="I11722" t="s">
        <v>1459</v>
      </c>
      <c r="J11722" t="s">
        <v>1441</v>
      </c>
      <c r="K11722"/>
      <c r="L11722"/>
      <c r="M11722"/>
      <c r="N11722"/>
      <c r="O11722" t="s">
        <v>1442</v>
      </c>
      <c r="P11722" t="s">
        <v>1147</v>
      </c>
      <c r="Q11722" t="s">
        <v>97</v>
      </c>
      <c r="R11722">
        <v>3.470916285841843</v>
      </c>
      <c r="S11722">
        <v>5.117501672730544</v>
      </c>
      <c r="T11722">
        <v>7.2742901309642019</v>
      </c>
      <c r="U11722">
        <v>9.3385447002111697</v>
      </c>
      <c r="V11722">
        <v>11.14872415299566</v>
      </c>
      <c r="W11722">
        <v>10.41038737262606</v>
      </c>
      <c r="X11722">
        <v>6.3953664462855304</v>
      </c>
      <c r="Y11722">
        <v>-1.098943898748695</v>
      </c>
      <c r="Z11722">
        <v>-12.238500222064159</v>
      </c>
      <c r="AA11722">
        <v>-24.80064771547114</v>
      </c>
      <c r="AB11722">
        <v>-41.471672182933958</v>
      </c>
      <c r="AC11722">
        <v>-61.986351593641118</v>
      </c>
      <c r="AD11722">
        <v>-86.406201773302712</v>
      </c>
      <c r="AE11722">
        <v>-115.1730066913119</v>
      </c>
      <c r="AF11722">
        <v>-147.56958591929211</v>
      </c>
      <c r="AG11722">
        <v>-180.92765187320299</v>
      </c>
      <c r="AH11722">
        <v>-214.14417440047569</v>
      </c>
      <c r="AI11722">
        <v>-247.34180858099771</v>
      </c>
      <c r="AJ11722">
        <v>-281.78747045573431</v>
      </c>
      <c r="AK11722">
        <v>-318.15396386916541</v>
      </c>
      <c r="AL11722">
        <v>-363.67492500684409</v>
      </c>
      <c r="AM11722">
        <v>-406.29586130700989</v>
      </c>
      <c r="AN11722">
        <v>-445.91957953606448</v>
      </c>
      <c r="AO11722">
        <v>-482.91078632800338</v>
      </c>
      <c r="AP11722">
        <v>-517.06025277283288</v>
      </c>
      <c r="AQ11722">
        <v>-549.85270684200884</v>
      </c>
      <c r="AR11722">
        <v>-578.64969502217457</v>
      </c>
      <c r="AS11722">
        <v>-603.87129350649343</v>
      </c>
      <c r="AT11722">
        <v>-625.58047076088815</v>
      </c>
      <c r="AU11722">
        <v>-642.50153091616983</v>
      </c>
    </row>
    <row r="11723" spans="1:47" ht="16.5" customHeight="1" x14ac:dyDescent="0.25">
      <c r="A11723" s="2" t="str">
        <f t="shared" si="898"/>
        <v>CB7 Additional Action PathwayWalesSurface transportCarBiofuelsAdditional capital expenditure annualised</v>
      </c>
      <c r="B11723" t="str">
        <f t="shared" si="897"/>
        <v>CB7 Additional Action Pathway</v>
      </c>
      <c r="C11723" t="s">
        <v>108</v>
      </c>
      <c r="D11723" t="s">
        <v>1256</v>
      </c>
      <c r="E11723" t="s">
        <v>1559</v>
      </c>
      <c r="F11723" t="s">
        <v>1242</v>
      </c>
      <c r="G11723" t="s">
        <v>49</v>
      </c>
      <c r="H11723" t="s">
        <v>239</v>
      </c>
      <c r="I11723" t="s">
        <v>1459</v>
      </c>
      <c r="J11723" t="s">
        <v>1321</v>
      </c>
      <c r="K11723"/>
      <c r="L11723"/>
      <c r="M11723"/>
      <c r="N11723"/>
      <c r="O11723" t="s">
        <v>1321</v>
      </c>
      <c r="P11723" t="s">
        <v>1147</v>
      </c>
      <c r="Q11723" t="s">
        <v>97</v>
      </c>
      <c r="R11723">
        <v>0</v>
      </c>
      <c r="S11723">
        <v>0</v>
      </c>
      <c r="T11723">
        <v>0</v>
      </c>
      <c r="U11723">
        <v>0</v>
      </c>
      <c r="V11723">
        <v>0</v>
      </c>
      <c r="W11723">
        <v>0</v>
      </c>
      <c r="X11723">
        <v>0</v>
      </c>
      <c r="Y11723">
        <v>0</v>
      </c>
      <c r="Z11723">
        <v>0</v>
      </c>
      <c r="AA11723">
        <v>0</v>
      </c>
      <c r="AB11723">
        <v>0</v>
      </c>
      <c r="AC11723">
        <v>0</v>
      </c>
      <c r="AD11723">
        <v>0</v>
      </c>
      <c r="AE11723">
        <v>0</v>
      </c>
      <c r="AF11723">
        <v>0</v>
      </c>
      <c r="AG11723">
        <v>0</v>
      </c>
      <c r="AH11723">
        <v>0</v>
      </c>
      <c r="AI11723">
        <v>0</v>
      </c>
      <c r="AJ11723">
        <v>0</v>
      </c>
      <c r="AK11723">
        <v>0</v>
      </c>
      <c r="AL11723">
        <v>0</v>
      </c>
      <c r="AM11723">
        <v>0</v>
      </c>
      <c r="AN11723">
        <v>0</v>
      </c>
      <c r="AO11723">
        <v>0</v>
      </c>
      <c r="AP11723">
        <v>0</v>
      </c>
      <c r="AQ11723">
        <v>0</v>
      </c>
      <c r="AR11723">
        <v>0</v>
      </c>
      <c r="AS11723">
        <v>0</v>
      </c>
      <c r="AT11723">
        <v>0</v>
      </c>
      <c r="AU11723">
        <v>0</v>
      </c>
    </row>
    <row r="11724" spans="1:47" ht="16.5" customHeight="1" x14ac:dyDescent="0.25">
      <c r="A11724" s="2" t="str">
        <f t="shared" si="898"/>
        <v>CB7 Additional Action PathwayWalesSurface transportCarDemand reductionAdditional capital expenditure annualised</v>
      </c>
      <c r="B11724" t="str">
        <f t="shared" si="897"/>
        <v>CB7 Additional Action Pathway</v>
      </c>
      <c r="C11724" t="s">
        <v>108</v>
      </c>
      <c r="D11724" t="s">
        <v>1256</v>
      </c>
      <c r="E11724" t="s">
        <v>1560</v>
      </c>
      <c r="F11724" t="s">
        <v>1242</v>
      </c>
      <c r="G11724" t="s">
        <v>49</v>
      </c>
      <c r="H11724" t="s">
        <v>239</v>
      </c>
      <c r="I11724" t="s">
        <v>1459</v>
      </c>
      <c r="J11724" t="s">
        <v>1445</v>
      </c>
      <c r="K11724"/>
      <c r="L11724"/>
      <c r="M11724"/>
      <c r="N11724"/>
      <c r="O11724" t="s">
        <v>1446</v>
      </c>
      <c r="P11724" t="s">
        <v>1147</v>
      </c>
      <c r="Q11724" t="s">
        <v>97</v>
      </c>
      <c r="R11724">
        <v>0</v>
      </c>
      <c r="S11724">
        <v>0</v>
      </c>
      <c r="T11724">
        <v>0</v>
      </c>
      <c r="U11724">
        <v>0</v>
      </c>
      <c r="V11724">
        <v>0</v>
      </c>
      <c r="W11724">
        <v>0</v>
      </c>
      <c r="X11724">
        <v>0</v>
      </c>
      <c r="Y11724">
        <v>0</v>
      </c>
      <c r="Z11724">
        <v>0</v>
      </c>
      <c r="AA11724">
        <v>0</v>
      </c>
      <c r="AB11724">
        <v>0</v>
      </c>
      <c r="AC11724">
        <v>0</v>
      </c>
      <c r="AD11724">
        <v>0</v>
      </c>
      <c r="AE11724">
        <v>0</v>
      </c>
      <c r="AF11724">
        <v>0</v>
      </c>
      <c r="AG11724">
        <v>0</v>
      </c>
      <c r="AH11724">
        <v>0</v>
      </c>
      <c r="AI11724">
        <v>0</v>
      </c>
      <c r="AJ11724">
        <v>0</v>
      </c>
      <c r="AK11724">
        <v>0</v>
      </c>
      <c r="AL11724">
        <v>0</v>
      </c>
      <c r="AM11724">
        <v>0</v>
      </c>
      <c r="AN11724">
        <v>0</v>
      </c>
      <c r="AO11724">
        <v>0</v>
      </c>
      <c r="AP11724">
        <v>0</v>
      </c>
      <c r="AQ11724">
        <v>0</v>
      </c>
      <c r="AR11724">
        <v>0</v>
      </c>
      <c r="AS11724">
        <v>0</v>
      </c>
      <c r="AT11724">
        <v>0</v>
      </c>
      <c r="AU11724">
        <v>0</v>
      </c>
    </row>
    <row r="11725" spans="1:47" ht="16.5" customHeight="1" x14ac:dyDescent="0.25">
      <c r="A11725" s="2" t="str">
        <f t="shared" si="898"/>
        <v>CB7 Additional Action PathwayWalesSurface transportCarEco-drivingAdditional capital expenditure annualised</v>
      </c>
      <c r="B11725" t="str">
        <f t="shared" si="897"/>
        <v>CB7 Additional Action Pathway</v>
      </c>
      <c r="C11725" t="s">
        <v>108</v>
      </c>
      <c r="D11725" t="s">
        <v>1256</v>
      </c>
      <c r="E11725" t="s">
        <v>1544</v>
      </c>
      <c r="F11725" t="s">
        <v>1242</v>
      </c>
      <c r="G11725" t="s">
        <v>49</v>
      </c>
      <c r="H11725" t="s">
        <v>239</v>
      </c>
      <c r="I11725" t="s">
        <v>1459</v>
      </c>
      <c r="J11725" t="s">
        <v>1445</v>
      </c>
      <c r="K11725"/>
      <c r="L11725"/>
      <c r="M11725"/>
      <c r="N11725"/>
      <c r="O11725" t="s">
        <v>1448</v>
      </c>
      <c r="P11725" t="s">
        <v>1147</v>
      </c>
      <c r="Q11725" t="s">
        <v>97</v>
      </c>
      <c r="R11725">
        <v>0</v>
      </c>
      <c r="S11725">
        <v>0</v>
      </c>
      <c r="T11725">
        <v>0</v>
      </c>
      <c r="U11725">
        <v>0</v>
      </c>
      <c r="V11725">
        <v>0</v>
      </c>
      <c r="W11725">
        <v>0</v>
      </c>
      <c r="X11725">
        <v>0</v>
      </c>
      <c r="Y11725">
        <v>0</v>
      </c>
      <c r="Z11725">
        <v>0</v>
      </c>
      <c r="AA11725">
        <v>0</v>
      </c>
      <c r="AB11725">
        <v>0</v>
      </c>
      <c r="AC11725">
        <v>0</v>
      </c>
      <c r="AD11725">
        <v>0</v>
      </c>
      <c r="AE11725">
        <v>0</v>
      </c>
      <c r="AF11725">
        <v>0</v>
      </c>
      <c r="AG11725">
        <v>0</v>
      </c>
      <c r="AH11725">
        <v>0</v>
      </c>
      <c r="AI11725">
        <v>0</v>
      </c>
      <c r="AJ11725">
        <v>0</v>
      </c>
      <c r="AK11725">
        <v>0</v>
      </c>
      <c r="AL11725">
        <v>0</v>
      </c>
      <c r="AM11725">
        <v>0</v>
      </c>
      <c r="AN11725">
        <v>0</v>
      </c>
      <c r="AO11725">
        <v>0</v>
      </c>
      <c r="AP11725">
        <v>0</v>
      </c>
      <c r="AQ11725">
        <v>0</v>
      </c>
      <c r="AR11725">
        <v>0</v>
      </c>
      <c r="AS11725">
        <v>0</v>
      </c>
      <c r="AT11725">
        <v>0</v>
      </c>
      <c r="AU11725">
        <v>0</v>
      </c>
    </row>
    <row r="11726" spans="1:47" ht="16.5" customHeight="1" x14ac:dyDescent="0.25">
      <c r="A11726" s="2" t="str">
        <f t="shared" si="898"/>
        <v>CB7 Additional Action PathwayWalesSurface transportCarSpeed limitingAdditional capital expenditure annualised</v>
      </c>
      <c r="B11726" t="str">
        <f t="shared" si="897"/>
        <v>CB7 Additional Action Pathway</v>
      </c>
      <c r="C11726" t="s">
        <v>108</v>
      </c>
      <c r="D11726" t="s">
        <v>1256</v>
      </c>
      <c r="E11726" t="s">
        <v>1561</v>
      </c>
      <c r="F11726" t="s">
        <v>1242</v>
      </c>
      <c r="G11726" t="s">
        <v>49</v>
      </c>
      <c r="H11726" t="s">
        <v>239</v>
      </c>
      <c r="I11726" t="s">
        <v>1459</v>
      </c>
      <c r="J11726" t="s">
        <v>1445</v>
      </c>
      <c r="K11726"/>
      <c r="L11726"/>
      <c r="M11726"/>
      <c r="N11726"/>
      <c r="O11726" t="s">
        <v>1450</v>
      </c>
      <c r="P11726" t="s">
        <v>1147</v>
      </c>
      <c r="Q11726" t="s">
        <v>97</v>
      </c>
      <c r="R11726">
        <v>0</v>
      </c>
      <c r="S11726">
        <v>0</v>
      </c>
      <c r="T11726">
        <v>0</v>
      </c>
      <c r="U11726">
        <v>0</v>
      </c>
      <c r="V11726">
        <v>0</v>
      </c>
      <c r="W11726">
        <v>0</v>
      </c>
      <c r="X11726">
        <v>0</v>
      </c>
      <c r="Y11726">
        <v>0</v>
      </c>
      <c r="Z11726">
        <v>0</v>
      </c>
      <c r="AA11726">
        <v>0</v>
      </c>
      <c r="AB11726">
        <v>0</v>
      </c>
      <c r="AC11726">
        <v>0</v>
      </c>
      <c r="AD11726">
        <v>0</v>
      </c>
      <c r="AE11726">
        <v>0</v>
      </c>
      <c r="AF11726">
        <v>0</v>
      </c>
      <c r="AG11726">
        <v>0</v>
      </c>
      <c r="AH11726">
        <v>0</v>
      </c>
      <c r="AI11726">
        <v>0</v>
      </c>
      <c r="AJ11726">
        <v>0</v>
      </c>
      <c r="AK11726">
        <v>0</v>
      </c>
      <c r="AL11726">
        <v>0</v>
      </c>
      <c r="AM11726">
        <v>0</v>
      </c>
      <c r="AN11726">
        <v>0</v>
      </c>
      <c r="AO11726">
        <v>0</v>
      </c>
      <c r="AP11726">
        <v>0</v>
      </c>
      <c r="AQ11726">
        <v>0</v>
      </c>
      <c r="AR11726">
        <v>0</v>
      </c>
      <c r="AS11726">
        <v>0</v>
      </c>
      <c r="AT11726">
        <v>0</v>
      </c>
      <c r="AU11726">
        <v>0</v>
      </c>
    </row>
    <row r="11727" spans="1:47" ht="16.5" customHeight="1" x14ac:dyDescent="0.25">
      <c r="A11727" s="2" t="str">
        <f t="shared" si="898"/>
        <v>CB7 Additional Action PathwayWalesSurface transportVanAverage ICE / HEVAdditional capital expenditure annualised</v>
      </c>
      <c r="B11727" t="str">
        <f t="shared" si="897"/>
        <v>CB7 Additional Action Pathway</v>
      </c>
      <c r="C11727" t="s">
        <v>108</v>
      </c>
      <c r="D11727" t="s">
        <v>1256</v>
      </c>
      <c r="E11727" t="s">
        <v>1562</v>
      </c>
      <c r="F11727" t="s">
        <v>1242</v>
      </c>
      <c r="G11727" t="s">
        <v>49</v>
      </c>
      <c r="H11727" t="s">
        <v>244</v>
      </c>
      <c r="I11727"/>
      <c r="J11727" t="s">
        <v>1435</v>
      </c>
      <c r="K11727"/>
      <c r="L11727"/>
      <c r="M11727"/>
      <c r="N11727"/>
      <c r="O11727" t="s">
        <v>1436</v>
      </c>
      <c r="P11727" t="s">
        <v>1147</v>
      </c>
      <c r="Q11727" t="s">
        <v>97</v>
      </c>
      <c r="R11727">
        <v>-0.60711195893264036</v>
      </c>
      <c r="S11727">
        <v>-0.88926106408623395</v>
      </c>
      <c r="T11727">
        <v>-1.2435631029640499</v>
      </c>
      <c r="U11727">
        <v>-1.3917415371641659</v>
      </c>
      <c r="V11727">
        <v>-1.4959034584043689</v>
      </c>
      <c r="W11727">
        <v>-1.5806214157065079</v>
      </c>
      <c r="X11727">
        <v>-1.6244420739197241</v>
      </c>
      <c r="Y11727">
        <v>-1.6516020970742891</v>
      </c>
      <c r="Z11727">
        <v>-1.6629140539007179</v>
      </c>
      <c r="AA11727">
        <v>-1.653876941395009</v>
      </c>
      <c r="AB11727">
        <v>-1.6386290409690401</v>
      </c>
      <c r="AC11727">
        <v>-1.611432858283194</v>
      </c>
      <c r="AD11727">
        <v>-1.5899704607243941</v>
      </c>
      <c r="AE11727">
        <v>-1.53586338918419</v>
      </c>
      <c r="AF11727">
        <v>-1.467074104646215</v>
      </c>
      <c r="AG11727">
        <v>-1.3357782415232919</v>
      </c>
      <c r="AH11727">
        <v>-1.0819634911425839</v>
      </c>
      <c r="AI11727">
        <v>-0.79981438598899157</v>
      </c>
      <c r="AJ11727">
        <v>-0.44551234711117538</v>
      </c>
      <c r="AK11727">
        <v>-0.29733391291105948</v>
      </c>
      <c r="AL11727">
        <v>-0.19317199167085691</v>
      </c>
      <c r="AM11727">
        <v>-0.1065095145601357</v>
      </c>
      <c r="AN11727">
        <v>-5.3720691012765658E-2</v>
      </c>
      <c r="AO11727">
        <v>-1.9781606660298261E-2</v>
      </c>
      <c r="AP11727">
        <v>-2.367788727894111E-15</v>
      </c>
      <c r="AQ11727">
        <v>-2.659755556666281E-15</v>
      </c>
      <c r="AR11727">
        <v>-2.997023089273462E-15</v>
      </c>
      <c r="AS11727">
        <v>-3.385875722883861E-15</v>
      </c>
      <c r="AT11727">
        <v>-3.8949847847130313E-15</v>
      </c>
      <c r="AU11727">
        <v>-4.4682159411127307E-15</v>
      </c>
    </row>
    <row r="11728" spans="1:47" ht="16.5" customHeight="1" x14ac:dyDescent="0.25">
      <c r="A11728" s="2" t="str">
        <f t="shared" si="898"/>
        <v>CB7 Additional Action PathwayWalesSurface transportVanAverage PHEVAdditional capital expenditure annualised</v>
      </c>
      <c r="B11728" t="str">
        <f t="shared" si="897"/>
        <v>CB7 Additional Action Pathway</v>
      </c>
      <c r="C11728" t="s">
        <v>108</v>
      </c>
      <c r="D11728" t="s">
        <v>1256</v>
      </c>
      <c r="E11728" t="s">
        <v>1563</v>
      </c>
      <c r="F11728" t="s">
        <v>1242</v>
      </c>
      <c r="G11728" t="s">
        <v>49</v>
      </c>
      <c r="H11728" t="s">
        <v>244</v>
      </c>
      <c r="I11728"/>
      <c r="J11728" t="s">
        <v>1438</v>
      </c>
      <c r="K11728"/>
      <c r="L11728"/>
      <c r="M11728"/>
      <c r="N11728"/>
      <c r="O11728" t="s">
        <v>1439</v>
      </c>
      <c r="P11728" t="s">
        <v>1147</v>
      </c>
      <c r="Q11728" t="s">
        <v>97</v>
      </c>
      <c r="R11728">
        <v>0</v>
      </c>
      <c r="S11728">
        <v>0</v>
      </c>
      <c r="T11728">
        <v>0</v>
      </c>
      <c r="U11728">
        <v>0</v>
      </c>
      <c r="V11728">
        <v>0</v>
      </c>
      <c r="W11728">
        <v>0</v>
      </c>
      <c r="X11728">
        <v>0</v>
      </c>
      <c r="Y11728">
        <v>0</v>
      </c>
      <c r="Z11728">
        <v>0</v>
      </c>
      <c r="AA11728">
        <v>0</v>
      </c>
      <c r="AB11728">
        <v>0</v>
      </c>
      <c r="AC11728">
        <v>0</v>
      </c>
      <c r="AD11728">
        <v>0</v>
      </c>
      <c r="AE11728">
        <v>0</v>
      </c>
      <c r="AF11728">
        <v>0</v>
      </c>
      <c r="AG11728">
        <v>0</v>
      </c>
      <c r="AH11728">
        <v>0</v>
      </c>
      <c r="AI11728">
        <v>0</v>
      </c>
      <c r="AJ11728">
        <v>0</v>
      </c>
      <c r="AK11728">
        <v>0</v>
      </c>
      <c r="AL11728">
        <v>0</v>
      </c>
      <c r="AM11728">
        <v>0</v>
      </c>
      <c r="AN11728">
        <v>0</v>
      </c>
      <c r="AO11728">
        <v>0</v>
      </c>
      <c r="AP11728">
        <v>0</v>
      </c>
      <c r="AQ11728">
        <v>0</v>
      </c>
      <c r="AR11728">
        <v>0</v>
      </c>
      <c r="AS11728">
        <v>0</v>
      </c>
      <c r="AT11728">
        <v>0</v>
      </c>
      <c r="AU11728">
        <v>0</v>
      </c>
    </row>
    <row r="11729" spans="1:47" ht="16.5" customHeight="1" x14ac:dyDescent="0.25">
      <c r="A11729" s="2" t="str">
        <f t="shared" si="898"/>
        <v>CB7 Additional Action PathwayWalesSurface transportVanBEVAdditional capital expenditure annualised</v>
      </c>
      <c r="B11729" t="str">
        <f t="shared" si="897"/>
        <v>CB7 Additional Action Pathway</v>
      </c>
      <c r="C11729" t="s">
        <v>108</v>
      </c>
      <c r="D11729" t="s">
        <v>1256</v>
      </c>
      <c r="E11729" t="s">
        <v>1564</v>
      </c>
      <c r="F11729" t="s">
        <v>1242</v>
      </c>
      <c r="G11729" t="s">
        <v>49</v>
      </c>
      <c r="H11729" t="s">
        <v>244</v>
      </c>
      <c r="I11729"/>
      <c r="J11729" t="s">
        <v>1441</v>
      </c>
      <c r="K11729"/>
      <c r="L11729"/>
      <c r="M11729"/>
      <c r="N11729"/>
      <c r="O11729" t="s">
        <v>1442</v>
      </c>
      <c r="P11729" t="s">
        <v>1147</v>
      </c>
      <c r="Q11729" t="s">
        <v>97</v>
      </c>
      <c r="R11729">
        <v>0.60711195893264924</v>
      </c>
      <c r="S11729">
        <v>0.88926106408624195</v>
      </c>
      <c r="T11729">
        <v>1.243563102964055</v>
      </c>
      <c r="U11729">
        <v>1.704654942831709</v>
      </c>
      <c r="V11729">
        <v>2.1613948909242509</v>
      </c>
      <c r="W11729">
        <v>2.4937296686869419</v>
      </c>
      <c r="X11729">
        <v>2.1063510482190271</v>
      </c>
      <c r="Y11729">
        <v>1.1072363020375771</v>
      </c>
      <c r="Z11729">
        <v>-0.42516725028132601</v>
      </c>
      <c r="AA11729">
        <v>-2.5071518236027961</v>
      </c>
      <c r="AB11729">
        <v>-5.0586278289857622</v>
      </c>
      <c r="AC11729">
        <v>-7.8512626410160653</v>
      </c>
      <c r="AD11729">
        <v>-10.8520536547558</v>
      </c>
      <c r="AE11729">
        <v>-14.15007742172903</v>
      </c>
      <c r="AF11729">
        <v>-17.607944517043311</v>
      </c>
      <c r="AG11729">
        <v>-21.375299659553189</v>
      </c>
      <c r="AH11729">
        <v>-25.355171557585699</v>
      </c>
      <c r="AI11729">
        <v>-29.48455141193088</v>
      </c>
      <c r="AJ11729">
        <v>-33.896041987279148</v>
      </c>
      <c r="AK11729">
        <v>-38.798207714173287</v>
      </c>
      <c r="AL11729">
        <v>-44.088913581887446</v>
      </c>
      <c r="AM11729">
        <v>-49.411635868921493</v>
      </c>
      <c r="AN11729">
        <v>-54.243537384851408</v>
      </c>
      <c r="AO11729">
        <v>-58.752665972369833</v>
      </c>
      <c r="AP11729">
        <v>-63.075869594851078</v>
      </c>
      <c r="AQ11729">
        <v>-66.963588887217938</v>
      </c>
      <c r="AR11729">
        <v>-70.586053149218714</v>
      </c>
      <c r="AS11729">
        <v>-74.151445693239921</v>
      </c>
      <c r="AT11729">
        <v>-77.750930331525936</v>
      </c>
      <c r="AU11729">
        <v>-81.110539730903199</v>
      </c>
    </row>
    <row r="11730" spans="1:47" ht="16.5" customHeight="1" x14ac:dyDescent="0.25">
      <c r="A11730" s="2" t="str">
        <f t="shared" si="898"/>
        <v>CB7 Additional Action PathwayWalesSurface transportVanBiofuelsAdditional capital expenditure annualised</v>
      </c>
      <c r="B11730" t="str">
        <f t="shared" si="897"/>
        <v>CB7 Additional Action Pathway</v>
      </c>
      <c r="C11730" t="s">
        <v>108</v>
      </c>
      <c r="D11730" t="s">
        <v>1256</v>
      </c>
      <c r="E11730" t="s">
        <v>1565</v>
      </c>
      <c r="F11730" t="s">
        <v>1242</v>
      </c>
      <c r="G11730" t="s">
        <v>49</v>
      </c>
      <c r="H11730" t="s">
        <v>244</v>
      </c>
      <c r="I11730"/>
      <c r="J11730" t="s">
        <v>1321</v>
      </c>
      <c r="K11730"/>
      <c r="L11730"/>
      <c r="M11730"/>
      <c r="N11730"/>
      <c r="O11730" t="s">
        <v>1321</v>
      </c>
      <c r="P11730" t="s">
        <v>1147</v>
      </c>
      <c r="Q11730" t="s">
        <v>97</v>
      </c>
      <c r="R11730">
        <v>0</v>
      </c>
      <c r="S11730">
        <v>0</v>
      </c>
      <c r="T11730">
        <v>0</v>
      </c>
      <c r="U11730">
        <v>0</v>
      </c>
      <c r="V11730">
        <v>0</v>
      </c>
      <c r="W11730">
        <v>0</v>
      </c>
      <c r="X11730">
        <v>0</v>
      </c>
      <c r="Y11730">
        <v>0</v>
      </c>
      <c r="Z11730">
        <v>0</v>
      </c>
      <c r="AA11730">
        <v>0</v>
      </c>
      <c r="AB11730">
        <v>0</v>
      </c>
      <c r="AC11730">
        <v>0</v>
      </c>
      <c r="AD11730">
        <v>0</v>
      </c>
      <c r="AE11730">
        <v>0</v>
      </c>
      <c r="AF11730">
        <v>0</v>
      </c>
      <c r="AG11730">
        <v>0</v>
      </c>
      <c r="AH11730">
        <v>0</v>
      </c>
      <c r="AI11730">
        <v>0</v>
      </c>
      <c r="AJ11730">
        <v>0</v>
      </c>
      <c r="AK11730">
        <v>0</v>
      </c>
      <c r="AL11730">
        <v>0</v>
      </c>
      <c r="AM11730">
        <v>0</v>
      </c>
      <c r="AN11730">
        <v>0</v>
      </c>
      <c r="AO11730">
        <v>0</v>
      </c>
      <c r="AP11730">
        <v>0</v>
      </c>
      <c r="AQ11730">
        <v>0</v>
      </c>
      <c r="AR11730">
        <v>0</v>
      </c>
      <c r="AS11730">
        <v>0</v>
      </c>
      <c r="AT11730">
        <v>0</v>
      </c>
      <c r="AU11730">
        <v>0</v>
      </c>
    </row>
    <row r="11731" spans="1:47" ht="16.5" customHeight="1" x14ac:dyDescent="0.25">
      <c r="A11731" s="2" t="str">
        <f t="shared" si="898"/>
        <v>CB7 Additional Action PathwayWalesSurface transportVanDemand reductionAdditional capital expenditure annualised</v>
      </c>
      <c r="B11731" t="str">
        <f t="shared" si="897"/>
        <v>CB7 Additional Action Pathway</v>
      </c>
      <c r="C11731" t="s">
        <v>108</v>
      </c>
      <c r="D11731" t="s">
        <v>1256</v>
      </c>
      <c r="E11731" t="s">
        <v>1566</v>
      </c>
      <c r="F11731" t="s">
        <v>1242</v>
      </c>
      <c r="G11731" t="s">
        <v>49</v>
      </c>
      <c r="H11731" t="s">
        <v>244</v>
      </c>
      <c r="I11731"/>
      <c r="J11731" t="s">
        <v>1445</v>
      </c>
      <c r="K11731"/>
      <c r="L11731"/>
      <c r="M11731"/>
      <c r="N11731"/>
      <c r="O11731" t="s">
        <v>1446</v>
      </c>
      <c r="P11731" t="s">
        <v>1147</v>
      </c>
      <c r="Q11731" t="s">
        <v>97</v>
      </c>
      <c r="R11731">
        <v>0</v>
      </c>
      <c r="S11731">
        <v>0</v>
      </c>
      <c r="T11731">
        <v>0</v>
      </c>
      <c r="U11731">
        <v>0</v>
      </c>
      <c r="V11731">
        <v>0</v>
      </c>
      <c r="W11731">
        <v>0</v>
      </c>
      <c r="X11731">
        <v>0</v>
      </c>
      <c r="Y11731">
        <v>0</v>
      </c>
      <c r="Z11731">
        <v>0</v>
      </c>
      <c r="AA11731">
        <v>0</v>
      </c>
      <c r="AB11731">
        <v>0</v>
      </c>
      <c r="AC11731">
        <v>0</v>
      </c>
      <c r="AD11731">
        <v>0</v>
      </c>
      <c r="AE11731">
        <v>0</v>
      </c>
      <c r="AF11731">
        <v>0</v>
      </c>
      <c r="AG11731">
        <v>0</v>
      </c>
      <c r="AH11731">
        <v>0</v>
      </c>
      <c r="AI11731">
        <v>0</v>
      </c>
      <c r="AJ11731">
        <v>0</v>
      </c>
      <c r="AK11731">
        <v>0</v>
      </c>
      <c r="AL11731">
        <v>0</v>
      </c>
      <c r="AM11731">
        <v>0</v>
      </c>
      <c r="AN11731">
        <v>0</v>
      </c>
      <c r="AO11731">
        <v>0</v>
      </c>
      <c r="AP11731">
        <v>0</v>
      </c>
      <c r="AQ11731">
        <v>0</v>
      </c>
      <c r="AR11731">
        <v>0</v>
      </c>
      <c r="AS11731">
        <v>0</v>
      </c>
      <c r="AT11731">
        <v>0</v>
      </c>
      <c r="AU11731">
        <v>0</v>
      </c>
    </row>
    <row r="11732" spans="1:47" ht="16.5" customHeight="1" x14ac:dyDescent="0.25">
      <c r="A11732" s="2" t="str">
        <f t="shared" si="898"/>
        <v>CB7 Additional Action PathwayWalesSurface transportVanEco-drivingAdditional capital expenditure annualised</v>
      </c>
      <c r="B11732" t="str">
        <f t="shared" si="897"/>
        <v>CB7 Additional Action Pathway</v>
      </c>
      <c r="C11732" t="s">
        <v>108</v>
      </c>
      <c r="D11732" t="s">
        <v>1256</v>
      </c>
      <c r="E11732" t="s">
        <v>1567</v>
      </c>
      <c r="F11732" t="s">
        <v>1242</v>
      </c>
      <c r="G11732" t="s">
        <v>49</v>
      </c>
      <c r="H11732" t="s">
        <v>244</v>
      </c>
      <c r="I11732"/>
      <c r="J11732" t="s">
        <v>1445</v>
      </c>
      <c r="K11732"/>
      <c r="L11732"/>
      <c r="M11732"/>
      <c r="N11732"/>
      <c r="O11732" t="s">
        <v>1448</v>
      </c>
      <c r="P11732" t="s">
        <v>1147</v>
      </c>
      <c r="Q11732" t="s">
        <v>97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  <c r="AG11732">
        <v>0</v>
      </c>
      <c r="AH11732">
        <v>0</v>
      </c>
      <c r="AI11732">
        <v>0</v>
      </c>
      <c r="AJ11732">
        <v>0</v>
      </c>
      <c r="AK11732">
        <v>0</v>
      </c>
      <c r="AL11732">
        <v>0</v>
      </c>
      <c r="AM11732">
        <v>0</v>
      </c>
      <c r="AN11732">
        <v>0</v>
      </c>
      <c r="AO11732">
        <v>0</v>
      </c>
      <c r="AP11732">
        <v>0</v>
      </c>
      <c r="AQ11732">
        <v>0</v>
      </c>
      <c r="AR11732">
        <v>0</v>
      </c>
      <c r="AS11732">
        <v>0</v>
      </c>
      <c r="AT11732">
        <v>0</v>
      </c>
      <c r="AU11732">
        <v>0</v>
      </c>
    </row>
    <row r="11733" spans="1:47" ht="16.5" customHeight="1" x14ac:dyDescent="0.25">
      <c r="A11733" s="2" t="str">
        <f t="shared" si="898"/>
        <v>CB7 Additional Action PathwayWalesSurface transportVanSpeed limitingAdditional capital expenditure annualised</v>
      </c>
      <c r="B11733" t="str">
        <f t="shared" si="897"/>
        <v>CB7 Additional Action Pathway</v>
      </c>
      <c r="C11733" t="s">
        <v>108</v>
      </c>
      <c r="D11733" t="s">
        <v>1256</v>
      </c>
      <c r="E11733" t="s">
        <v>1568</v>
      </c>
      <c r="F11733" t="s">
        <v>1242</v>
      </c>
      <c r="G11733" t="s">
        <v>49</v>
      </c>
      <c r="H11733" t="s">
        <v>244</v>
      </c>
      <c r="I11733"/>
      <c r="J11733" t="s">
        <v>1445</v>
      </c>
      <c r="K11733"/>
      <c r="L11733"/>
      <c r="M11733"/>
      <c r="N11733"/>
      <c r="O11733" t="s">
        <v>1450</v>
      </c>
      <c r="P11733" t="s">
        <v>1147</v>
      </c>
      <c r="Q11733" t="s">
        <v>97</v>
      </c>
      <c r="R11733">
        <v>0</v>
      </c>
      <c r="S11733">
        <v>0</v>
      </c>
      <c r="T11733">
        <v>0</v>
      </c>
      <c r="U11733">
        <v>0</v>
      </c>
      <c r="V11733">
        <v>0</v>
      </c>
      <c r="W11733">
        <v>0</v>
      </c>
      <c r="X11733">
        <v>0</v>
      </c>
      <c r="Y11733">
        <v>0</v>
      </c>
      <c r="Z11733">
        <v>0</v>
      </c>
      <c r="AA11733">
        <v>0</v>
      </c>
      <c r="AB11733">
        <v>0</v>
      </c>
      <c r="AC11733">
        <v>0</v>
      </c>
      <c r="AD11733">
        <v>0</v>
      </c>
      <c r="AE11733">
        <v>0</v>
      </c>
      <c r="AF11733">
        <v>0</v>
      </c>
      <c r="AG11733">
        <v>0</v>
      </c>
      <c r="AH11733">
        <v>0</v>
      </c>
      <c r="AI11733">
        <v>0</v>
      </c>
      <c r="AJ11733">
        <v>0</v>
      </c>
      <c r="AK11733">
        <v>0</v>
      </c>
      <c r="AL11733">
        <v>0</v>
      </c>
      <c r="AM11733">
        <v>0</v>
      </c>
      <c r="AN11733">
        <v>0</v>
      </c>
      <c r="AO11733">
        <v>0</v>
      </c>
      <c r="AP11733">
        <v>0</v>
      </c>
      <c r="AQ11733">
        <v>0</v>
      </c>
      <c r="AR11733">
        <v>0</v>
      </c>
      <c r="AS11733">
        <v>0</v>
      </c>
      <c r="AT11733">
        <v>0</v>
      </c>
      <c r="AU11733">
        <v>0</v>
      </c>
    </row>
    <row r="11734" spans="1:47" ht="16.5" customHeight="1" x14ac:dyDescent="0.25">
      <c r="A11734" s="2" t="str">
        <f t="shared" si="898"/>
        <v>CB7 Additional Action PathwayWalesSurface transportMotorcycleAverage ICE / HEVAdditional capital expenditure annualised</v>
      </c>
      <c r="B11734" t="str">
        <f t="shared" si="897"/>
        <v>CB7 Additional Action Pathway</v>
      </c>
      <c r="C11734" t="s">
        <v>108</v>
      </c>
      <c r="D11734" t="s">
        <v>1256</v>
      </c>
      <c r="E11734" t="s">
        <v>1569</v>
      </c>
      <c r="F11734" t="s">
        <v>1242</v>
      </c>
      <c r="G11734" t="s">
        <v>49</v>
      </c>
      <c r="H11734" t="s">
        <v>241</v>
      </c>
      <c r="I11734"/>
      <c r="J11734" t="s">
        <v>1435</v>
      </c>
      <c r="K11734"/>
      <c r="L11734"/>
      <c r="M11734"/>
      <c r="N11734"/>
      <c r="O11734" t="s">
        <v>1436</v>
      </c>
      <c r="P11734" t="s">
        <v>1147</v>
      </c>
      <c r="Q11734" t="s">
        <v>97</v>
      </c>
      <c r="R11734">
        <v>-5.3532416096193317E-2</v>
      </c>
      <c r="S11734">
        <v>-7.5492780480286653E-2</v>
      </c>
      <c r="T11734">
        <v>-9.517766250416354E-2</v>
      </c>
      <c r="U11734">
        <v>-9.7165276229984096E-2</v>
      </c>
      <c r="V11734">
        <v>-9.7928967368852551E-2</v>
      </c>
      <c r="W11734">
        <v>-9.703483206404373E-2</v>
      </c>
      <c r="X11734">
        <v>-9.7342857770095298E-2</v>
      </c>
      <c r="Y11734">
        <v>-9.5078874907845473E-2</v>
      </c>
      <c r="Z11734">
        <v>-8.9412253451572887E-2</v>
      </c>
      <c r="AA11734">
        <v>-7.8592594922942127E-2</v>
      </c>
      <c r="AB11734">
        <v>-5.6784817151786113E-2</v>
      </c>
      <c r="AC11734">
        <v>-3.3292266420710197E-2</v>
      </c>
      <c r="AD11734">
        <v>-1.2643242476801269E-2</v>
      </c>
      <c r="AE11734">
        <v>-8.8672448604438549E-3</v>
      </c>
      <c r="AF11734">
        <v>-6.8386445890825688E-3</v>
      </c>
      <c r="AG11734">
        <v>-5.5957962488034389E-3</v>
      </c>
      <c r="AH11734">
        <v>-3.9624167693209592E-3</v>
      </c>
      <c r="AI11734">
        <v>-2.3398647788614151E-3</v>
      </c>
      <c r="AJ11734">
        <v>-1.222668118550214E-3</v>
      </c>
      <c r="AK11734">
        <v>-8.6421430027086089E-4</v>
      </c>
      <c r="AL11734">
        <v>-5.3783911547664249E-4</v>
      </c>
      <c r="AM11734">
        <v>-2.7334530710667839E-4</v>
      </c>
      <c r="AN11734">
        <v>-9.4116441457804724E-5</v>
      </c>
      <c r="AO11734">
        <v>0</v>
      </c>
      <c r="AP11734">
        <v>0</v>
      </c>
      <c r="AQ11734">
        <v>0</v>
      </c>
      <c r="AR11734">
        <v>0</v>
      </c>
      <c r="AS11734">
        <v>0</v>
      </c>
      <c r="AT11734">
        <v>0</v>
      </c>
      <c r="AU11734">
        <v>0</v>
      </c>
    </row>
    <row r="11735" spans="1:47" ht="16.5" customHeight="1" x14ac:dyDescent="0.25">
      <c r="A11735" s="2" t="str">
        <f t="shared" si="898"/>
        <v>CB7 Additional Action PathwayWalesSurface transportMotorcycleAverage PHEVAdditional capital expenditure annualised</v>
      </c>
      <c r="B11735" t="str">
        <f t="shared" si="897"/>
        <v>CB7 Additional Action Pathway</v>
      </c>
      <c r="C11735" t="s">
        <v>108</v>
      </c>
      <c r="D11735" t="s">
        <v>1256</v>
      </c>
      <c r="E11735" t="s">
        <v>1545</v>
      </c>
      <c r="F11735" t="s">
        <v>1242</v>
      </c>
      <c r="G11735" t="s">
        <v>49</v>
      </c>
      <c r="H11735" t="s">
        <v>241</v>
      </c>
      <c r="I11735"/>
      <c r="J11735" t="s">
        <v>1438</v>
      </c>
      <c r="K11735"/>
      <c r="L11735"/>
      <c r="M11735"/>
      <c r="N11735"/>
      <c r="O11735" t="s">
        <v>1439</v>
      </c>
      <c r="P11735" t="s">
        <v>1147</v>
      </c>
      <c r="Q11735" t="s">
        <v>97</v>
      </c>
      <c r="R11735">
        <v>0</v>
      </c>
      <c r="S11735">
        <v>0</v>
      </c>
      <c r="T11735">
        <v>0</v>
      </c>
      <c r="U11735">
        <v>0</v>
      </c>
      <c r="V11735">
        <v>0</v>
      </c>
      <c r="W11735">
        <v>0</v>
      </c>
      <c r="X11735">
        <v>0</v>
      </c>
      <c r="Y11735">
        <v>0</v>
      </c>
      <c r="Z11735">
        <v>0</v>
      </c>
      <c r="AA11735">
        <v>0</v>
      </c>
      <c r="AB11735">
        <v>0</v>
      </c>
      <c r="AC11735">
        <v>0</v>
      </c>
      <c r="AD11735">
        <v>0</v>
      </c>
      <c r="AE11735">
        <v>0</v>
      </c>
      <c r="AF11735">
        <v>0</v>
      </c>
      <c r="AG11735">
        <v>0</v>
      </c>
      <c r="AH11735">
        <v>0</v>
      </c>
      <c r="AI11735">
        <v>0</v>
      </c>
      <c r="AJ11735">
        <v>0</v>
      </c>
      <c r="AK11735">
        <v>0</v>
      </c>
      <c r="AL11735">
        <v>0</v>
      </c>
      <c r="AM11735">
        <v>0</v>
      </c>
      <c r="AN11735">
        <v>0</v>
      </c>
      <c r="AO11735">
        <v>0</v>
      </c>
      <c r="AP11735">
        <v>0</v>
      </c>
      <c r="AQ11735">
        <v>0</v>
      </c>
      <c r="AR11735">
        <v>0</v>
      </c>
      <c r="AS11735">
        <v>0</v>
      </c>
      <c r="AT11735">
        <v>0</v>
      </c>
      <c r="AU11735">
        <v>0</v>
      </c>
    </row>
    <row r="11736" spans="1:47" ht="16.5" customHeight="1" x14ac:dyDescent="0.25">
      <c r="A11736" s="2" t="str">
        <f t="shared" si="898"/>
        <v>CB7 Additional Action PathwayWalesSurface transportMotorcycleBEVAdditional capital expenditure annualised</v>
      </c>
      <c r="B11736" t="str">
        <f t="shared" si="897"/>
        <v>CB7 Additional Action Pathway</v>
      </c>
      <c r="C11736" t="s">
        <v>108</v>
      </c>
      <c r="D11736" t="s">
        <v>1256</v>
      </c>
      <c r="E11736" t="s">
        <v>1570</v>
      </c>
      <c r="F11736" t="s">
        <v>1242</v>
      </c>
      <c r="G11736" t="s">
        <v>49</v>
      </c>
      <c r="H11736" t="s">
        <v>241</v>
      </c>
      <c r="I11736"/>
      <c r="J11736" t="s">
        <v>1441</v>
      </c>
      <c r="K11736"/>
      <c r="L11736"/>
      <c r="M11736"/>
      <c r="N11736"/>
      <c r="O11736" t="s">
        <v>1442</v>
      </c>
      <c r="P11736" t="s">
        <v>1147</v>
      </c>
      <c r="Q11736" t="s">
        <v>97</v>
      </c>
      <c r="R11736">
        <v>5.3532416096192831E-2</v>
      </c>
      <c r="S11736">
        <v>7.5492780480286376E-2</v>
      </c>
      <c r="T11736">
        <v>9.5177662504162985E-2</v>
      </c>
      <c r="U11736">
        <v>0.1123776725256283</v>
      </c>
      <c r="V11736">
        <v>0.1524776867147602</v>
      </c>
      <c r="W11736">
        <v>0.2280009053378016</v>
      </c>
      <c r="X11736">
        <v>0.33517982131873719</v>
      </c>
      <c r="Y11736">
        <v>0.47943574055904548</v>
      </c>
      <c r="Z11736">
        <v>0.6167753463288157</v>
      </c>
      <c r="AA11736">
        <v>0.72258956088053994</v>
      </c>
      <c r="AB11736">
        <v>0.80385315870189189</v>
      </c>
      <c r="AC11736">
        <v>0.87198368831649831</v>
      </c>
      <c r="AD11736">
        <v>0.93134215955413224</v>
      </c>
      <c r="AE11736">
        <v>0.98104449483286127</v>
      </c>
      <c r="AF11736">
        <v>0.9945931124506836</v>
      </c>
      <c r="AG11736">
        <v>0.95567556176093582</v>
      </c>
      <c r="AH11736">
        <v>0.8703102803101127</v>
      </c>
      <c r="AI11736">
        <v>0.72963779400783568</v>
      </c>
      <c r="AJ11736">
        <v>0.577662622596678</v>
      </c>
      <c r="AK11736">
        <v>0.43566778941428502</v>
      </c>
      <c r="AL11736">
        <v>0.28628469554900199</v>
      </c>
      <c r="AM11736">
        <v>0.1298750589213169</v>
      </c>
      <c r="AN11736">
        <v>-3.4349197260524128E-2</v>
      </c>
      <c r="AO11736">
        <v>-0.2084078515174638</v>
      </c>
      <c r="AP11736">
        <v>-0.3915543704638017</v>
      </c>
      <c r="AQ11736">
        <v>-0.57773478508051168</v>
      </c>
      <c r="AR11736">
        <v>-0.76896959873301551</v>
      </c>
      <c r="AS11736">
        <v>-0.96533639098450741</v>
      </c>
      <c r="AT11736">
        <v>-1.1688889579098281</v>
      </c>
      <c r="AU11736">
        <v>-1.3724968477875981</v>
      </c>
    </row>
    <row r="11737" spans="1:47" ht="16.5" customHeight="1" x14ac:dyDescent="0.25">
      <c r="A11737" s="2" t="str">
        <f t="shared" si="898"/>
        <v>CB7 Additional Action PathwayWalesSurface transportMotorcycleBiofuelsAdditional capital expenditure annualised</v>
      </c>
      <c r="B11737" t="str">
        <f t="shared" si="897"/>
        <v>CB7 Additional Action Pathway</v>
      </c>
      <c r="C11737" t="s">
        <v>108</v>
      </c>
      <c r="D11737" t="s">
        <v>1256</v>
      </c>
      <c r="E11737" t="s">
        <v>1571</v>
      </c>
      <c r="F11737" t="s">
        <v>1242</v>
      </c>
      <c r="G11737" t="s">
        <v>49</v>
      </c>
      <c r="H11737" t="s">
        <v>241</v>
      </c>
      <c r="I11737"/>
      <c r="J11737" t="s">
        <v>1321</v>
      </c>
      <c r="K11737"/>
      <c r="L11737"/>
      <c r="M11737"/>
      <c r="N11737"/>
      <c r="O11737" t="s">
        <v>1321</v>
      </c>
      <c r="P11737" t="s">
        <v>1147</v>
      </c>
      <c r="Q11737" t="s">
        <v>97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>
        <v>0</v>
      </c>
      <c r="AH11737">
        <v>0</v>
      </c>
      <c r="AI11737">
        <v>0</v>
      </c>
      <c r="AJ11737">
        <v>0</v>
      </c>
      <c r="AK11737">
        <v>0</v>
      </c>
      <c r="AL11737">
        <v>0</v>
      </c>
      <c r="AM11737">
        <v>0</v>
      </c>
      <c r="AN11737">
        <v>0</v>
      </c>
      <c r="AO11737">
        <v>0</v>
      </c>
      <c r="AP11737">
        <v>0</v>
      </c>
      <c r="AQ11737">
        <v>0</v>
      </c>
      <c r="AR11737">
        <v>0</v>
      </c>
      <c r="AS11737">
        <v>0</v>
      </c>
      <c r="AT11737">
        <v>0</v>
      </c>
      <c r="AU11737">
        <v>0</v>
      </c>
    </row>
    <row r="11738" spans="1:47" ht="16.5" customHeight="1" x14ac:dyDescent="0.25">
      <c r="A11738" s="2" t="str">
        <f t="shared" si="898"/>
        <v>CB7 Additional Action PathwayWalesSurface transportMotorcycleDemand reductionAdditional capital expenditure annualised</v>
      </c>
      <c r="B11738" t="str">
        <f t="shared" si="897"/>
        <v>CB7 Additional Action Pathway</v>
      </c>
      <c r="C11738" t="s">
        <v>108</v>
      </c>
      <c r="D11738" t="s">
        <v>1256</v>
      </c>
      <c r="E11738" t="s">
        <v>1572</v>
      </c>
      <c r="F11738" t="s">
        <v>1242</v>
      </c>
      <c r="G11738" t="s">
        <v>49</v>
      </c>
      <c r="H11738" t="s">
        <v>241</v>
      </c>
      <c r="I11738"/>
      <c r="J11738" t="s">
        <v>1445</v>
      </c>
      <c r="K11738"/>
      <c r="L11738"/>
      <c r="M11738"/>
      <c r="N11738"/>
      <c r="O11738" t="s">
        <v>1446</v>
      </c>
      <c r="P11738" t="s">
        <v>1147</v>
      </c>
      <c r="Q11738" t="s">
        <v>97</v>
      </c>
      <c r="R11738">
        <v>0</v>
      </c>
      <c r="S11738">
        <v>0</v>
      </c>
      <c r="T11738">
        <v>0</v>
      </c>
      <c r="U11738">
        <v>0</v>
      </c>
      <c r="V11738">
        <v>0</v>
      </c>
      <c r="W11738">
        <v>0</v>
      </c>
      <c r="X11738">
        <v>0</v>
      </c>
      <c r="Y11738">
        <v>0</v>
      </c>
      <c r="Z11738">
        <v>0</v>
      </c>
      <c r="AA11738">
        <v>0</v>
      </c>
      <c r="AB11738">
        <v>0</v>
      </c>
      <c r="AC11738">
        <v>0</v>
      </c>
      <c r="AD11738">
        <v>0</v>
      </c>
      <c r="AE11738">
        <v>0</v>
      </c>
      <c r="AF11738">
        <v>0</v>
      </c>
      <c r="AG11738">
        <v>0</v>
      </c>
      <c r="AH11738">
        <v>0</v>
      </c>
      <c r="AI11738">
        <v>0</v>
      </c>
      <c r="AJ11738">
        <v>0</v>
      </c>
      <c r="AK11738">
        <v>0</v>
      </c>
      <c r="AL11738">
        <v>0</v>
      </c>
      <c r="AM11738">
        <v>0</v>
      </c>
      <c r="AN11738">
        <v>0</v>
      </c>
      <c r="AO11738">
        <v>0</v>
      </c>
      <c r="AP11738">
        <v>0</v>
      </c>
      <c r="AQ11738">
        <v>0</v>
      </c>
      <c r="AR11738">
        <v>0</v>
      </c>
      <c r="AS11738">
        <v>0</v>
      </c>
      <c r="AT11738">
        <v>0</v>
      </c>
      <c r="AU11738">
        <v>0</v>
      </c>
    </row>
    <row r="11739" spans="1:47" ht="16.5" customHeight="1" x14ac:dyDescent="0.25">
      <c r="A11739" s="2" t="str">
        <f t="shared" si="898"/>
        <v>CB7 Additional Action PathwayWalesSurface transportMotorcycleEco-drivingAdditional capital expenditure annualised</v>
      </c>
      <c r="B11739" t="str">
        <f t="shared" si="897"/>
        <v>CB7 Additional Action Pathway</v>
      </c>
      <c r="C11739" t="s">
        <v>108</v>
      </c>
      <c r="D11739" t="s">
        <v>1256</v>
      </c>
      <c r="E11739" t="s">
        <v>1573</v>
      </c>
      <c r="F11739" t="s">
        <v>1242</v>
      </c>
      <c r="G11739" t="s">
        <v>49</v>
      </c>
      <c r="H11739" t="s">
        <v>241</v>
      </c>
      <c r="I11739"/>
      <c r="J11739" t="s">
        <v>1445</v>
      </c>
      <c r="K11739"/>
      <c r="L11739"/>
      <c r="M11739"/>
      <c r="N11739"/>
      <c r="O11739" t="s">
        <v>1448</v>
      </c>
      <c r="P11739" t="s">
        <v>1147</v>
      </c>
      <c r="Q11739" t="s">
        <v>97</v>
      </c>
      <c r="R11739">
        <v>0</v>
      </c>
      <c r="S11739">
        <v>0</v>
      </c>
      <c r="T11739">
        <v>0</v>
      </c>
      <c r="U11739">
        <v>0</v>
      </c>
      <c r="V11739">
        <v>0</v>
      </c>
      <c r="W11739">
        <v>0</v>
      </c>
      <c r="X11739">
        <v>0</v>
      </c>
      <c r="Y11739">
        <v>0</v>
      </c>
      <c r="Z11739">
        <v>0</v>
      </c>
      <c r="AA11739">
        <v>0</v>
      </c>
      <c r="AB11739">
        <v>0</v>
      </c>
      <c r="AC11739">
        <v>0</v>
      </c>
      <c r="AD11739">
        <v>0</v>
      </c>
      <c r="AE11739">
        <v>0</v>
      </c>
      <c r="AF11739">
        <v>0</v>
      </c>
      <c r="AG11739">
        <v>0</v>
      </c>
      <c r="AH11739">
        <v>0</v>
      </c>
      <c r="AI11739">
        <v>0</v>
      </c>
      <c r="AJ11739">
        <v>0</v>
      </c>
      <c r="AK11739">
        <v>0</v>
      </c>
      <c r="AL11739">
        <v>0</v>
      </c>
      <c r="AM11739">
        <v>0</v>
      </c>
      <c r="AN11739">
        <v>0</v>
      </c>
      <c r="AO11739">
        <v>0</v>
      </c>
      <c r="AP11739">
        <v>0</v>
      </c>
      <c r="AQ11739">
        <v>0</v>
      </c>
      <c r="AR11739">
        <v>0</v>
      </c>
      <c r="AS11739">
        <v>0</v>
      </c>
      <c r="AT11739">
        <v>0</v>
      </c>
      <c r="AU11739">
        <v>0</v>
      </c>
    </row>
    <row r="11740" spans="1:47" ht="16.5" customHeight="1" x14ac:dyDescent="0.25">
      <c r="A11740" s="2" t="str">
        <f t="shared" si="898"/>
        <v>CB7 Additional Action PathwayWalesSurface transportMotorcycleSpeed limitingAdditional capital expenditure annualised</v>
      </c>
      <c r="B11740" t="str">
        <f t="shared" si="897"/>
        <v>CB7 Additional Action Pathway</v>
      </c>
      <c r="C11740" t="s">
        <v>108</v>
      </c>
      <c r="D11740" t="s">
        <v>1256</v>
      </c>
      <c r="E11740" t="s">
        <v>1574</v>
      </c>
      <c r="F11740" t="s">
        <v>1242</v>
      </c>
      <c r="G11740" t="s">
        <v>49</v>
      </c>
      <c r="H11740" t="s">
        <v>241</v>
      </c>
      <c r="I11740"/>
      <c r="J11740" t="s">
        <v>1445</v>
      </c>
      <c r="K11740"/>
      <c r="L11740"/>
      <c r="M11740"/>
      <c r="N11740"/>
      <c r="O11740" t="s">
        <v>1450</v>
      </c>
      <c r="P11740" t="s">
        <v>1147</v>
      </c>
      <c r="Q11740" t="s">
        <v>97</v>
      </c>
      <c r="R11740">
        <v>0</v>
      </c>
      <c r="S11740">
        <v>0</v>
      </c>
      <c r="T11740">
        <v>0</v>
      </c>
      <c r="U11740">
        <v>0</v>
      </c>
      <c r="V11740">
        <v>0</v>
      </c>
      <c r="W11740">
        <v>0</v>
      </c>
      <c r="X11740">
        <v>0</v>
      </c>
      <c r="Y11740">
        <v>0</v>
      </c>
      <c r="Z11740">
        <v>0</v>
      </c>
      <c r="AA11740">
        <v>0</v>
      </c>
      <c r="AB11740">
        <v>0</v>
      </c>
      <c r="AC11740">
        <v>0</v>
      </c>
      <c r="AD11740">
        <v>0</v>
      </c>
      <c r="AE11740">
        <v>0</v>
      </c>
      <c r="AF11740">
        <v>0</v>
      </c>
      <c r="AG11740">
        <v>0</v>
      </c>
      <c r="AH11740">
        <v>0</v>
      </c>
      <c r="AI11740">
        <v>0</v>
      </c>
      <c r="AJ11740">
        <v>0</v>
      </c>
      <c r="AK11740">
        <v>0</v>
      </c>
      <c r="AL11740">
        <v>0</v>
      </c>
      <c r="AM11740">
        <v>0</v>
      </c>
      <c r="AN11740">
        <v>0</v>
      </c>
      <c r="AO11740">
        <v>0</v>
      </c>
      <c r="AP11740">
        <v>0</v>
      </c>
      <c r="AQ11740">
        <v>0</v>
      </c>
      <c r="AR11740">
        <v>0</v>
      </c>
      <c r="AS11740">
        <v>0</v>
      </c>
      <c r="AT11740">
        <v>0</v>
      </c>
      <c r="AU11740">
        <v>0</v>
      </c>
    </row>
    <row r="11741" spans="1:47" ht="16.5" customHeight="1" x14ac:dyDescent="0.25">
      <c r="A11741" s="2" t="str">
        <f t="shared" si="898"/>
        <v>CB7 Additional Action PathwayWalesSurface transportHGVAverage ICE / HEVAdditional capital expenditure annualised</v>
      </c>
      <c r="B11741" t="str">
        <f t="shared" si="897"/>
        <v>CB7 Additional Action Pathway</v>
      </c>
      <c r="C11741" t="s">
        <v>108</v>
      </c>
      <c r="D11741" t="s">
        <v>1256</v>
      </c>
      <c r="E11741" t="s">
        <v>1575</v>
      </c>
      <c r="F11741" t="s">
        <v>1242</v>
      </c>
      <c r="G11741" t="s">
        <v>49</v>
      </c>
      <c r="H11741" t="s">
        <v>240</v>
      </c>
      <c r="I11741" t="s">
        <v>1479</v>
      </c>
      <c r="J11741" t="s">
        <v>1435</v>
      </c>
      <c r="K11741"/>
      <c r="L11741"/>
      <c r="M11741"/>
      <c r="N11741"/>
      <c r="O11741" t="s">
        <v>1436</v>
      </c>
      <c r="P11741" t="s">
        <v>1147</v>
      </c>
      <c r="Q11741" t="s">
        <v>97</v>
      </c>
      <c r="R11741">
        <v>-8.2911007697076151E-5</v>
      </c>
      <c r="S11741">
        <v>-9.2171799664087574E-5</v>
      </c>
      <c r="T11741">
        <v>-9.978814218332932E-5</v>
      </c>
      <c r="U11741">
        <v>1.7228161285254319E-3</v>
      </c>
      <c r="V11741">
        <v>3.3876650317352791E-3</v>
      </c>
      <c r="W11741">
        <v>4.8851410136356438E-3</v>
      </c>
      <c r="X11741">
        <v>6.2655014342632778E-3</v>
      </c>
      <c r="Y11741">
        <v>7.4483538981051636E-3</v>
      </c>
      <c r="Z11741">
        <v>8.5271946098890387E-3</v>
      </c>
      <c r="AA11741">
        <v>9.5370350490783188E-3</v>
      </c>
      <c r="AB11741">
        <v>1.0272646959597301E-2</v>
      </c>
      <c r="AC11741">
        <v>1.0725925226231959E-2</v>
      </c>
      <c r="AD11741">
        <v>1.0963074445214809E-2</v>
      </c>
      <c r="AE11741">
        <v>1.1094381041005401E-2</v>
      </c>
      <c r="AF11741">
        <v>1.111033207933078E-2</v>
      </c>
      <c r="AG11741">
        <v>1.1118352802346829E-2</v>
      </c>
      <c r="AH11741">
        <v>1.1129085202637759E-2</v>
      </c>
      <c r="AI11741">
        <v>1.1138345994604769E-2</v>
      </c>
      <c r="AJ11741">
        <v>1.114596233712402E-2</v>
      </c>
      <c r="AK11741">
        <v>9.3233580664152538E-3</v>
      </c>
      <c r="AL11741">
        <v>7.6585091632054066E-3</v>
      </c>
      <c r="AM11741">
        <v>6.1610331813046794E-3</v>
      </c>
      <c r="AN11741">
        <v>4.7820656968157174E-3</v>
      </c>
      <c r="AO11741">
        <v>3.6018767884838519E-3</v>
      </c>
      <c r="AP11741">
        <v>2.5259611930568949E-3</v>
      </c>
      <c r="AQ11741">
        <v>1.5206173478251261E-3</v>
      </c>
      <c r="AR11741">
        <v>7.8982257441282625E-4</v>
      </c>
      <c r="AS11741">
        <v>3.4795054653641701E-4</v>
      </c>
      <c r="AT11741">
        <v>1.1906360467932479E-4</v>
      </c>
      <c r="AU11741">
        <v>0</v>
      </c>
    </row>
    <row r="11742" spans="1:47" ht="16.5" customHeight="1" x14ac:dyDescent="0.25">
      <c r="A11742" s="2" t="str">
        <f t="shared" si="898"/>
        <v>CB7 Additional Action PathwayWalesSurface transportHGVBEVAdditional capital expenditure annualised</v>
      </c>
      <c r="B11742" t="str">
        <f t="shared" si="897"/>
        <v>CB7 Additional Action Pathway</v>
      </c>
      <c r="C11742" t="s">
        <v>108</v>
      </c>
      <c r="D11742" t="s">
        <v>1256</v>
      </c>
      <c r="E11742" t="s">
        <v>1576</v>
      </c>
      <c r="F11742" t="s">
        <v>1242</v>
      </c>
      <c r="G11742" t="s">
        <v>49</v>
      </c>
      <c r="H11742" t="s">
        <v>240</v>
      </c>
      <c r="I11742" t="s">
        <v>1479</v>
      </c>
      <c r="J11742" t="s">
        <v>1441</v>
      </c>
      <c r="K11742"/>
      <c r="L11742"/>
      <c r="M11742"/>
      <c r="N11742"/>
      <c r="O11742" t="s">
        <v>1442</v>
      </c>
      <c r="P11742" t="s">
        <v>1147</v>
      </c>
      <c r="Q11742" t="s">
        <v>97</v>
      </c>
      <c r="R11742">
        <v>0</v>
      </c>
      <c r="S11742">
        <v>0</v>
      </c>
      <c r="T11742">
        <v>0</v>
      </c>
      <c r="U11742">
        <v>0</v>
      </c>
      <c r="V11742">
        <v>0</v>
      </c>
      <c r="W11742">
        <v>0.38824181385791079</v>
      </c>
      <c r="X11742">
        <v>0.87778115802252143</v>
      </c>
      <c r="Y11742">
        <v>1.4489207226470231</v>
      </c>
      <c r="Z11742">
        <v>2.0820750584694561</v>
      </c>
      <c r="AA11742">
        <v>2.6959453492501462</v>
      </c>
      <c r="AB11742">
        <v>3.9567649809569478</v>
      </c>
      <c r="AC11742">
        <v>5.3498499943660809</v>
      </c>
      <c r="AD11742">
        <v>6.8618491778529673</v>
      </c>
      <c r="AE11742">
        <v>8.4903260319012226</v>
      </c>
      <c r="AF11742">
        <v>10.210691988582621</v>
      </c>
      <c r="AG11742">
        <v>11.76062080285848</v>
      </c>
      <c r="AH11742">
        <v>13.25202567101903</v>
      </c>
      <c r="AI11742">
        <v>14.68463549830305</v>
      </c>
      <c r="AJ11742">
        <v>16.058478035342219</v>
      </c>
      <c r="AK11742">
        <v>17.32620559090779</v>
      </c>
      <c r="AL11742">
        <v>18.277552698641859</v>
      </c>
      <c r="AM11742">
        <v>18.82332419823064</v>
      </c>
      <c r="AN11742">
        <v>19.25054270543108</v>
      </c>
      <c r="AO11742">
        <v>19.578958396247891</v>
      </c>
      <c r="AP11742">
        <v>19.828288819869979</v>
      </c>
      <c r="AQ11742">
        <v>19.922614151326009</v>
      </c>
      <c r="AR11742">
        <v>19.356377002846141</v>
      </c>
      <c r="AS11742">
        <v>18.644277118970582</v>
      </c>
      <c r="AT11742">
        <v>17.799677500445469</v>
      </c>
      <c r="AU11742">
        <v>16.811775925551789</v>
      </c>
    </row>
    <row r="11743" spans="1:47" ht="16.5" customHeight="1" x14ac:dyDescent="0.25">
      <c r="A11743" s="2" t="str">
        <f t="shared" si="898"/>
        <v>CB7 Additional Action PathwayWalesSurface transportHGVBEV + ERSAdditional capital expenditure annualised</v>
      </c>
      <c r="B11743" t="str">
        <f t="shared" si="897"/>
        <v>CB7 Additional Action Pathway</v>
      </c>
      <c r="C11743" t="s">
        <v>108</v>
      </c>
      <c r="D11743" t="s">
        <v>1256</v>
      </c>
      <c r="E11743" t="s">
        <v>1577</v>
      </c>
      <c r="F11743" t="s">
        <v>1242</v>
      </c>
      <c r="G11743" t="s">
        <v>49</v>
      </c>
      <c r="H11743" t="s">
        <v>240</v>
      </c>
      <c r="I11743" t="s">
        <v>1479</v>
      </c>
      <c r="J11743" t="s">
        <v>1441</v>
      </c>
      <c r="K11743"/>
      <c r="L11743"/>
      <c r="M11743"/>
      <c r="N11743"/>
      <c r="O11743" t="s">
        <v>1482</v>
      </c>
      <c r="P11743" t="s">
        <v>1147</v>
      </c>
      <c r="Q11743" t="s">
        <v>97</v>
      </c>
      <c r="R11743">
        <v>0</v>
      </c>
      <c r="S11743">
        <v>0</v>
      </c>
      <c r="T11743">
        <v>0</v>
      </c>
      <c r="U11743">
        <v>0</v>
      </c>
      <c r="V11743">
        <v>0</v>
      </c>
      <c r="W11743">
        <v>0</v>
      </c>
      <c r="X11743">
        <v>0</v>
      </c>
      <c r="Y11743">
        <v>0</v>
      </c>
      <c r="Z11743">
        <v>0</v>
      </c>
      <c r="AA11743">
        <v>0</v>
      </c>
      <c r="AB11743">
        <v>0</v>
      </c>
      <c r="AC11743">
        <v>0</v>
      </c>
      <c r="AD11743">
        <v>0</v>
      </c>
      <c r="AE11743">
        <v>0</v>
      </c>
      <c r="AF11743">
        <v>0</v>
      </c>
      <c r="AG11743">
        <v>0</v>
      </c>
      <c r="AH11743">
        <v>0</v>
      </c>
      <c r="AI11743">
        <v>0</v>
      </c>
      <c r="AJ11743">
        <v>0</v>
      </c>
      <c r="AK11743">
        <v>0</v>
      </c>
      <c r="AL11743">
        <v>0</v>
      </c>
      <c r="AM11743">
        <v>0</v>
      </c>
      <c r="AN11743">
        <v>0</v>
      </c>
      <c r="AO11743">
        <v>0</v>
      </c>
      <c r="AP11743">
        <v>0</v>
      </c>
      <c r="AQ11743">
        <v>0</v>
      </c>
      <c r="AR11743">
        <v>0</v>
      </c>
      <c r="AS11743">
        <v>0</v>
      </c>
      <c r="AT11743">
        <v>0</v>
      </c>
      <c r="AU11743">
        <v>0</v>
      </c>
    </row>
    <row r="11744" spans="1:47" ht="16.5" customHeight="1" x14ac:dyDescent="0.25">
      <c r="A11744" s="2" t="str">
        <f t="shared" si="898"/>
        <v>CB7 Additional Action PathwayWalesSurface transportHGVH2FC REEVAdditional capital expenditure annualised</v>
      </c>
      <c r="B11744" t="str">
        <f t="shared" si="897"/>
        <v>CB7 Additional Action Pathway</v>
      </c>
      <c r="C11744" t="s">
        <v>108</v>
      </c>
      <c r="D11744" t="s">
        <v>1256</v>
      </c>
      <c r="E11744" t="s">
        <v>1578</v>
      </c>
      <c r="F11744" t="s">
        <v>1242</v>
      </c>
      <c r="G11744" t="s">
        <v>49</v>
      </c>
      <c r="H11744" t="s">
        <v>240</v>
      </c>
      <c r="I11744" t="s">
        <v>1479</v>
      </c>
      <c r="J11744" t="s">
        <v>1441</v>
      </c>
      <c r="K11744"/>
      <c r="L11744"/>
      <c r="M11744"/>
      <c r="N11744"/>
      <c r="O11744" t="s">
        <v>1484</v>
      </c>
      <c r="P11744" t="s">
        <v>1147</v>
      </c>
      <c r="Q11744" t="s">
        <v>97</v>
      </c>
      <c r="R11744">
        <v>0</v>
      </c>
      <c r="S11744">
        <v>0</v>
      </c>
      <c r="T11744">
        <v>0</v>
      </c>
      <c r="U11744">
        <v>0</v>
      </c>
      <c r="V11744">
        <v>0</v>
      </c>
      <c r="W11744">
        <v>0</v>
      </c>
      <c r="X11744">
        <v>0</v>
      </c>
      <c r="Y11744">
        <v>0</v>
      </c>
      <c r="Z11744">
        <v>0</v>
      </c>
      <c r="AA11744">
        <v>0</v>
      </c>
      <c r="AB11744">
        <v>0</v>
      </c>
      <c r="AC11744">
        <v>0</v>
      </c>
      <c r="AD11744">
        <v>0</v>
      </c>
      <c r="AE11744">
        <v>0</v>
      </c>
      <c r="AF11744">
        <v>0</v>
      </c>
      <c r="AG11744">
        <v>0</v>
      </c>
      <c r="AH11744">
        <v>0</v>
      </c>
      <c r="AI11744">
        <v>0</v>
      </c>
      <c r="AJ11744">
        <v>0</v>
      </c>
      <c r="AK11744">
        <v>0</v>
      </c>
      <c r="AL11744">
        <v>0</v>
      </c>
      <c r="AM11744">
        <v>0</v>
      </c>
      <c r="AN11744">
        <v>0</v>
      </c>
      <c r="AO11744">
        <v>0</v>
      </c>
      <c r="AP11744">
        <v>0</v>
      </c>
      <c r="AQ11744">
        <v>0</v>
      </c>
      <c r="AR11744">
        <v>0</v>
      </c>
      <c r="AS11744">
        <v>0</v>
      </c>
      <c r="AT11744">
        <v>0</v>
      </c>
      <c r="AU11744">
        <v>0</v>
      </c>
    </row>
    <row r="11745" spans="1:47" ht="16.5" customHeight="1" x14ac:dyDescent="0.25">
      <c r="A11745" s="2" t="str">
        <f t="shared" si="898"/>
        <v>CB7 Additional Action PathwayWalesSurface transportHGVH2FC + ERSAdditional capital expenditure annualised</v>
      </c>
      <c r="B11745" t="str">
        <f t="shared" si="897"/>
        <v>CB7 Additional Action Pathway</v>
      </c>
      <c r="C11745" t="s">
        <v>108</v>
      </c>
      <c r="D11745" t="s">
        <v>1256</v>
      </c>
      <c r="E11745" t="s">
        <v>1546</v>
      </c>
      <c r="F11745" t="s">
        <v>1242</v>
      </c>
      <c r="G11745" t="s">
        <v>49</v>
      </c>
      <c r="H11745" t="s">
        <v>240</v>
      </c>
      <c r="I11745" t="s">
        <v>1479</v>
      </c>
      <c r="J11745" t="s">
        <v>1441</v>
      </c>
      <c r="K11745"/>
      <c r="L11745"/>
      <c r="M11745"/>
      <c r="N11745"/>
      <c r="O11745" t="s">
        <v>1485</v>
      </c>
      <c r="P11745" t="s">
        <v>1147</v>
      </c>
      <c r="Q11745" t="s">
        <v>97</v>
      </c>
      <c r="R11745">
        <v>0</v>
      </c>
      <c r="S11745">
        <v>0</v>
      </c>
      <c r="T11745">
        <v>0</v>
      </c>
      <c r="U11745">
        <v>0</v>
      </c>
      <c r="V11745">
        <v>0</v>
      </c>
      <c r="W11745">
        <v>0</v>
      </c>
      <c r="X11745">
        <v>0</v>
      </c>
      <c r="Y11745">
        <v>0</v>
      </c>
      <c r="Z11745">
        <v>0</v>
      </c>
      <c r="AA11745">
        <v>0</v>
      </c>
      <c r="AB11745">
        <v>0</v>
      </c>
      <c r="AC11745">
        <v>0</v>
      </c>
      <c r="AD11745">
        <v>0</v>
      </c>
      <c r="AE11745">
        <v>0</v>
      </c>
      <c r="AF11745">
        <v>0</v>
      </c>
      <c r="AG11745">
        <v>0</v>
      </c>
      <c r="AH11745">
        <v>0</v>
      </c>
      <c r="AI11745">
        <v>0</v>
      </c>
      <c r="AJ11745">
        <v>0</v>
      </c>
      <c r="AK11745">
        <v>0</v>
      </c>
      <c r="AL11745">
        <v>0</v>
      </c>
      <c r="AM11745">
        <v>0</v>
      </c>
      <c r="AN11745">
        <v>0</v>
      </c>
      <c r="AO11745">
        <v>0</v>
      </c>
      <c r="AP11745">
        <v>0</v>
      </c>
      <c r="AQ11745">
        <v>0</v>
      </c>
      <c r="AR11745">
        <v>0</v>
      </c>
      <c r="AS11745">
        <v>0</v>
      </c>
      <c r="AT11745">
        <v>0</v>
      </c>
      <c r="AU11745">
        <v>0</v>
      </c>
    </row>
    <row r="11746" spans="1:47" ht="16.5" customHeight="1" x14ac:dyDescent="0.25">
      <c r="A11746" s="2" t="str">
        <f t="shared" si="898"/>
        <v>CB7 Additional Action PathwayWalesSurface transportHGVBiofuelsAdditional capital expenditure annualised</v>
      </c>
      <c r="B11746" t="str">
        <f t="shared" si="897"/>
        <v>CB7 Additional Action Pathway</v>
      </c>
      <c r="C11746" t="s">
        <v>108</v>
      </c>
      <c r="D11746" t="s">
        <v>1256</v>
      </c>
      <c r="E11746" t="s">
        <v>1579</v>
      </c>
      <c r="F11746" t="s">
        <v>1242</v>
      </c>
      <c r="G11746" t="s">
        <v>49</v>
      </c>
      <c r="H11746" t="s">
        <v>240</v>
      </c>
      <c r="I11746" t="s">
        <v>1479</v>
      </c>
      <c r="J11746" t="s">
        <v>1321</v>
      </c>
      <c r="K11746"/>
      <c r="L11746"/>
      <c r="M11746"/>
      <c r="N11746"/>
      <c r="O11746" t="s">
        <v>1321</v>
      </c>
      <c r="P11746" t="s">
        <v>1147</v>
      </c>
      <c r="Q11746" t="s">
        <v>97</v>
      </c>
      <c r="R11746">
        <v>0</v>
      </c>
      <c r="S11746">
        <v>0</v>
      </c>
      <c r="T11746">
        <v>0</v>
      </c>
      <c r="U11746">
        <v>0</v>
      </c>
      <c r="V11746">
        <v>0</v>
      </c>
      <c r="W11746">
        <v>0</v>
      </c>
      <c r="X11746">
        <v>0</v>
      </c>
      <c r="Y11746">
        <v>0</v>
      </c>
      <c r="Z11746">
        <v>0</v>
      </c>
      <c r="AA11746">
        <v>0</v>
      </c>
      <c r="AB11746">
        <v>0</v>
      </c>
      <c r="AC11746">
        <v>0</v>
      </c>
      <c r="AD11746">
        <v>0</v>
      </c>
      <c r="AE11746">
        <v>0</v>
      </c>
      <c r="AF11746">
        <v>0</v>
      </c>
      <c r="AG11746">
        <v>0</v>
      </c>
      <c r="AH11746">
        <v>0</v>
      </c>
      <c r="AI11746">
        <v>0</v>
      </c>
      <c r="AJ11746">
        <v>0</v>
      </c>
      <c r="AK11746">
        <v>0</v>
      </c>
      <c r="AL11746">
        <v>0</v>
      </c>
      <c r="AM11746">
        <v>0</v>
      </c>
      <c r="AN11746">
        <v>0</v>
      </c>
      <c r="AO11746">
        <v>0</v>
      </c>
      <c r="AP11746">
        <v>0</v>
      </c>
      <c r="AQ11746">
        <v>0</v>
      </c>
      <c r="AR11746">
        <v>0</v>
      </c>
      <c r="AS11746">
        <v>0</v>
      </c>
      <c r="AT11746">
        <v>0</v>
      </c>
      <c r="AU11746">
        <v>0</v>
      </c>
    </row>
    <row r="11747" spans="1:47" ht="16.5" customHeight="1" x14ac:dyDescent="0.25">
      <c r="A11747" s="2" t="str">
        <f t="shared" si="898"/>
        <v>CB7 Additional Action PathwayWalesSurface transportHGVEco-drivingAdditional capital expenditure annualised</v>
      </c>
      <c r="B11747" t="str">
        <f t="shared" si="897"/>
        <v>CB7 Additional Action Pathway</v>
      </c>
      <c r="C11747" t="s">
        <v>108</v>
      </c>
      <c r="D11747" t="s">
        <v>1256</v>
      </c>
      <c r="E11747" t="s">
        <v>1580</v>
      </c>
      <c r="F11747" t="s">
        <v>1242</v>
      </c>
      <c r="G11747" t="s">
        <v>49</v>
      </c>
      <c r="H11747" t="s">
        <v>240</v>
      </c>
      <c r="I11747" t="s">
        <v>1479</v>
      </c>
      <c r="J11747" t="s">
        <v>1445</v>
      </c>
      <c r="K11747"/>
      <c r="L11747"/>
      <c r="M11747"/>
      <c r="N11747"/>
      <c r="O11747" t="s">
        <v>1448</v>
      </c>
      <c r="P11747" t="s">
        <v>1147</v>
      </c>
      <c r="Q11747" t="s">
        <v>97</v>
      </c>
      <c r="R11747">
        <v>0</v>
      </c>
      <c r="S11747">
        <v>0</v>
      </c>
      <c r="T11747">
        <v>0</v>
      </c>
      <c r="U11747">
        <v>0</v>
      </c>
      <c r="V11747">
        <v>0</v>
      </c>
      <c r="W11747">
        <v>0</v>
      </c>
      <c r="X11747">
        <v>0</v>
      </c>
      <c r="Y11747">
        <v>0</v>
      </c>
      <c r="Z11747">
        <v>0</v>
      </c>
      <c r="AA11747">
        <v>0</v>
      </c>
      <c r="AB11747">
        <v>0</v>
      </c>
      <c r="AC11747">
        <v>0</v>
      </c>
      <c r="AD11747">
        <v>0</v>
      </c>
      <c r="AE11747">
        <v>0</v>
      </c>
      <c r="AF11747">
        <v>0</v>
      </c>
      <c r="AG11747">
        <v>0</v>
      </c>
      <c r="AH11747">
        <v>0</v>
      </c>
      <c r="AI11747">
        <v>0</v>
      </c>
      <c r="AJ11747">
        <v>0</v>
      </c>
      <c r="AK11747">
        <v>0</v>
      </c>
      <c r="AL11747">
        <v>0</v>
      </c>
      <c r="AM11747">
        <v>0</v>
      </c>
      <c r="AN11747">
        <v>0</v>
      </c>
      <c r="AO11747">
        <v>0</v>
      </c>
      <c r="AP11747">
        <v>0</v>
      </c>
      <c r="AQ11747">
        <v>0</v>
      </c>
      <c r="AR11747">
        <v>0</v>
      </c>
      <c r="AS11747">
        <v>0</v>
      </c>
      <c r="AT11747">
        <v>0</v>
      </c>
      <c r="AU11747">
        <v>0</v>
      </c>
    </row>
    <row r="11748" spans="1:47" ht="16.5" customHeight="1" x14ac:dyDescent="0.25">
      <c r="A11748" s="2" t="str">
        <f t="shared" si="898"/>
        <v>CB7 Additional Action PathwayWalesSurface transportHGVDemand reductionAdditional capital expenditure annualised</v>
      </c>
      <c r="B11748" t="str">
        <f t="shared" si="897"/>
        <v>CB7 Additional Action Pathway</v>
      </c>
      <c r="C11748" t="s">
        <v>108</v>
      </c>
      <c r="D11748" t="s">
        <v>1256</v>
      </c>
      <c r="E11748" t="s">
        <v>1581</v>
      </c>
      <c r="F11748" t="s">
        <v>1242</v>
      </c>
      <c r="G11748" t="s">
        <v>49</v>
      </c>
      <c r="H11748" t="s">
        <v>240</v>
      </c>
      <c r="I11748" t="s">
        <v>1479</v>
      </c>
      <c r="J11748" t="s">
        <v>1445</v>
      </c>
      <c r="K11748"/>
      <c r="L11748"/>
      <c r="M11748"/>
      <c r="N11748"/>
      <c r="O11748" t="s">
        <v>1446</v>
      </c>
      <c r="P11748" t="s">
        <v>1147</v>
      </c>
      <c r="Q11748" t="s">
        <v>97</v>
      </c>
      <c r="R11748">
        <v>0</v>
      </c>
      <c r="S11748">
        <v>0</v>
      </c>
      <c r="T11748">
        <v>0</v>
      </c>
      <c r="U11748">
        <v>0</v>
      </c>
      <c r="V11748">
        <v>0</v>
      </c>
      <c r="W11748">
        <v>0</v>
      </c>
      <c r="X11748">
        <v>0</v>
      </c>
      <c r="Y11748">
        <v>0</v>
      </c>
      <c r="Z11748">
        <v>0</v>
      </c>
      <c r="AA11748">
        <v>0</v>
      </c>
      <c r="AB11748">
        <v>0</v>
      </c>
      <c r="AC11748">
        <v>0</v>
      </c>
      <c r="AD11748">
        <v>0</v>
      </c>
      <c r="AE11748">
        <v>0</v>
      </c>
      <c r="AF11748">
        <v>0</v>
      </c>
      <c r="AG11748">
        <v>0</v>
      </c>
      <c r="AH11748">
        <v>0</v>
      </c>
      <c r="AI11748">
        <v>0</v>
      </c>
      <c r="AJ11748">
        <v>0</v>
      </c>
      <c r="AK11748">
        <v>0</v>
      </c>
      <c r="AL11748">
        <v>0</v>
      </c>
      <c r="AM11748">
        <v>0</v>
      </c>
      <c r="AN11748">
        <v>0</v>
      </c>
      <c r="AO11748">
        <v>0</v>
      </c>
      <c r="AP11748">
        <v>0</v>
      </c>
      <c r="AQ11748">
        <v>0</v>
      </c>
      <c r="AR11748">
        <v>0</v>
      </c>
      <c r="AS11748">
        <v>0</v>
      </c>
      <c r="AT11748">
        <v>0</v>
      </c>
      <c r="AU11748">
        <v>0</v>
      </c>
    </row>
    <row r="11749" spans="1:47" ht="16.5" customHeight="1" x14ac:dyDescent="0.25">
      <c r="A11749" s="2" t="str">
        <f t="shared" si="898"/>
        <v>CB7 Additional Action PathwayWalesSurface transportHGVSpeed limitingAdditional capital expenditure annualised</v>
      </c>
      <c r="B11749" t="str">
        <f t="shared" si="897"/>
        <v>CB7 Additional Action Pathway</v>
      </c>
      <c r="C11749" t="s">
        <v>108</v>
      </c>
      <c r="D11749" t="s">
        <v>1256</v>
      </c>
      <c r="E11749" t="s">
        <v>1582</v>
      </c>
      <c r="F11749" t="s">
        <v>1242</v>
      </c>
      <c r="G11749" t="s">
        <v>49</v>
      </c>
      <c r="H11749" t="s">
        <v>240</v>
      </c>
      <c r="I11749" t="s">
        <v>1479</v>
      </c>
      <c r="J11749" t="s">
        <v>1445</v>
      </c>
      <c r="K11749"/>
      <c r="L11749"/>
      <c r="M11749"/>
      <c r="N11749"/>
      <c r="O11749" t="s">
        <v>1450</v>
      </c>
      <c r="P11749" t="s">
        <v>1147</v>
      </c>
      <c r="Q11749" t="s">
        <v>97</v>
      </c>
      <c r="R11749">
        <v>0</v>
      </c>
      <c r="S11749">
        <v>0</v>
      </c>
      <c r="T11749">
        <v>0</v>
      </c>
      <c r="U11749">
        <v>0</v>
      </c>
      <c r="V11749">
        <v>0</v>
      </c>
      <c r="W11749">
        <v>0</v>
      </c>
      <c r="X11749">
        <v>0</v>
      </c>
      <c r="Y11749">
        <v>0</v>
      </c>
      <c r="Z11749">
        <v>0</v>
      </c>
      <c r="AA11749">
        <v>0</v>
      </c>
      <c r="AB11749">
        <v>0</v>
      </c>
      <c r="AC11749">
        <v>0</v>
      </c>
      <c r="AD11749">
        <v>0</v>
      </c>
      <c r="AE11749">
        <v>0</v>
      </c>
      <c r="AF11749">
        <v>0</v>
      </c>
      <c r="AG11749">
        <v>0</v>
      </c>
      <c r="AH11749">
        <v>0</v>
      </c>
      <c r="AI11749">
        <v>0</v>
      </c>
      <c r="AJ11749">
        <v>0</v>
      </c>
      <c r="AK11749">
        <v>0</v>
      </c>
      <c r="AL11749">
        <v>0</v>
      </c>
      <c r="AM11749">
        <v>0</v>
      </c>
      <c r="AN11749">
        <v>0</v>
      </c>
      <c r="AO11749">
        <v>0</v>
      </c>
      <c r="AP11749">
        <v>0</v>
      </c>
      <c r="AQ11749">
        <v>0</v>
      </c>
      <c r="AR11749">
        <v>0</v>
      </c>
      <c r="AS11749">
        <v>0</v>
      </c>
      <c r="AT11749">
        <v>0</v>
      </c>
      <c r="AU11749">
        <v>0</v>
      </c>
    </row>
    <row r="11750" spans="1:47" ht="16.5" customHeight="1" x14ac:dyDescent="0.25">
      <c r="A11750" s="2" t="str">
        <f t="shared" si="898"/>
        <v>CB7 Additional Action PathwayWalesSurface transportHGVAverage ICE / HEVAdditional capital expenditure annualised</v>
      </c>
      <c r="B11750" t="str">
        <f t="shared" si="897"/>
        <v>CB7 Additional Action Pathway</v>
      </c>
      <c r="C11750" t="s">
        <v>108</v>
      </c>
      <c r="D11750" t="s">
        <v>1256</v>
      </c>
      <c r="E11750" t="s">
        <v>1583</v>
      </c>
      <c r="F11750" t="s">
        <v>1242</v>
      </c>
      <c r="G11750" t="s">
        <v>49</v>
      </c>
      <c r="H11750" t="s">
        <v>240</v>
      </c>
      <c r="I11750" t="s">
        <v>1491</v>
      </c>
      <c r="J11750" t="s">
        <v>1435</v>
      </c>
      <c r="K11750"/>
      <c r="L11750"/>
      <c r="M11750"/>
      <c r="N11750"/>
      <c r="O11750" t="s">
        <v>1436</v>
      </c>
      <c r="P11750" t="s">
        <v>1147</v>
      </c>
      <c r="Q11750" t="s">
        <v>97</v>
      </c>
      <c r="R11750">
        <v>-1.061546653080041E-4</v>
      </c>
      <c r="S11750">
        <v>-1.173477590626452E-4</v>
      </c>
      <c r="T11750">
        <v>-1.2655366333165711E-4</v>
      </c>
      <c r="U11750">
        <v>1.1770375824031671E-3</v>
      </c>
      <c r="V11750">
        <v>2.4198732606510978E-3</v>
      </c>
      <c r="W11750">
        <v>3.5369267895477732E-3</v>
      </c>
      <c r="X11750">
        <v>4.5743643407351884E-3</v>
      </c>
      <c r="Y11750">
        <v>5.5248731878791129E-3</v>
      </c>
      <c r="Z11750">
        <v>6.3474039810811518E-3</v>
      </c>
      <c r="AA11750">
        <v>7.0027424621213032E-3</v>
      </c>
      <c r="AB11750">
        <v>7.3991707379399739E-3</v>
      </c>
      <c r="AC11750">
        <v>7.7148487014319063E-3</v>
      </c>
      <c r="AD11750">
        <v>8.004557415382493E-3</v>
      </c>
      <c r="AE11750">
        <v>8.1958268943139699E-3</v>
      </c>
      <c r="AF11750">
        <v>8.2654457727276889E-3</v>
      </c>
      <c r="AG11750">
        <v>8.3248488893713137E-3</v>
      </c>
      <c r="AH11750">
        <v>8.3625687869817375E-3</v>
      </c>
      <c r="AI11750">
        <v>7.0776708130390357E-3</v>
      </c>
      <c r="AJ11750">
        <v>5.8454545039919011E-3</v>
      </c>
      <c r="AK11750">
        <v>4.7315510005746797E-3</v>
      </c>
      <c r="AL11750">
        <v>3.6975112781067452E-3</v>
      </c>
      <c r="AM11750">
        <v>2.753443316104851E-3</v>
      </c>
      <c r="AN11750">
        <v>1.938064693693335E-3</v>
      </c>
      <c r="AO11750">
        <v>1.297182490363994E-3</v>
      </c>
      <c r="AP11750">
        <v>9.1095959585413039E-4</v>
      </c>
      <c r="AQ11750">
        <v>6.109350602626504E-4</v>
      </c>
      <c r="AR11750">
        <v>3.4033954770498412E-4</v>
      </c>
      <c r="AS11750">
        <v>1.6092210304870179E-4</v>
      </c>
      <c r="AT11750">
        <v>1.04274443939665E-4</v>
      </c>
      <c r="AU11750">
        <v>5.6064421050681738E-5</v>
      </c>
    </row>
    <row r="11751" spans="1:47" ht="16.5" customHeight="1" x14ac:dyDescent="0.25">
      <c r="A11751" s="2" t="str">
        <f t="shared" si="898"/>
        <v>CB7 Additional Action PathwayWalesSurface transportHGVBEVAdditional capital expenditure annualised</v>
      </c>
      <c r="B11751" t="str">
        <f t="shared" si="897"/>
        <v>CB7 Additional Action Pathway</v>
      </c>
      <c r="C11751" t="s">
        <v>108</v>
      </c>
      <c r="D11751" t="s">
        <v>1256</v>
      </c>
      <c r="E11751" t="s">
        <v>1584</v>
      </c>
      <c r="F11751" t="s">
        <v>1242</v>
      </c>
      <c r="G11751" t="s">
        <v>49</v>
      </c>
      <c r="H11751" t="s">
        <v>240</v>
      </c>
      <c r="I11751" t="s">
        <v>1491</v>
      </c>
      <c r="J11751" t="s">
        <v>1441</v>
      </c>
      <c r="K11751"/>
      <c r="L11751"/>
      <c r="M11751"/>
      <c r="N11751"/>
      <c r="O11751" t="s">
        <v>1442</v>
      </c>
      <c r="P11751" t="s">
        <v>1147</v>
      </c>
      <c r="Q11751" t="s">
        <v>97</v>
      </c>
      <c r="R11751">
        <v>0</v>
      </c>
      <c r="S11751">
        <v>0</v>
      </c>
      <c r="T11751">
        <v>0</v>
      </c>
      <c r="U11751">
        <v>0</v>
      </c>
      <c r="V11751">
        <v>0</v>
      </c>
      <c r="W11751">
        <v>0.17416923640451759</v>
      </c>
      <c r="X11751">
        <v>0.46316731977237169</v>
      </c>
      <c r="Y11751">
        <v>0.82209922700003479</v>
      </c>
      <c r="Z11751">
        <v>1.2332744252012859</v>
      </c>
      <c r="AA11751">
        <v>1.64904803580069</v>
      </c>
      <c r="AB11751">
        <v>2.5069733837406152</v>
      </c>
      <c r="AC11751">
        <v>3.5646373543707011</v>
      </c>
      <c r="AD11751">
        <v>4.7900580172164977</v>
      </c>
      <c r="AE11751">
        <v>6.1799914438723746</v>
      </c>
      <c r="AF11751">
        <v>7.7030528657528281</v>
      </c>
      <c r="AG11751">
        <v>9.2541931076165191</v>
      </c>
      <c r="AH11751">
        <v>10.767318784156879</v>
      </c>
      <c r="AI11751">
        <v>12.22834866565632</v>
      </c>
      <c r="AJ11751">
        <v>13.63595123512113</v>
      </c>
      <c r="AK11751">
        <v>14.755984615098271</v>
      </c>
      <c r="AL11751">
        <v>15.612898201296201</v>
      </c>
      <c r="AM11751">
        <v>16.39137662697981</v>
      </c>
      <c r="AN11751">
        <v>17.109182560421591</v>
      </c>
      <c r="AO11751">
        <v>17.814016330813089</v>
      </c>
      <c r="AP11751">
        <v>18.06839257113036</v>
      </c>
      <c r="AQ11751">
        <v>18.032592773538461</v>
      </c>
      <c r="AR11751">
        <v>17.822556815412948</v>
      </c>
      <c r="AS11751">
        <v>17.441542486574608</v>
      </c>
      <c r="AT11751">
        <v>16.92098479570106</v>
      </c>
      <c r="AU11751">
        <v>16.3610255357395</v>
      </c>
    </row>
    <row r="11752" spans="1:47" ht="16.5" customHeight="1" x14ac:dyDescent="0.25">
      <c r="A11752" s="2" t="str">
        <f t="shared" si="898"/>
        <v>CB7 Additional Action PathwayWalesSurface transportHGVBEV + ERSAdditional capital expenditure annualised</v>
      </c>
      <c r="B11752" t="str">
        <f t="shared" si="897"/>
        <v>CB7 Additional Action Pathway</v>
      </c>
      <c r="C11752" t="s">
        <v>108</v>
      </c>
      <c r="D11752" t="s">
        <v>1256</v>
      </c>
      <c r="E11752" t="s">
        <v>1585</v>
      </c>
      <c r="F11752" t="s">
        <v>1242</v>
      </c>
      <c r="G11752" t="s">
        <v>49</v>
      </c>
      <c r="H11752" t="s">
        <v>240</v>
      </c>
      <c r="I11752" t="s">
        <v>1491</v>
      </c>
      <c r="J11752" t="s">
        <v>1441</v>
      </c>
      <c r="K11752"/>
      <c r="L11752"/>
      <c r="M11752"/>
      <c r="N11752"/>
      <c r="O11752" t="s">
        <v>1482</v>
      </c>
      <c r="P11752" t="s">
        <v>1147</v>
      </c>
      <c r="Q11752" t="s">
        <v>97</v>
      </c>
      <c r="R11752">
        <v>0</v>
      </c>
      <c r="S11752">
        <v>0</v>
      </c>
      <c r="T11752">
        <v>0</v>
      </c>
      <c r="U11752">
        <v>0</v>
      </c>
      <c r="V11752">
        <v>0</v>
      </c>
      <c r="W11752">
        <v>0</v>
      </c>
      <c r="X11752">
        <v>0</v>
      </c>
      <c r="Y11752">
        <v>0</v>
      </c>
      <c r="Z11752">
        <v>0</v>
      </c>
      <c r="AA11752">
        <v>0</v>
      </c>
      <c r="AB11752">
        <v>0</v>
      </c>
      <c r="AC11752">
        <v>0</v>
      </c>
      <c r="AD11752">
        <v>0</v>
      </c>
      <c r="AE11752">
        <v>0</v>
      </c>
      <c r="AF11752">
        <v>0</v>
      </c>
      <c r="AG11752">
        <v>0</v>
      </c>
      <c r="AH11752">
        <v>0</v>
      </c>
      <c r="AI11752">
        <v>0</v>
      </c>
      <c r="AJ11752">
        <v>0</v>
      </c>
      <c r="AK11752">
        <v>0</v>
      </c>
      <c r="AL11752">
        <v>0</v>
      </c>
      <c r="AM11752">
        <v>0</v>
      </c>
      <c r="AN11752">
        <v>0</v>
      </c>
      <c r="AO11752">
        <v>0</v>
      </c>
      <c r="AP11752">
        <v>0</v>
      </c>
      <c r="AQ11752">
        <v>0</v>
      </c>
      <c r="AR11752">
        <v>0</v>
      </c>
      <c r="AS11752">
        <v>0</v>
      </c>
      <c r="AT11752">
        <v>0</v>
      </c>
      <c r="AU11752">
        <v>0</v>
      </c>
    </row>
    <row r="11753" spans="1:47" ht="16.5" customHeight="1" x14ac:dyDescent="0.25">
      <c r="A11753" s="2" t="str">
        <f t="shared" si="898"/>
        <v>CB7 Additional Action PathwayWalesSurface transportHGVH2FC REEVAdditional capital expenditure annualised</v>
      </c>
      <c r="B11753" t="str">
        <f t="shared" si="897"/>
        <v>CB7 Additional Action Pathway</v>
      </c>
      <c r="C11753" t="s">
        <v>108</v>
      </c>
      <c r="D11753" t="s">
        <v>1256</v>
      </c>
      <c r="E11753" t="s">
        <v>1586</v>
      </c>
      <c r="F11753" t="s">
        <v>1242</v>
      </c>
      <c r="G11753" t="s">
        <v>49</v>
      </c>
      <c r="H11753" t="s">
        <v>240</v>
      </c>
      <c r="I11753" t="s">
        <v>1491</v>
      </c>
      <c r="J11753" t="s">
        <v>1441</v>
      </c>
      <c r="K11753"/>
      <c r="L11753"/>
      <c r="M11753"/>
      <c r="N11753"/>
      <c r="O11753" t="s">
        <v>1484</v>
      </c>
      <c r="P11753" t="s">
        <v>1147</v>
      </c>
      <c r="Q11753" t="s">
        <v>97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>
        <v>0</v>
      </c>
      <c r="AH11753">
        <v>0</v>
      </c>
      <c r="AI11753">
        <v>0</v>
      </c>
      <c r="AJ11753">
        <v>0</v>
      </c>
      <c r="AK11753">
        <v>0</v>
      </c>
      <c r="AL11753">
        <v>0</v>
      </c>
      <c r="AM11753">
        <v>0</v>
      </c>
      <c r="AN11753">
        <v>0</v>
      </c>
      <c r="AO11753">
        <v>0</v>
      </c>
      <c r="AP11753">
        <v>0</v>
      </c>
      <c r="AQ11753">
        <v>0</v>
      </c>
      <c r="AR11753">
        <v>0</v>
      </c>
      <c r="AS11753">
        <v>0</v>
      </c>
      <c r="AT11753">
        <v>0</v>
      </c>
      <c r="AU11753">
        <v>0</v>
      </c>
    </row>
    <row r="11754" spans="1:47" ht="16.5" customHeight="1" x14ac:dyDescent="0.25">
      <c r="A11754" s="2" t="str">
        <f t="shared" si="898"/>
        <v>CB7 Additional Action PathwayWalesSurface transportHGVH2FC + ERSAdditional capital expenditure annualised</v>
      </c>
      <c r="B11754" t="str">
        <f t="shared" si="897"/>
        <v>CB7 Additional Action Pathway</v>
      </c>
      <c r="C11754" t="s">
        <v>108</v>
      </c>
      <c r="D11754" t="s">
        <v>1256</v>
      </c>
      <c r="E11754" t="s">
        <v>1587</v>
      </c>
      <c r="F11754" t="s">
        <v>1242</v>
      </c>
      <c r="G11754" t="s">
        <v>49</v>
      </c>
      <c r="H11754" t="s">
        <v>240</v>
      </c>
      <c r="I11754" t="s">
        <v>1491</v>
      </c>
      <c r="J11754" t="s">
        <v>1441</v>
      </c>
      <c r="K11754"/>
      <c r="L11754"/>
      <c r="M11754"/>
      <c r="N11754"/>
      <c r="O11754" t="s">
        <v>1485</v>
      </c>
      <c r="P11754" t="s">
        <v>1147</v>
      </c>
      <c r="Q11754" t="s">
        <v>97</v>
      </c>
      <c r="R11754">
        <v>0</v>
      </c>
      <c r="S11754">
        <v>0</v>
      </c>
      <c r="T11754">
        <v>0</v>
      </c>
      <c r="U11754">
        <v>0</v>
      </c>
      <c r="V11754">
        <v>0</v>
      </c>
      <c r="W11754">
        <v>0</v>
      </c>
      <c r="X11754">
        <v>0</v>
      </c>
      <c r="Y11754">
        <v>0</v>
      </c>
      <c r="Z11754">
        <v>0</v>
      </c>
      <c r="AA11754">
        <v>0</v>
      </c>
      <c r="AB11754">
        <v>0</v>
      </c>
      <c r="AC11754">
        <v>0</v>
      </c>
      <c r="AD11754">
        <v>0</v>
      </c>
      <c r="AE11754">
        <v>0</v>
      </c>
      <c r="AF11754">
        <v>0</v>
      </c>
      <c r="AG11754">
        <v>0</v>
      </c>
      <c r="AH11754">
        <v>0</v>
      </c>
      <c r="AI11754">
        <v>0</v>
      </c>
      <c r="AJ11754">
        <v>0</v>
      </c>
      <c r="AK11754">
        <v>0</v>
      </c>
      <c r="AL11754">
        <v>0</v>
      </c>
      <c r="AM11754">
        <v>0</v>
      </c>
      <c r="AN11754">
        <v>0</v>
      </c>
      <c r="AO11754">
        <v>0</v>
      </c>
      <c r="AP11754">
        <v>0</v>
      </c>
      <c r="AQ11754">
        <v>0</v>
      </c>
      <c r="AR11754">
        <v>0</v>
      </c>
      <c r="AS11754">
        <v>0</v>
      </c>
      <c r="AT11754">
        <v>0</v>
      </c>
      <c r="AU11754">
        <v>0</v>
      </c>
    </row>
    <row r="11755" spans="1:47" ht="16.5" customHeight="1" x14ac:dyDescent="0.25">
      <c r="A11755" s="2" t="str">
        <f t="shared" si="898"/>
        <v>CB7 Additional Action PathwayWalesSurface transportHGVBiofuelsAdditional capital expenditure annualised</v>
      </c>
      <c r="B11755" t="str">
        <f t="shared" ref="B11755:B11776" si="899">CONCATENATE("CB7 ", D11755)</f>
        <v>CB7 Additional Action Pathway</v>
      </c>
      <c r="C11755" t="s">
        <v>108</v>
      </c>
      <c r="D11755" t="s">
        <v>1256</v>
      </c>
      <c r="E11755" t="s">
        <v>1547</v>
      </c>
      <c r="F11755" t="s">
        <v>1242</v>
      </c>
      <c r="G11755" t="s">
        <v>49</v>
      </c>
      <c r="H11755" t="s">
        <v>240</v>
      </c>
      <c r="I11755" t="s">
        <v>1491</v>
      </c>
      <c r="J11755" t="s">
        <v>1321</v>
      </c>
      <c r="K11755"/>
      <c r="L11755"/>
      <c r="M11755"/>
      <c r="N11755"/>
      <c r="O11755" t="s">
        <v>1321</v>
      </c>
      <c r="P11755" t="s">
        <v>1147</v>
      </c>
      <c r="Q11755" t="s">
        <v>97</v>
      </c>
      <c r="R11755">
        <v>0</v>
      </c>
      <c r="S11755">
        <v>0</v>
      </c>
      <c r="T11755">
        <v>0</v>
      </c>
      <c r="U11755">
        <v>0</v>
      </c>
      <c r="V11755">
        <v>0</v>
      </c>
      <c r="W11755">
        <v>0</v>
      </c>
      <c r="X11755">
        <v>0</v>
      </c>
      <c r="Y11755">
        <v>0</v>
      </c>
      <c r="Z11755">
        <v>0</v>
      </c>
      <c r="AA11755">
        <v>0</v>
      </c>
      <c r="AB11755">
        <v>0</v>
      </c>
      <c r="AC11755">
        <v>0</v>
      </c>
      <c r="AD11755">
        <v>0</v>
      </c>
      <c r="AE11755">
        <v>0</v>
      </c>
      <c r="AF11755">
        <v>0</v>
      </c>
      <c r="AG11755">
        <v>0</v>
      </c>
      <c r="AH11755">
        <v>0</v>
      </c>
      <c r="AI11755">
        <v>0</v>
      </c>
      <c r="AJ11755">
        <v>0</v>
      </c>
      <c r="AK11755">
        <v>0</v>
      </c>
      <c r="AL11755">
        <v>0</v>
      </c>
      <c r="AM11755">
        <v>0</v>
      </c>
      <c r="AN11755">
        <v>0</v>
      </c>
      <c r="AO11755">
        <v>0</v>
      </c>
      <c r="AP11755">
        <v>0</v>
      </c>
      <c r="AQ11755">
        <v>0</v>
      </c>
      <c r="AR11755">
        <v>0</v>
      </c>
      <c r="AS11755">
        <v>0</v>
      </c>
      <c r="AT11755">
        <v>0</v>
      </c>
      <c r="AU11755">
        <v>0</v>
      </c>
    </row>
    <row r="11756" spans="1:47" ht="16.5" customHeight="1" x14ac:dyDescent="0.25">
      <c r="A11756" s="2" t="str">
        <f t="shared" ref="A11756:A11776" si="900">CONCATENATE(B11756,F11756,G11756,H11756,O11756, P11756)</f>
        <v>CB7 Additional Action PathwayWalesSurface transportHGVEco-drivingAdditional capital expenditure annualised</v>
      </c>
      <c r="B11756" t="str">
        <f t="shared" si="899"/>
        <v>CB7 Additional Action Pathway</v>
      </c>
      <c r="C11756" t="s">
        <v>108</v>
      </c>
      <c r="D11756" t="s">
        <v>1256</v>
      </c>
      <c r="E11756" t="s">
        <v>1588</v>
      </c>
      <c r="F11756" t="s">
        <v>1242</v>
      </c>
      <c r="G11756" t="s">
        <v>49</v>
      </c>
      <c r="H11756" t="s">
        <v>240</v>
      </c>
      <c r="I11756" t="s">
        <v>1491</v>
      </c>
      <c r="J11756" t="s">
        <v>1445</v>
      </c>
      <c r="K11756"/>
      <c r="L11756"/>
      <c r="M11756"/>
      <c r="N11756"/>
      <c r="O11756" t="s">
        <v>1448</v>
      </c>
      <c r="P11756" t="s">
        <v>1147</v>
      </c>
      <c r="Q11756" t="s">
        <v>97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  <c r="AG11756">
        <v>0</v>
      </c>
      <c r="AH11756">
        <v>0</v>
      </c>
      <c r="AI11756">
        <v>0</v>
      </c>
      <c r="AJ11756">
        <v>0</v>
      </c>
      <c r="AK11756">
        <v>0</v>
      </c>
      <c r="AL11756">
        <v>0</v>
      </c>
      <c r="AM11756">
        <v>0</v>
      </c>
      <c r="AN11756">
        <v>0</v>
      </c>
      <c r="AO11756">
        <v>0</v>
      </c>
      <c r="AP11756">
        <v>0</v>
      </c>
      <c r="AQ11756">
        <v>0</v>
      </c>
      <c r="AR11756">
        <v>0</v>
      </c>
      <c r="AS11756">
        <v>0</v>
      </c>
      <c r="AT11756">
        <v>0</v>
      </c>
      <c r="AU11756">
        <v>0</v>
      </c>
    </row>
    <row r="11757" spans="1:47" ht="16.5" customHeight="1" x14ac:dyDescent="0.25">
      <c r="A11757" s="2" t="str">
        <f t="shared" si="900"/>
        <v>CB7 Additional Action PathwayWalesSurface transportHGVDemand reductionAdditional capital expenditure annualised</v>
      </c>
      <c r="B11757" t="str">
        <f t="shared" si="899"/>
        <v>CB7 Additional Action Pathway</v>
      </c>
      <c r="C11757" t="s">
        <v>108</v>
      </c>
      <c r="D11757" t="s">
        <v>1256</v>
      </c>
      <c r="E11757" t="s">
        <v>1589</v>
      </c>
      <c r="F11757" t="s">
        <v>1242</v>
      </c>
      <c r="G11757" t="s">
        <v>49</v>
      </c>
      <c r="H11757" t="s">
        <v>240</v>
      </c>
      <c r="I11757" t="s">
        <v>1491</v>
      </c>
      <c r="J11757" t="s">
        <v>1445</v>
      </c>
      <c r="K11757"/>
      <c r="L11757"/>
      <c r="M11757"/>
      <c r="N11757"/>
      <c r="O11757" t="s">
        <v>1446</v>
      </c>
      <c r="P11757" t="s">
        <v>1147</v>
      </c>
      <c r="Q11757" t="s">
        <v>97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  <c r="AG11757">
        <v>0</v>
      </c>
      <c r="AH11757">
        <v>0</v>
      </c>
      <c r="AI11757">
        <v>0</v>
      </c>
      <c r="AJ11757">
        <v>0</v>
      </c>
      <c r="AK11757">
        <v>0</v>
      </c>
      <c r="AL11757">
        <v>0</v>
      </c>
      <c r="AM11757">
        <v>0</v>
      </c>
      <c r="AN11757">
        <v>0</v>
      </c>
      <c r="AO11757">
        <v>0</v>
      </c>
      <c r="AP11757">
        <v>0</v>
      </c>
      <c r="AQ11757">
        <v>0</v>
      </c>
      <c r="AR11757">
        <v>0</v>
      </c>
      <c r="AS11757">
        <v>0</v>
      </c>
      <c r="AT11757">
        <v>0</v>
      </c>
      <c r="AU11757">
        <v>0</v>
      </c>
    </row>
    <row r="11758" spans="1:47" ht="16.5" customHeight="1" x14ac:dyDescent="0.25">
      <c r="A11758" s="2" t="str">
        <f t="shared" si="900"/>
        <v>CB7 Additional Action PathwayWalesSurface transportHGVSpeed limitingAdditional capital expenditure annualised</v>
      </c>
      <c r="B11758" t="str">
        <f t="shared" si="899"/>
        <v>CB7 Additional Action Pathway</v>
      </c>
      <c r="C11758" t="s">
        <v>108</v>
      </c>
      <c r="D11758" t="s">
        <v>1256</v>
      </c>
      <c r="E11758" t="s">
        <v>1590</v>
      </c>
      <c r="F11758" t="s">
        <v>1242</v>
      </c>
      <c r="G11758" t="s">
        <v>49</v>
      </c>
      <c r="H11758" t="s">
        <v>240</v>
      </c>
      <c r="I11758" t="s">
        <v>1491</v>
      </c>
      <c r="J11758" t="s">
        <v>1445</v>
      </c>
      <c r="K11758"/>
      <c r="L11758"/>
      <c r="M11758"/>
      <c r="N11758"/>
      <c r="O11758" t="s">
        <v>1450</v>
      </c>
      <c r="P11758" t="s">
        <v>1147</v>
      </c>
      <c r="Q11758" t="s">
        <v>97</v>
      </c>
      <c r="R11758">
        <v>0</v>
      </c>
      <c r="S11758">
        <v>0</v>
      </c>
      <c r="T11758">
        <v>0</v>
      </c>
      <c r="U11758">
        <v>0</v>
      </c>
      <c r="V11758">
        <v>0</v>
      </c>
      <c r="W11758">
        <v>0</v>
      </c>
      <c r="X11758">
        <v>0</v>
      </c>
      <c r="Y11758">
        <v>0</v>
      </c>
      <c r="Z11758">
        <v>0</v>
      </c>
      <c r="AA11758">
        <v>0</v>
      </c>
      <c r="AB11758">
        <v>0</v>
      </c>
      <c r="AC11758">
        <v>0</v>
      </c>
      <c r="AD11758">
        <v>0</v>
      </c>
      <c r="AE11758">
        <v>0</v>
      </c>
      <c r="AF11758">
        <v>0</v>
      </c>
      <c r="AG11758">
        <v>0</v>
      </c>
      <c r="AH11758">
        <v>0</v>
      </c>
      <c r="AI11758">
        <v>0</v>
      </c>
      <c r="AJ11758">
        <v>0</v>
      </c>
      <c r="AK11758">
        <v>0</v>
      </c>
      <c r="AL11758">
        <v>0</v>
      </c>
      <c r="AM11758">
        <v>0</v>
      </c>
      <c r="AN11758">
        <v>0</v>
      </c>
      <c r="AO11758">
        <v>0</v>
      </c>
      <c r="AP11758">
        <v>0</v>
      </c>
      <c r="AQ11758">
        <v>0</v>
      </c>
      <c r="AR11758">
        <v>0</v>
      </c>
      <c r="AS11758">
        <v>0</v>
      </c>
      <c r="AT11758">
        <v>0</v>
      </c>
      <c r="AU11758">
        <v>0</v>
      </c>
    </row>
    <row r="11759" spans="1:47" ht="16.5" customHeight="1" x14ac:dyDescent="0.25">
      <c r="A11759" s="2" t="str">
        <f t="shared" si="900"/>
        <v>CB7 Additional Action PathwayWalesSurface transportHGVAverage ICE / HEVAdditional capital expenditure annualised</v>
      </c>
      <c r="B11759" t="str">
        <f t="shared" si="899"/>
        <v>CB7 Additional Action Pathway</v>
      </c>
      <c r="C11759" t="s">
        <v>108</v>
      </c>
      <c r="D11759" t="s">
        <v>1256</v>
      </c>
      <c r="E11759" t="s">
        <v>1591</v>
      </c>
      <c r="F11759" t="s">
        <v>1242</v>
      </c>
      <c r="G11759" t="s">
        <v>49</v>
      </c>
      <c r="H11759" t="s">
        <v>240</v>
      </c>
      <c r="I11759" t="s">
        <v>1500</v>
      </c>
      <c r="J11759" t="s">
        <v>1435</v>
      </c>
      <c r="K11759"/>
      <c r="L11759"/>
      <c r="M11759"/>
      <c r="N11759"/>
      <c r="O11759" t="s">
        <v>1436</v>
      </c>
      <c r="P11759" t="s">
        <v>1147</v>
      </c>
      <c r="Q11759" t="s">
        <v>97</v>
      </c>
      <c r="R11759">
        <v>-4.612782249456793E-4</v>
      </c>
      <c r="S11759">
        <v>-5.0637348710736601E-4</v>
      </c>
      <c r="T11759">
        <v>-5.3972875535847971E-4</v>
      </c>
      <c r="U11759">
        <v>2.248677080591057E-3</v>
      </c>
      <c r="V11759">
        <v>4.8883566671404253E-3</v>
      </c>
      <c r="W11759">
        <v>7.3386101236886884E-3</v>
      </c>
      <c r="X11759">
        <v>9.6504917027556859E-3</v>
      </c>
      <c r="Y11759">
        <v>1.1627577184959541E-2</v>
      </c>
      <c r="Z11759">
        <v>1.3272327015939091E-2</v>
      </c>
      <c r="AA11759">
        <v>1.473806493543612E-2</v>
      </c>
      <c r="AB11759">
        <v>1.606829189928289E-2</v>
      </c>
      <c r="AC11759">
        <v>1.7338456177639801E-2</v>
      </c>
      <c r="AD11759">
        <v>1.8517517845834639E-2</v>
      </c>
      <c r="AE11759">
        <v>1.668270328508176E-2</v>
      </c>
      <c r="AF11759">
        <v>1.476278579216741E-2</v>
      </c>
      <c r="AG11759">
        <v>1.2893965387326751E-2</v>
      </c>
      <c r="AH11759">
        <v>1.1013717155414561E-2</v>
      </c>
      <c r="AI11759">
        <v>9.3537440431017034E-3</v>
      </c>
      <c r="AJ11759">
        <v>7.9026181873502327E-3</v>
      </c>
      <c r="AK11759">
        <v>6.5034190491070646E-3</v>
      </c>
      <c r="AL11759">
        <v>5.2414493106341178E-3</v>
      </c>
      <c r="AM11759">
        <v>4.0301264220568246E-3</v>
      </c>
      <c r="AN11759">
        <v>2.899411377730597E-3</v>
      </c>
      <c r="AO11759">
        <v>1.9748707572889109E-3</v>
      </c>
      <c r="AP11759">
        <v>1.2826693119896029E-3</v>
      </c>
      <c r="AQ11759">
        <v>7.5149504034209352E-4</v>
      </c>
      <c r="AR11759">
        <v>3.633564237684986E-4</v>
      </c>
      <c r="AS11759">
        <v>1.168024304288514E-4</v>
      </c>
      <c r="AT11759">
        <v>0</v>
      </c>
      <c r="AU11759">
        <v>0</v>
      </c>
    </row>
    <row r="11760" spans="1:47" ht="16.5" customHeight="1" x14ac:dyDescent="0.25">
      <c r="A11760" s="2" t="str">
        <f t="shared" si="900"/>
        <v>CB7 Additional Action PathwayWalesSurface transportHGVBEVAdditional capital expenditure annualised</v>
      </c>
      <c r="B11760" t="str">
        <f t="shared" si="899"/>
        <v>CB7 Additional Action Pathway</v>
      </c>
      <c r="C11760" t="s">
        <v>108</v>
      </c>
      <c r="D11760" t="s">
        <v>1256</v>
      </c>
      <c r="E11760" t="s">
        <v>1592</v>
      </c>
      <c r="F11760" t="s">
        <v>1242</v>
      </c>
      <c r="G11760" t="s">
        <v>49</v>
      </c>
      <c r="H11760" t="s">
        <v>240</v>
      </c>
      <c r="I11760" t="s">
        <v>1500</v>
      </c>
      <c r="J11760" t="s">
        <v>1441</v>
      </c>
      <c r="K11760"/>
      <c r="L11760"/>
      <c r="M11760"/>
      <c r="N11760"/>
      <c r="O11760" t="s">
        <v>1442</v>
      </c>
      <c r="P11760" t="s">
        <v>1147</v>
      </c>
      <c r="Q11760" t="s">
        <v>97</v>
      </c>
      <c r="R11760">
        <v>0</v>
      </c>
      <c r="S11760">
        <v>0</v>
      </c>
      <c r="T11760">
        <v>0</v>
      </c>
      <c r="U11760">
        <v>0.12384714431494651</v>
      </c>
      <c r="V11760">
        <v>0.2402185654420872</v>
      </c>
      <c r="W11760">
        <v>0.86556895294211689</v>
      </c>
      <c r="X11760">
        <v>1.8492983159862511</v>
      </c>
      <c r="Y11760">
        <v>3.124464578638519</v>
      </c>
      <c r="Z11760">
        <v>4.5427947340998101</v>
      </c>
      <c r="AA11760">
        <v>5.9724801368974418</v>
      </c>
      <c r="AB11760">
        <v>8.523103919952451</v>
      </c>
      <c r="AC11760">
        <v>11.54346570267834</v>
      </c>
      <c r="AD11760">
        <v>15.047830201649271</v>
      </c>
      <c r="AE11760">
        <v>18.805018241156219</v>
      </c>
      <c r="AF11760">
        <v>22.95215437510857</v>
      </c>
      <c r="AG11760">
        <v>27.090298176472849</v>
      </c>
      <c r="AH11760">
        <v>30.964012449465741</v>
      </c>
      <c r="AI11760">
        <v>34.656172485459287</v>
      </c>
      <c r="AJ11760">
        <v>38.27991147941249</v>
      </c>
      <c r="AK11760">
        <v>41.644754203795529</v>
      </c>
      <c r="AL11760">
        <v>43.541312152570043</v>
      </c>
      <c r="AM11760">
        <v>44.941903452927669</v>
      </c>
      <c r="AN11760">
        <v>45.832198258548772</v>
      </c>
      <c r="AO11760">
        <v>46.319547835079689</v>
      </c>
      <c r="AP11760">
        <v>46.398194175997517</v>
      </c>
      <c r="AQ11760">
        <v>45.639168854210652</v>
      </c>
      <c r="AR11760">
        <v>44.765913126121028</v>
      </c>
      <c r="AS11760">
        <v>43.762475963006743</v>
      </c>
      <c r="AT11760">
        <v>42.664052902952847</v>
      </c>
      <c r="AU11760">
        <v>41.776276225814627</v>
      </c>
    </row>
    <row r="11761" spans="1:47" ht="16.5" customHeight="1" x14ac:dyDescent="0.25">
      <c r="A11761" s="2" t="str">
        <f t="shared" si="900"/>
        <v>CB7 Additional Action PathwayWalesSurface transportHGVBEV + ERSAdditional capital expenditure annualised</v>
      </c>
      <c r="B11761" t="str">
        <f t="shared" si="899"/>
        <v>CB7 Additional Action Pathway</v>
      </c>
      <c r="C11761" t="s">
        <v>108</v>
      </c>
      <c r="D11761" t="s">
        <v>1256</v>
      </c>
      <c r="E11761" t="s">
        <v>1593</v>
      </c>
      <c r="F11761" t="s">
        <v>1242</v>
      </c>
      <c r="G11761" t="s">
        <v>49</v>
      </c>
      <c r="H11761" t="s">
        <v>240</v>
      </c>
      <c r="I11761" t="s">
        <v>1500</v>
      </c>
      <c r="J11761" t="s">
        <v>1441</v>
      </c>
      <c r="K11761"/>
      <c r="L11761"/>
      <c r="M11761"/>
      <c r="N11761"/>
      <c r="O11761" t="s">
        <v>1482</v>
      </c>
      <c r="P11761" t="s">
        <v>1147</v>
      </c>
      <c r="Q11761" t="s">
        <v>97</v>
      </c>
      <c r="R11761">
        <v>0</v>
      </c>
      <c r="S11761">
        <v>0</v>
      </c>
      <c r="T11761">
        <v>0</v>
      </c>
      <c r="U11761">
        <v>0</v>
      </c>
      <c r="V11761">
        <v>0</v>
      </c>
      <c r="W11761">
        <v>0</v>
      </c>
      <c r="X11761">
        <v>0</v>
      </c>
      <c r="Y11761">
        <v>0</v>
      </c>
      <c r="Z11761">
        <v>0</v>
      </c>
      <c r="AA11761">
        <v>0</v>
      </c>
      <c r="AB11761">
        <v>0</v>
      </c>
      <c r="AC11761">
        <v>0</v>
      </c>
      <c r="AD11761">
        <v>0</v>
      </c>
      <c r="AE11761">
        <v>0</v>
      </c>
      <c r="AF11761">
        <v>0</v>
      </c>
      <c r="AG11761">
        <v>0</v>
      </c>
      <c r="AH11761">
        <v>0</v>
      </c>
      <c r="AI11761">
        <v>0</v>
      </c>
      <c r="AJ11761">
        <v>0</v>
      </c>
      <c r="AK11761">
        <v>0</v>
      </c>
      <c r="AL11761">
        <v>0</v>
      </c>
      <c r="AM11761">
        <v>0</v>
      </c>
      <c r="AN11761">
        <v>0</v>
      </c>
      <c r="AO11761">
        <v>0</v>
      </c>
      <c r="AP11761">
        <v>0</v>
      </c>
      <c r="AQ11761">
        <v>0</v>
      </c>
      <c r="AR11761">
        <v>0</v>
      </c>
      <c r="AS11761">
        <v>0</v>
      </c>
      <c r="AT11761">
        <v>0</v>
      </c>
      <c r="AU11761">
        <v>0</v>
      </c>
    </row>
    <row r="11762" spans="1:47" ht="16.5" customHeight="1" x14ac:dyDescent="0.25">
      <c r="A11762" s="2" t="str">
        <f t="shared" si="900"/>
        <v>CB7 Additional Action PathwayWalesSurface transportHGVH2FC REEVAdditional capital expenditure annualised</v>
      </c>
      <c r="B11762" t="str">
        <f t="shared" si="899"/>
        <v>CB7 Additional Action Pathway</v>
      </c>
      <c r="C11762" t="s">
        <v>108</v>
      </c>
      <c r="D11762" t="s">
        <v>1256</v>
      </c>
      <c r="E11762" t="s">
        <v>1594</v>
      </c>
      <c r="F11762" t="s">
        <v>1242</v>
      </c>
      <c r="G11762" t="s">
        <v>49</v>
      </c>
      <c r="H11762" t="s">
        <v>240</v>
      </c>
      <c r="I11762" t="s">
        <v>1500</v>
      </c>
      <c r="J11762" t="s">
        <v>1441</v>
      </c>
      <c r="K11762"/>
      <c r="L11762"/>
      <c r="M11762"/>
      <c r="N11762"/>
      <c r="O11762" t="s">
        <v>1484</v>
      </c>
      <c r="P11762" t="s">
        <v>1147</v>
      </c>
      <c r="Q11762" t="s">
        <v>97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>
        <v>0</v>
      </c>
      <c r="AH11762">
        <v>0</v>
      </c>
      <c r="AI11762">
        <v>0</v>
      </c>
      <c r="AJ11762">
        <v>0</v>
      </c>
      <c r="AK11762">
        <v>0</v>
      </c>
      <c r="AL11762">
        <v>0</v>
      </c>
      <c r="AM11762">
        <v>0</v>
      </c>
      <c r="AN11762">
        <v>0</v>
      </c>
      <c r="AO11762">
        <v>0</v>
      </c>
      <c r="AP11762">
        <v>0</v>
      </c>
      <c r="AQ11762">
        <v>0</v>
      </c>
      <c r="AR11762">
        <v>0</v>
      </c>
      <c r="AS11762">
        <v>0</v>
      </c>
      <c r="AT11762">
        <v>0</v>
      </c>
      <c r="AU11762">
        <v>0</v>
      </c>
    </row>
    <row r="11763" spans="1:47" ht="16.5" customHeight="1" x14ac:dyDescent="0.25">
      <c r="A11763" s="2" t="str">
        <f t="shared" si="900"/>
        <v>CB7 Additional Action PathwayWalesSurface transportHGVH2FC + ERSAdditional capital expenditure annualised</v>
      </c>
      <c r="B11763" t="str">
        <f t="shared" si="899"/>
        <v>CB7 Additional Action Pathway</v>
      </c>
      <c r="C11763" t="s">
        <v>108</v>
      </c>
      <c r="D11763" t="s">
        <v>1256</v>
      </c>
      <c r="E11763" t="s">
        <v>1595</v>
      </c>
      <c r="F11763" t="s">
        <v>1242</v>
      </c>
      <c r="G11763" t="s">
        <v>49</v>
      </c>
      <c r="H11763" t="s">
        <v>240</v>
      </c>
      <c r="I11763" t="s">
        <v>1500</v>
      </c>
      <c r="J11763" t="s">
        <v>1441</v>
      </c>
      <c r="K11763"/>
      <c r="L11763"/>
      <c r="M11763"/>
      <c r="N11763"/>
      <c r="O11763" t="s">
        <v>1485</v>
      </c>
      <c r="P11763" t="s">
        <v>1147</v>
      </c>
      <c r="Q11763" t="s">
        <v>97</v>
      </c>
      <c r="R11763">
        <v>0</v>
      </c>
      <c r="S11763">
        <v>0</v>
      </c>
      <c r="T11763">
        <v>0</v>
      </c>
      <c r="U11763">
        <v>0</v>
      </c>
      <c r="V11763">
        <v>0</v>
      </c>
      <c r="W11763">
        <v>0</v>
      </c>
      <c r="X11763">
        <v>0</v>
      </c>
      <c r="Y11763">
        <v>0</v>
      </c>
      <c r="Z11763">
        <v>0</v>
      </c>
      <c r="AA11763">
        <v>0</v>
      </c>
      <c r="AB11763">
        <v>0</v>
      </c>
      <c r="AC11763">
        <v>0</v>
      </c>
      <c r="AD11763">
        <v>0</v>
      </c>
      <c r="AE11763">
        <v>0</v>
      </c>
      <c r="AF11763">
        <v>0</v>
      </c>
      <c r="AG11763">
        <v>0</v>
      </c>
      <c r="AH11763">
        <v>0</v>
      </c>
      <c r="AI11763">
        <v>0</v>
      </c>
      <c r="AJ11763">
        <v>0</v>
      </c>
      <c r="AK11763">
        <v>0</v>
      </c>
      <c r="AL11763">
        <v>0</v>
      </c>
      <c r="AM11763">
        <v>0</v>
      </c>
      <c r="AN11763">
        <v>0</v>
      </c>
      <c r="AO11763">
        <v>0</v>
      </c>
      <c r="AP11763">
        <v>0</v>
      </c>
      <c r="AQ11763">
        <v>0</v>
      </c>
      <c r="AR11763">
        <v>0</v>
      </c>
      <c r="AS11763">
        <v>0</v>
      </c>
      <c r="AT11763">
        <v>0</v>
      </c>
      <c r="AU11763">
        <v>0</v>
      </c>
    </row>
    <row r="11764" spans="1:47" ht="16.5" customHeight="1" x14ac:dyDescent="0.25">
      <c r="A11764" s="2" t="str">
        <f t="shared" si="900"/>
        <v>CB7 Additional Action PathwayWalesSurface transportHGVBiofuelsAdditional capital expenditure annualised</v>
      </c>
      <c r="B11764" t="str">
        <f t="shared" si="899"/>
        <v>CB7 Additional Action Pathway</v>
      </c>
      <c r="C11764" t="s">
        <v>108</v>
      </c>
      <c r="D11764" t="s">
        <v>1256</v>
      </c>
      <c r="E11764" t="s">
        <v>1596</v>
      </c>
      <c r="F11764" t="s">
        <v>1242</v>
      </c>
      <c r="G11764" t="s">
        <v>49</v>
      </c>
      <c r="H11764" t="s">
        <v>240</v>
      </c>
      <c r="I11764" t="s">
        <v>1500</v>
      </c>
      <c r="J11764" t="s">
        <v>1321</v>
      </c>
      <c r="K11764"/>
      <c r="L11764"/>
      <c r="M11764"/>
      <c r="N11764"/>
      <c r="O11764" t="s">
        <v>1321</v>
      </c>
      <c r="P11764" t="s">
        <v>1147</v>
      </c>
      <c r="Q11764" t="s">
        <v>97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  <c r="AG11764">
        <v>0</v>
      </c>
      <c r="AH11764">
        <v>0</v>
      </c>
      <c r="AI11764">
        <v>0</v>
      </c>
      <c r="AJ11764">
        <v>0</v>
      </c>
      <c r="AK11764">
        <v>0</v>
      </c>
      <c r="AL11764">
        <v>0</v>
      </c>
      <c r="AM11764">
        <v>0</v>
      </c>
      <c r="AN11764">
        <v>0</v>
      </c>
      <c r="AO11764">
        <v>0</v>
      </c>
      <c r="AP11764">
        <v>0</v>
      </c>
      <c r="AQ11764">
        <v>0</v>
      </c>
      <c r="AR11764">
        <v>0</v>
      </c>
      <c r="AS11764">
        <v>0</v>
      </c>
      <c r="AT11764">
        <v>0</v>
      </c>
      <c r="AU11764">
        <v>0</v>
      </c>
    </row>
    <row r="11765" spans="1:47" ht="16.5" customHeight="1" x14ac:dyDescent="0.25">
      <c r="A11765" s="2" t="str">
        <f t="shared" si="900"/>
        <v>CB7 Additional Action PathwayWalesSurface transportHGVEco-drivingAdditional capital expenditure annualised</v>
      </c>
      <c r="B11765" t="str">
        <f t="shared" si="899"/>
        <v>CB7 Additional Action Pathway</v>
      </c>
      <c r="C11765" t="s">
        <v>108</v>
      </c>
      <c r="D11765" t="s">
        <v>1256</v>
      </c>
      <c r="E11765" t="s">
        <v>1548</v>
      </c>
      <c r="F11765" t="s">
        <v>1242</v>
      </c>
      <c r="G11765" t="s">
        <v>49</v>
      </c>
      <c r="H11765" t="s">
        <v>240</v>
      </c>
      <c r="I11765" t="s">
        <v>1500</v>
      </c>
      <c r="J11765" t="s">
        <v>1445</v>
      </c>
      <c r="K11765"/>
      <c r="L11765"/>
      <c r="M11765"/>
      <c r="N11765"/>
      <c r="O11765" t="s">
        <v>1448</v>
      </c>
      <c r="P11765" t="s">
        <v>1147</v>
      </c>
      <c r="Q11765" t="s">
        <v>97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>
        <v>0</v>
      </c>
      <c r="AH11765">
        <v>0</v>
      </c>
      <c r="AI11765">
        <v>0</v>
      </c>
      <c r="AJ11765">
        <v>0</v>
      </c>
      <c r="AK11765">
        <v>0</v>
      </c>
      <c r="AL11765">
        <v>0</v>
      </c>
      <c r="AM11765">
        <v>0</v>
      </c>
      <c r="AN11765">
        <v>0</v>
      </c>
      <c r="AO11765">
        <v>0</v>
      </c>
      <c r="AP11765">
        <v>0</v>
      </c>
      <c r="AQ11765">
        <v>0</v>
      </c>
      <c r="AR11765">
        <v>0</v>
      </c>
      <c r="AS11765">
        <v>0</v>
      </c>
      <c r="AT11765">
        <v>0</v>
      </c>
      <c r="AU11765">
        <v>0</v>
      </c>
    </row>
    <row r="11766" spans="1:47" ht="16.5" customHeight="1" x14ac:dyDescent="0.25">
      <c r="A11766" s="2" t="str">
        <f t="shared" si="900"/>
        <v>CB7 Additional Action PathwayWalesSurface transportHGVDemand reductionAdditional capital expenditure annualised</v>
      </c>
      <c r="B11766" t="str">
        <f t="shared" si="899"/>
        <v>CB7 Additional Action Pathway</v>
      </c>
      <c r="C11766" t="s">
        <v>108</v>
      </c>
      <c r="D11766" t="s">
        <v>1256</v>
      </c>
      <c r="E11766" t="s">
        <v>1597</v>
      </c>
      <c r="F11766" t="s">
        <v>1242</v>
      </c>
      <c r="G11766" t="s">
        <v>49</v>
      </c>
      <c r="H11766" t="s">
        <v>240</v>
      </c>
      <c r="I11766" t="s">
        <v>1500</v>
      </c>
      <c r="J11766" t="s">
        <v>1445</v>
      </c>
      <c r="K11766"/>
      <c r="L11766"/>
      <c r="M11766"/>
      <c r="N11766"/>
      <c r="O11766" t="s">
        <v>1446</v>
      </c>
      <c r="P11766" t="s">
        <v>1147</v>
      </c>
      <c r="Q11766" t="s">
        <v>97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>
        <v>0</v>
      </c>
      <c r="AH11766">
        <v>0</v>
      </c>
      <c r="AI11766">
        <v>0</v>
      </c>
      <c r="AJ11766">
        <v>0</v>
      </c>
      <c r="AK11766">
        <v>0</v>
      </c>
      <c r="AL11766">
        <v>0</v>
      </c>
      <c r="AM11766">
        <v>0</v>
      </c>
      <c r="AN11766">
        <v>0</v>
      </c>
      <c r="AO11766">
        <v>0</v>
      </c>
      <c r="AP11766">
        <v>0</v>
      </c>
      <c r="AQ11766">
        <v>0</v>
      </c>
      <c r="AR11766">
        <v>0</v>
      </c>
      <c r="AS11766">
        <v>0</v>
      </c>
      <c r="AT11766">
        <v>0</v>
      </c>
      <c r="AU11766">
        <v>0</v>
      </c>
    </row>
    <row r="11767" spans="1:47" ht="16.5" customHeight="1" x14ac:dyDescent="0.25">
      <c r="A11767" s="2" t="str">
        <f t="shared" si="900"/>
        <v>CB7 Additional Action PathwayWalesSurface transportHGVSpeed limitingAdditional capital expenditure annualised</v>
      </c>
      <c r="B11767" t="str">
        <f t="shared" si="899"/>
        <v>CB7 Additional Action Pathway</v>
      </c>
      <c r="C11767" t="s">
        <v>108</v>
      </c>
      <c r="D11767" t="s">
        <v>1256</v>
      </c>
      <c r="E11767" t="s">
        <v>1598</v>
      </c>
      <c r="F11767" t="s">
        <v>1242</v>
      </c>
      <c r="G11767" t="s">
        <v>49</v>
      </c>
      <c r="H11767" t="s">
        <v>240</v>
      </c>
      <c r="I11767" t="s">
        <v>1500</v>
      </c>
      <c r="J11767" t="s">
        <v>1445</v>
      </c>
      <c r="K11767"/>
      <c r="L11767"/>
      <c r="M11767"/>
      <c r="N11767"/>
      <c r="O11767" t="s">
        <v>1450</v>
      </c>
      <c r="P11767" t="s">
        <v>1147</v>
      </c>
      <c r="Q11767" t="s">
        <v>97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  <c r="AG11767">
        <v>0</v>
      </c>
      <c r="AH11767">
        <v>0</v>
      </c>
      <c r="AI11767">
        <v>0</v>
      </c>
      <c r="AJ11767">
        <v>0</v>
      </c>
      <c r="AK11767">
        <v>0</v>
      </c>
      <c r="AL11767">
        <v>0</v>
      </c>
      <c r="AM11767">
        <v>0</v>
      </c>
      <c r="AN11767">
        <v>0</v>
      </c>
      <c r="AO11767">
        <v>0</v>
      </c>
      <c r="AP11767">
        <v>0</v>
      </c>
      <c r="AQ11767">
        <v>0</v>
      </c>
      <c r="AR11767">
        <v>0</v>
      </c>
      <c r="AS11767">
        <v>0</v>
      </c>
      <c r="AT11767">
        <v>0</v>
      </c>
      <c r="AU11767">
        <v>0</v>
      </c>
    </row>
    <row r="11768" spans="1:47" ht="16.5" customHeight="1" x14ac:dyDescent="0.25">
      <c r="A11768" s="2" t="str">
        <f t="shared" si="900"/>
        <v>CB7 Additional Action PathwayWalesSurface transportBusAverage ICE / HEVAdditional capital expenditure annualised</v>
      </c>
      <c r="B11768" t="str">
        <f t="shared" si="899"/>
        <v>CB7 Additional Action Pathway</v>
      </c>
      <c r="C11768" t="s">
        <v>108</v>
      </c>
      <c r="D11768" t="s">
        <v>1256</v>
      </c>
      <c r="E11768" t="s">
        <v>1599</v>
      </c>
      <c r="F11768" t="s">
        <v>1242</v>
      </c>
      <c r="G11768" t="s">
        <v>49</v>
      </c>
      <c r="H11768" t="s">
        <v>238</v>
      </c>
      <c r="I11768"/>
      <c r="J11768" t="s">
        <v>1435</v>
      </c>
      <c r="K11768"/>
      <c r="L11768"/>
      <c r="M11768"/>
      <c r="N11768"/>
      <c r="O11768" t="s">
        <v>1436</v>
      </c>
      <c r="P11768" t="s">
        <v>1147</v>
      </c>
      <c r="Q11768" t="s">
        <v>97</v>
      </c>
      <c r="R11768">
        <v>-0.18359012697942739</v>
      </c>
      <c r="S11768">
        <v>-0.43426003718151529</v>
      </c>
      <c r="T11768">
        <v>-1.0330993823208501</v>
      </c>
      <c r="U11768">
        <v>-1.0494551144805031</v>
      </c>
      <c r="V11768">
        <v>-1.047794927340522</v>
      </c>
      <c r="W11768">
        <v>-1.087001923851983</v>
      </c>
      <c r="X11768">
        <v>-1.1359427663087469</v>
      </c>
      <c r="Y11768">
        <v>-1.142851722121937</v>
      </c>
      <c r="Z11768">
        <v>-1.135833590421272</v>
      </c>
      <c r="AA11768">
        <v>-1.1449639431166889</v>
      </c>
      <c r="AB11768">
        <v>-1.1545420595887439</v>
      </c>
      <c r="AC11768">
        <v>-1.1610166238882591</v>
      </c>
      <c r="AD11768">
        <v>-1.164645872270935</v>
      </c>
      <c r="AE11768">
        <v>-1.1707015238765139</v>
      </c>
      <c r="AF11768">
        <v>-1.178242223310638</v>
      </c>
      <c r="AG11768">
        <v>-1.001635598967584</v>
      </c>
      <c r="AH11768">
        <v>-0.75754913563553816</v>
      </c>
      <c r="AI11768">
        <v>-0.16431883686944351</v>
      </c>
      <c r="AJ11768">
        <v>-0.15162642910914309</v>
      </c>
      <c r="AK11768">
        <v>-0.15328661624912299</v>
      </c>
      <c r="AL11768">
        <v>-0.11407251290403291</v>
      </c>
      <c r="AM11768">
        <v>-6.5122171154979897E-2</v>
      </c>
      <c r="AN11768">
        <v>-5.8189026434728799E-2</v>
      </c>
      <c r="AO11768">
        <v>-6.5184411388803723E-2</v>
      </c>
      <c r="AP11768">
        <v>-5.5988040839131503E-2</v>
      </c>
      <c r="AQ11768">
        <v>-4.6320644360669898E-2</v>
      </c>
      <c r="AR11768">
        <v>-3.9755379097053227E-2</v>
      </c>
      <c r="AS11768">
        <v>-3.6047164809842339E-2</v>
      </c>
      <c r="AT11768">
        <v>-2.9885760802868859E-2</v>
      </c>
      <c r="AU11768">
        <v>-2.2230983416511689E-2</v>
      </c>
    </row>
    <row r="11769" spans="1:47" ht="16.5" customHeight="1" x14ac:dyDescent="0.25">
      <c r="A11769" s="2" t="str">
        <f t="shared" si="900"/>
        <v>CB7 Additional Action PathwayWalesSurface transportBusBEVAdditional capital expenditure annualised</v>
      </c>
      <c r="B11769" t="str">
        <f t="shared" si="899"/>
        <v>CB7 Additional Action Pathway</v>
      </c>
      <c r="C11769" t="s">
        <v>108</v>
      </c>
      <c r="D11769" t="s">
        <v>1256</v>
      </c>
      <c r="E11769" t="s">
        <v>1600</v>
      </c>
      <c r="F11769" t="s">
        <v>1242</v>
      </c>
      <c r="G11769" t="s">
        <v>49</v>
      </c>
      <c r="H11769" t="s">
        <v>238</v>
      </c>
      <c r="I11769"/>
      <c r="J11769" t="s">
        <v>1441</v>
      </c>
      <c r="K11769"/>
      <c r="L11769"/>
      <c r="M11769"/>
      <c r="N11769"/>
      <c r="O11769" t="s">
        <v>1442</v>
      </c>
      <c r="P11769" t="s">
        <v>1147</v>
      </c>
      <c r="Q11769" t="s">
        <v>97</v>
      </c>
      <c r="R11769">
        <v>0.18284759537285261</v>
      </c>
      <c r="S11769">
        <v>0.43344316297043911</v>
      </c>
      <c r="T11769">
        <v>1.032147521449239</v>
      </c>
      <c r="U11769">
        <v>1.904437031851081</v>
      </c>
      <c r="V11769">
        <v>2.9284085461395488</v>
      </c>
      <c r="W11769">
        <v>4.0860320247808</v>
      </c>
      <c r="X11769">
        <v>5.3856802737649421</v>
      </c>
      <c r="Y11769">
        <v>6.7969223448130016</v>
      </c>
      <c r="Z11769">
        <v>8.3063411859507639</v>
      </c>
      <c r="AA11769">
        <v>9.697665939510463</v>
      </c>
      <c r="AB11769">
        <v>11.22290255954425</v>
      </c>
      <c r="AC11769">
        <v>12.798128410350291</v>
      </c>
      <c r="AD11769">
        <v>14.416962160071529</v>
      </c>
      <c r="AE11769">
        <v>16.040309768362022</v>
      </c>
      <c r="AF11769">
        <v>17.681834450077272</v>
      </c>
      <c r="AG11769">
        <v>19.14961510483727</v>
      </c>
      <c r="AH11769">
        <v>20.52222966312253</v>
      </c>
      <c r="AI11769">
        <v>21.531388253102921</v>
      </c>
      <c r="AJ11769">
        <v>22.241947498386011</v>
      </c>
      <c r="AK11769">
        <v>22.741423784290081</v>
      </c>
      <c r="AL11769">
        <v>23.061656754607839</v>
      </c>
      <c r="AM11769">
        <v>23.241744932615031</v>
      </c>
      <c r="AN11769">
        <v>23.30430239375238</v>
      </c>
      <c r="AO11769">
        <v>23.240407010424981</v>
      </c>
      <c r="AP11769">
        <v>23.27579063988448</v>
      </c>
      <c r="AQ11769">
        <v>23.17063001019039</v>
      </c>
      <c r="AR11769">
        <v>23.005407481381749</v>
      </c>
      <c r="AS11769">
        <v>22.772135472810689</v>
      </c>
      <c r="AT11769">
        <v>22.51548100931419</v>
      </c>
      <c r="AU11769">
        <v>22.219786864458381</v>
      </c>
    </row>
    <row r="11770" spans="1:47" ht="16.5" customHeight="1" x14ac:dyDescent="0.25">
      <c r="A11770" s="2" t="str">
        <f t="shared" si="900"/>
        <v>CB7 Additional Action PathwayWalesSurface transportBusBEV + ERSAdditional capital expenditure annualised</v>
      </c>
      <c r="B11770" t="str">
        <f t="shared" si="899"/>
        <v>CB7 Additional Action Pathway</v>
      </c>
      <c r="C11770" t="s">
        <v>108</v>
      </c>
      <c r="D11770" t="s">
        <v>1256</v>
      </c>
      <c r="E11770" t="s">
        <v>1601</v>
      </c>
      <c r="F11770" t="s">
        <v>1242</v>
      </c>
      <c r="G11770" t="s">
        <v>49</v>
      </c>
      <c r="H11770" t="s">
        <v>238</v>
      </c>
      <c r="I11770"/>
      <c r="J11770" t="s">
        <v>1441</v>
      </c>
      <c r="K11770"/>
      <c r="L11770"/>
      <c r="M11770"/>
      <c r="N11770"/>
      <c r="O11770" t="s">
        <v>1482</v>
      </c>
      <c r="P11770" t="s">
        <v>1147</v>
      </c>
      <c r="Q11770" t="s">
        <v>97</v>
      </c>
      <c r="R11770">
        <v>0</v>
      </c>
      <c r="S11770">
        <v>0</v>
      </c>
      <c r="T11770">
        <v>0</v>
      </c>
      <c r="U11770">
        <v>0</v>
      </c>
      <c r="V11770">
        <v>0</v>
      </c>
      <c r="W11770">
        <v>0</v>
      </c>
      <c r="X11770">
        <v>0</v>
      </c>
      <c r="Y11770">
        <v>0</v>
      </c>
      <c r="Z11770">
        <v>0</v>
      </c>
      <c r="AA11770">
        <v>0</v>
      </c>
      <c r="AB11770">
        <v>0</v>
      </c>
      <c r="AC11770">
        <v>0</v>
      </c>
      <c r="AD11770">
        <v>0</v>
      </c>
      <c r="AE11770">
        <v>0</v>
      </c>
      <c r="AF11770">
        <v>0</v>
      </c>
      <c r="AG11770">
        <v>0</v>
      </c>
      <c r="AH11770">
        <v>0</v>
      </c>
      <c r="AI11770">
        <v>0</v>
      </c>
      <c r="AJ11770">
        <v>0</v>
      </c>
      <c r="AK11770">
        <v>0</v>
      </c>
      <c r="AL11770">
        <v>0</v>
      </c>
      <c r="AM11770">
        <v>0</v>
      </c>
      <c r="AN11770">
        <v>0</v>
      </c>
      <c r="AO11770">
        <v>0</v>
      </c>
      <c r="AP11770">
        <v>0</v>
      </c>
      <c r="AQ11770">
        <v>0</v>
      </c>
      <c r="AR11770">
        <v>0</v>
      </c>
      <c r="AS11770">
        <v>0</v>
      </c>
      <c r="AT11770">
        <v>0</v>
      </c>
      <c r="AU11770">
        <v>0</v>
      </c>
    </row>
    <row r="11771" spans="1:47" ht="16.5" customHeight="1" x14ac:dyDescent="0.25">
      <c r="A11771" s="2" t="str">
        <f t="shared" si="900"/>
        <v>CB7 Additional Action PathwayWalesSurface transportBusH2FC REEVAdditional capital expenditure annualised</v>
      </c>
      <c r="B11771" t="str">
        <f t="shared" si="899"/>
        <v>CB7 Additional Action Pathway</v>
      </c>
      <c r="C11771" t="s">
        <v>108</v>
      </c>
      <c r="D11771" t="s">
        <v>1256</v>
      </c>
      <c r="E11771" t="s">
        <v>1602</v>
      </c>
      <c r="F11771" t="s">
        <v>1242</v>
      </c>
      <c r="G11771" t="s">
        <v>49</v>
      </c>
      <c r="H11771" t="s">
        <v>238</v>
      </c>
      <c r="I11771"/>
      <c r="J11771" t="s">
        <v>1441</v>
      </c>
      <c r="K11771"/>
      <c r="L11771"/>
      <c r="M11771"/>
      <c r="N11771"/>
      <c r="O11771" t="s">
        <v>1484</v>
      </c>
      <c r="P11771" t="s">
        <v>1147</v>
      </c>
      <c r="Q11771" t="s">
        <v>97</v>
      </c>
      <c r="R11771">
        <v>0</v>
      </c>
      <c r="S11771">
        <v>0</v>
      </c>
      <c r="T11771">
        <v>0</v>
      </c>
      <c r="U11771">
        <v>0</v>
      </c>
      <c r="V11771">
        <v>0</v>
      </c>
      <c r="W11771">
        <v>0</v>
      </c>
      <c r="X11771">
        <v>0</v>
      </c>
      <c r="Y11771">
        <v>0</v>
      </c>
      <c r="Z11771">
        <v>0</v>
      </c>
      <c r="AA11771">
        <v>0</v>
      </c>
      <c r="AB11771">
        <v>0</v>
      </c>
      <c r="AC11771">
        <v>0</v>
      </c>
      <c r="AD11771">
        <v>0</v>
      </c>
      <c r="AE11771">
        <v>0</v>
      </c>
      <c r="AF11771">
        <v>0</v>
      </c>
      <c r="AG11771">
        <v>0</v>
      </c>
      <c r="AH11771">
        <v>0</v>
      </c>
      <c r="AI11771">
        <v>0</v>
      </c>
      <c r="AJ11771">
        <v>0</v>
      </c>
      <c r="AK11771">
        <v>0</v>
      </c>
      <c r="AL11771">
        <v>0</v>
      </c>
      <c r="AM11771">
        <v>0</v>
      </c>
      <c r="AN11771">
        <v>0</v>
      </c>
      <c r="AO11771">
        <v>0</v>
      </c>
      <c r="AP11771">
        <v>0</v>
      </c>
      <c r="AQ11771">
        <v>0</v>
      </c>
      <c r="AR11771">
        <v>0</v>
      </c>
      <c r="AS11771">
        <v>0</v>
      </c>
      <c r="AT11771">
        <v>0</v>
      </c>
      <c r="AU11771">
        <v>0</v>
      </c>
    </row>
    <row r="11772" spans="1:47" ht="16.5" customHeight="1" x14ac:dyDescent="0.25">
      <c r="A11772" s="2" t="str">
        <f t="shared" si="900"/>
        <v>CB7 Additional Action PathwayWalesSurface transportBusH2FC + ERSAdditional capital expenditure annualised</v>
      </c>
      <c r="B11772" t="str">
        <f t="shared" si="899"/>
        <v>CB7 Additional Action Pathway</v>
      </c>
      <c r="C11772" t="s">
        <v>108</v>
      </c>
      <c r="D11772" t="s">
        <v>1256</v>
      </c>
      <c r="E11772" t="s">
        <v>1603</v>
      </c>
      <c r="F11772" t="s">
        <v>1242</v>
      </c>
      <c r="G11772" t="s">
        <v>49</v>
      </c>
      <c r="H11772" t="s">
        <v>238</v>
      </c>
      <c r="I11772"/>
      <c r="J11772" t="s">
        <v>1441</v>
      </c>
      <c r="K11772"/>
      <c r="L11772"/>
      <c r="M11772"/>
      <c r="N11772"/>
      <c r="O11772" t="s">
        <v>1485</v>
      </c>
      <c r="P11772" t="s">
        <v>1147</v>
      </c>
      <c r="Q11772" t="s">
        <v>97</v>
      </c>
      <c r="R11772">
        <v>0</v>
      </c>
      <c r="S11772">
        <v>0</v>
      </c>
      <c r="T11772">
        <v>0</v>
      </c>
      <c r="U11772">
        <v>0</v>
      </c>
      <c r="V11772">
        <v>0</v>
      </c>
      <c r="W11772">
        <v>0</v>
      </c>
      <c r="X11772">
        <v>0</v>
      </c>
      <c r="Y11772">
        <v>0</v>
      </c>
      <c r="Z11772">
        <v>0</v>
      </c>
      <c r="AA11772">
        <v>0</v>
      </c>
      <c r="AB11772">
        <v>0</v>
      </c>
      <c r="AC11772">
        <v>0</v>
      </c>
      <c r="AD11772">
        <v>0</v>
      </c>
      <c r="AE11772">
        <v>0</v>
      </c>
      <c r="AF11772">
        <v>0</v>
      </c>
      <c r="AG11772">
        <v>0</v>
      </c>
      <c r="AH11772">
        <v>0</v>
      </c>
      <c r="AI11772">
        <v>0</v>
      </c>
      <c r="AJ11772">
        <v>0</v>
      </c>
      <c r="AK11772">
        <v>0</v>
      </c>
      <c r="AL11772">
        <v>0</v>
      </c>
      <c r="AM11772">
        <v>0</v>
      </c>
      <c r="AN11772">
        <v>0</v>
      </c>
      <c r="AO11772">
        <v>0</v>
      </c>
      <c r="AP11772">
        <v>0</v>
      </c>
      <c r="AQ11772">
        <v>0</v>
      </c>
      <c r="AR11772">
        <v>0</v>
      </c>
      <c r="AS11772">
        <v>0</v>
      </c>
      <c r="AT11772">
        <v>0</v>
      </c>
      <c r="AU11772">
        <v>0</v>
      </c>
    </row>
    <row r="11773" spans="1:47" ht="16.5" customHeight="1" x14ac:dyDescent="0.25">
      <c r="A11773" s="2" t="str">
        <f t="shared" si="900"/>
        <v>CB7 Additional Action PathwayWalesSurface transportBusBiofuelsAdditional capital expenditure annualised</v>
      </c>
      <c r="B11773" t="str">
        <f t="shared" si="899"/>
        <v>CB7 Additional Action Pathway</v>
      </c>
      <c r="C11773" t="s">
        <v>108</v>
      </c>
      <c r="D11773" t="s">
        <v>1256</v>
      </c>
      <c r="E11773" t="s">
        <v>1604</v>
      </c>
      <c r="F11773" t="s">
        <v>1242</v>
      </c>
      <c r="G11773" t="s">
        <v>49</v>
      </c>
      <c r="H11773" t="s">
        <v>238</v>
      </c>
      <c r="I11773"/>
      <c r="J11773" t="s">
        <v>1321</v>
      </c>
      <c r="K11773"/>
      <c r="L11773"/>
      <c r="M11773"/>
      <c r="N11773"/>
      <c r="O11773" t="s">
        <v>1321</v>
      </c>
      <c r="P11773" t="s">
        <v>1147</v>
      </c>
      <c r="Q11773" t="s">
        <v>97</v>
      </c>
      <c r="R11773">
        <v>0</v>
      </c>
      <c r="S11773">
        <v>0</v>
      </c>
      <c r="T11773">
        <v>0</v>
      </c>
      <c r="U11773">
        <v>0</v>
      </c>
      <c r="V11773">
        <v>0</v>
      </c>
      <c r="W11773">
        <v>0</v>
      </c>
      <c r="X11773">
        <v>0</v>
      </c>
      <c r="Y11773">
        <v>0</v>
      </c>
      <c r="Z11773">
        <v>0</v>
      </c>
      <c r="AA11773">
        <v>0</v>
      </c>
      <c r="AB11773">
        <v>0</v>
      </c>
      <c r="AC11773">
        <v>0</v>
      </c>
      <c r="AD11773">
        <v>0</v>
      </c>
      <c r="AE11773">
        <v>0</v>
      </c>
      <c r="AF11773">
        <v>0</v>
      </c>
      <c r="AG11773">
        <v>0</v>
      </c>
      <c r="AH11773">
        <v>0</v>
      </c>
      <c r="AI11773">
        <v>0</v>
      </c>
      <c r="AJ11773">
        <v>0</v>
      </c>
      <c r="AK11773">
        <v>0</v>
      </c>
      <c r="AL11773">
        <v>0</v>
      </c>
      <c r="AM11773">
        <v>0</v>
      </c>
      <c r="AN11773">
        <v>0</v>
      </c>
      <c r="AO11773">
        <v>0</v>
      </c>
      <c r="AP11773">
        <v>0</v>
      </c>
      <c r="AQ11773">
        <v>0</v>
      </c>
      <c r="AR11773">
        <v>0</v>
      </c>
      <c r="AS11773">
        <v>0</v>
      </c>
      <c r="AT11773">
        <v>0</v>
      </c>
      <c r="AU11773">
        <v>0</v>
      </c>
    </row>
    <row r="11774" spans="1:47" ht="16.5" customHeight="1" x14ac:dyDescent="0.25">
      <c r="A11774" s="2" t="str">
        <f t="shared" si="900"/>
        <v>CB7 Additional Action PathwayWalesSurface transportBusEco-drivingAdditional capital expenditure annualised</v>
      </c>
      <c r="B11774" t="str">
        <f t="shared" si="899"/>
        <v>CB7 Additional Action Pathway</v>
      </c>
      <c r="C11774" t="s">
        <v>108</v>
      </c>
      <c r="D11774" t="s">
        <v>1256</v>
      </c>
      <c r="E11774" t="s">
        <v>1605</v>
      </c>
      <c r="F11774" t="s">
        <v>1242</v>
      </c>
      <c r="G11774" t="s">
        <v>49</v>
      </c>
      <c r="H11774" t="s">
        <v>238</v>
      </c>
      <c r="I11774"/>
      <c r="J11774" t="s">
        <v>1445</v>
      </c>
      <c r="K11774"/>
      <c r="L11774"/>
      <c r="M11774"/>
      <c r="N11774"/>
      <c r="O11774" t="s">
        <v>1448</v>
      </c>
      <c r="P11774" t="s">
        <v>1147</v>
      </c>
      <c r="Q11774" t="s">
        <v>97</v>
      </c>
      <c r="R11774">
        <v>0</v>
      </c>
      <c r="S11774">
        <v>0</v>
      </c>
      <c r="T11774">
        <v>0</v>
      </c>
      <c r="U11774">
        <v>0</v>
      </c>
      <c r="V11774">
        <v>0</v>
      </c>
      <c r="W11774">
        <v>0</v>
      </c>
      <c r="X11774">
        <v>0</v>
      </c>
      <c r="Y11774">
        <v>0</v>
      </c>
      <c r="Z11774">
        <v>0</v>
      </c>
      <c r="AA11774">
        <v>0</v>
      </c>
      <c r="AB11774">
        <v>0</v>
      </c>
      <c r="AC11774">
        <v>0</v>
      </c>
      <c r="AD11774">
        <v>0</v>
      </c>
      <c r="AE11774">
        <v>0</v>
      </c>
      <c r="AF11774">
        <v>0</v>
      </c>
      <c r="AG11774">
        <v>0</v>
      </c>
      <c r="AH11774">
        <v>0</v>
      </c>
      <c r="AI11774">
        <v>0</v>
      </c>
      <c r="AJ11774">
        <v>0</v>
      </c>
      <c r="AK11774">
        <v>0</v>
      </c>
      <c r="AL11774">
        <v>0</v>
      </c>
      <c r="AM11774">
        <v>0</v>
      </c>
      <c r="AN11774">
        <v>0</v>
      </c>
      <c r="AO11774">
        <v>0</v>
      </c>
      <c r="AP11774">
        <v>0</v>
      </c>
      <c r="AQ11774">
        <v>0</v>
      </c>
      <c r="AR11774">
        <v>0</v>
      </c>
      <c r="AS11774">
        <v>0</v>
      </c>
      <c r="AT11774">
        <v>0</v>
      </c>
      <c r="AU11774">
        <v>0</v>
      </c>
    </row>
    <row r="11775" spans="1:47" ht="16.5" customHeight="1" x14ac:dyDescent="0.25">
      <c r="A11775" s="2" t="str">
        <f t="shared" si="900"/>
        <v>CB7 Additional Action PathwayWalesSurface transportBusDemand reductionAdditional capital expenditure annualised</v>
      </c>
      <c r="B11775" t="str">
        <f t="shared" si="899"/>
        <v>CB7 Additional Action Pathway</v>
      </c>
      <c r="C11775" t="s">
        <v>108</v>
      </c>
      <c r="D11775" t="s">
        <v>1256</v>
      </c>
      <c r="E11775" t="s">
        <v>1549</v>
      </c>
      <c r="F11775" t="s">
        <v>1242</v>
      </c>
      <c r="G11775" t="s">
        <v>49</v>
      </c>
      <c r="H11775" t="s">
        <v>238</v>
      </c>
      <c r="I11775"/>
      <c r="J11775" t="s">
        <v>1445</v>
      </c>
      <c r="K11775"/>
      <c r="L11775"/>
      <c r="M11775"/>
      <c r="N11775"/>
      <c r="O11775" t="s">
        <v>1446</v>
      </c>
      <c r="P11775" t="s">
        <v>1147</v>
      </c>
      <c r="Q11775" t="s">
        <v>97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>
        <v>0</v>
      </c>
      <c r="AH11775">
        <v>0</v>
      </c>
      <c r="AI11775">
        <v>0</v>
      </c>
      <c r="AJ11775">
        <v>0</v>
      </c>
      <c r="AK11775">
        <v>0</v>
      </c>
      <c r="AL11775">
        <v>0</v>
      </c>
      <c r="AM11775">
        <v>0</v>
      </c>
      <c r="AN11775">
        <v>0</v>
      </c>
      <c r="AO11775">
        <v>0</v>
      </c>
      <c r="AP11775">
        <v>0</v>
      </c>
      <c r="AQ11775">
        <v>0</v>
      </c>
      <c r="AR11775">
        <v>0</v>
      </c>
      <c r="AS11775">
        <v>0</v>
      </c>
      <c r="AT11775">
        <v>0</v>
      </c>
      <c r="AU11775">
        <v>0</v>
      </c>
    </row>
    <row r="11776" spans="1:47" ht="16.5" customHeight="1" x14ac:dyDescent="0.25">
      <c r="A11776" s="2" t="str">
        <f t="shared" si="900"/>
        <v>CB7 Additional Action PathwayWalesSurface transportBusSpeed limitingAdditional capital expenditure annualised</v>
      </c>
      <c r="B11776" t="str">
        <f t="shared" si="899"/>
        <v>CB7 Additional Action Pathway</v>
      </c>
      <c r="C11776" t="s">
        <v>108</v>
      </c>
      <c r="D11776" t="s">
        <v>1256</v>
      </c>
      <c r="E11776" t="s">
        <v>1606</v>
      </c>
      <c r="F11776" t="s">
        <v>1242</v>
      </c>
      <c r="G11776" t="s">
        <v>49</v>
      </c>
      <c r="H11776" t="s">
        <v>238</v>
      </c>
      <c r="I11776"/>
      <c r="J11776" t="s">
        <v>1445</v>
      </c>
      <c r="K11776"/>
      <c r="L11776"/>
      <c r="M11776"/>
      <c r="N11776"/>
      <c r="O11776" t="s">
        <v>1450</v>
      </c>
      <c r="P11776" t="s">
        <v>1147</v>
      </c>
      <c r="Q11776" t="s">
        <v>97</v>
      </c>
      <c r="R11776">
        <v>0</v>
      </c>
      <c r="S11776">
        <v>0</v>
      </c>
      <c r="T11776">
        <v>0</v>
      </c>
      <c r="U11776">
        <v>0</v>
      </c>
      <c r="V11776">
        <v>0</v>
      </c>
      <c r="W11776">
        <v>0</v>
      </c>
      <c r="X11776">
        <v>0</v>
      </c>
      <c r="Y11776">
        <v>0</v>
      </c>
      <c r="Z11776">
        <v>0</v>
      </c>
      <c r="AA11776">
        <v>0</v>
      </c>
      <c r="AB11776">
        <v>0</v>
      </c>
      <c r="AC11776">
        <v>0</v>
      </c>
      <c r="AD11776">
        <v>0</v>
      </c>
      <c r="AE11776">
        <v>0</v>
      </c>
      <c r="AF11776">
        <v>0</v>
      </c>
      <c r="AG11776">
        <v>0</v>
      </c>
      <c r="AH11776">
        <v>0</v>
      </c>
      <c r="AI11776">
        <v>0</v>
      </c>
      <c r="AJ11776">
        <v>0</v>
      </c>
      <c r="AK11776">
        <v>0</v>
      </c>
      <c r="AL11776">
        <v>0</v>
      </c>
      <c r="AM11776">
        <v>0</v>
      </c>
      <c r="AN11776">
        <v>0</v>
      </c>
      <c r="AO11776">
        <v>0</v>
      </c>
      <c r="AP11776">
        <v>0</v>
      </c>
      <c r="AQ11776">
        <v>0</v>
      </c>
      <c r="AR11776">
        <v>0</v>
      </c>
      <c r="AS11776">
        <v>0</v>
      </c>
      <c r="AT11776">
        <v>0</v>
      </c>
      <c r="AU11776">
        <v>0</v>
      </c>
    </row>
    <row r="11777" spans="1:47" ht="16.5" customHeight="1" x14ac:dyDescent="0.25">
      <c r="A11777" s="2" t="str">
        <f t="shared" ref="A11777:A11807" si="901">CONCATENATE(B11777,F11777,G11777,H11777,O11777, P11777)</f>
        <v>CB7 Additional Action PathwayNorthern IrelandSurface transportCarAverage ICE / HEVAdditional capital expenditure</v>
      </c>
      <c r="B11777" t="str">
        <f t="shared" ref="B11777:B11806" si="902">CONCATENATE("CB7 ", D11777)</f>
        <v>CB7 Additional Action Pathway</v>
      </c>
      <c r="C11777" t="s">
        <v>108</v>
      </c>
      <c r="D11777" t="s">
        <v>1256</v>
      </c>
      <c r="E11777" t="s">
        <v>1543</v>
      </c>
      <c r="F11777" t="s">
        <v>1243</v>
      </c>
      <c r="G11777" t="s">
        <v>49</v>
      </c>
      <c r="H11777" t="s">
        <v>239</v>
      </c>
      <c r="I11777" t="s">
        <v>1434</v>
      </c>
      <c r="J11777" t="s">
        <v>1435</v>
      </c>
      <c r="K11777"/>
      <c r="L11777"/>
      <c r="M11777"/>
      <c r="N11777"/>
      <c r="O11777" t="s">
        <v>1436</v>
      </c>
      <c r="P11777" t="s">
        <v>179</v>
      </c>
      <c r="Q11777" t="s">
        <v>97</v>
      </c>
      <c r="R11777">
        <v>-4.3814006895789817</v>
      </c>
      <c r="S11777">
        <v>-4.5246159943316906</v>
      </c>
      <c r="T11777">
        <v>-4.8020265869793448</v>
      </c>
      <c r="U11777">
        <v>-1.3001317817595639</v>
      </c>
      <c r="V11777">
        <v>-1.28755363605913</v>
      </c>
      <c r="W11777">
        <v>8.0192331914595627</v>
      </c>
      <c r="X11777">
        <v>11.185176323748101</v>
      </c>
      <c r="Y11777">
        <v>12.259770308889269</v>
      </c>
      <c r="Z11777">
        <v>12.322986235449489</v>
      </c>
      <c r="AA11777">
        <v>10.54528197316597</v>
      </c>
      <c r="AB11777">
        <v>9.726903138326751</v>
      </c>
      <c r="AC11777">
        <v>8.22410885346331</v>
      </c>
      <c r="AD11777">
        <v>6.0980168029271606</v>
      </c>
      <c r="AE11777">
        <v>3.3901650057051378</v>
      </c>
      <c r="AF11777">
        <v>0</v>
      </c>
      <c r="AG11777">
        <v>0</v>
      </c>
      <c r="AH11777">
        <v>0</v>
      </c>
      <c r="AI11777">
        <v>0</v>
      </c>
      <c r="AJ11777">
        <v>0</v>
      </c>
      <c r="AK11777">
        <v>0</v>
      </c>
      <c r="AL11777">
        <v>0</v>
      </c>
      <c r="AM11777">
        <v>0</v>
      </c>
      <c r="AN11777">
        <v>0</v>
      </c>
      <c r="AO11777">
        <v>0</v>
      </c>
      <c r="AP11777">
        <v>0</v>
      </c>
      <c r="AQ11777">
        <v>0</v>
      </c>
      <c r="AR11777">
        <v>0</v>
      </c>
      <c r="AS11777">
        <v>0</v>
      </c>
      <c r="AT11777">
        <v>0</v>
      </c>
      <c r="AU11777">
        <v>0</v>
      </c>
    </row>
    <row r="11778" spans="1:47" ht="16.5" customHeight="1" x14ac:dyDescent="0.25">
      <c r="A11778" s="2" t="str">
        <f t="shared" si="901"/>
        <v>CB7 Additional Action PathwayNorthern IrelandSurface transportCarAverage PHEVAdditional capital expenditure</v>
      </c>
      <c r="B11778" t="str">
        <f t="shared" si="902"/>
        <v>CB7 Additional Action Pathway</v>
      </c>
      <c r="C11778" t="s">
        <v>108</v>
      </c>
      <c r="D11778" t="s">
        <v>1256</v>
      </c>
      <c r="E11778" t="s">
        <v>1544</v>
      </c>
      <c r="F11778" t="s">
        <v>1243</v>
      </c>
      <c r="G11778" t="s">
        <v>49</v>
      </c>
      <c r="H11778" t="s">
        <v>239</v>
      </c>
      <c r="I11778" t="s">
        <v>1434</v>
      </c>
      <c r="J11778" t="s">
        <v>1438</v>
      </c>
      <c r="K11778"/>
      <c r="L11778"/>
      <c r="M11778"/>
      <c r="N11778"/>
      <c r="O11778" t="s">
        <v>1439</v>
      </c>
      <c r="P11778" t="s">
        <v>179</v>
      </c>
      <c r="Q11778" t="s">
        <v>97</v>
      </c>
      <c r="R11778">
        <v>0.42334629715285571</v>
      </c>
      <c r="S11778">
        <v>0.49852981139736569</v>
      </c>
      <c r="T11778">
        <v>0.97241810557639585</v>
      </c>
      <c r="U11778">
        <v>1.0247807263498849</v>
      </c>
      <c r="V11778">
        <v>1.3891567169908881</v>
      </c>
      <c r="W11778">
        <v>1.2139148685624419</v>
      </c>
      <c r="X11778">
        <v>1.7312802539442449</v>
      </c>
      <c r="Y11778">
        <v>2.094371468172803</v>
      </c>
      <c r="Z11778">
        <v>2.121376579246633</v>
      </c>
      <c r="AA11778">
        <v>0.38003044312035272</v>
      </c>
      <c r="AB11778">
        <v>0.25375906076266119</v>
      </c>
      <c r="AC11778">
        <v>0.21229413114666501</v>
      </c>
      <c r="AD11778">
        <v>0.17718958645169061</v>
      </c>
      <c r="AE11778">
        <v>0.14665040007689431</v>
      </c>
      <c r="AF11778">
        <v>0.12068061047346181</v>
      </c>
      <c r="AG11778">
        <v>8.9631319040081467E-2</v>
      </c>
      <c r="AH11778">
        <v>7.3392179461541043E-2</v>
      </c>
      <c r="AI11778">
        <v>5.7134617892191958E-2</v>
      </c>
      <c r="AJ11778">
        <v>4.5690546360369413E-2</v>
      </c>
      <c r="AK11778">
        <v>3.4700443477315261E-2</v>
      </c>
      <c r="AL11778">
        <v>2.272800043083539E-2</v>
      </c>
      <c r="AM11778">
        <v>1.5578753033994379E-2</v>
      </c>
      <c r="AN11778">
        <v>1.0850704047554029E-2</v>
      </c>
      <c r="AO11778">
        <v>8.2010980491190391E-3</v>
      </c>
      <c r="AP11778">
        <v>5.3544676616656892E-3</v>
      </c>
      <c r="AQ11778">
        <v>4.5482540743129237E-3</v>
      </c>
      <c r="AR11778">
        <v>2.9787475878875419E-3</v>
      </c>
      <c r="AS11778">
        <v>2.1640629181756302E-3</v>
      </c>
      <c r="AT11778">
        <v>1.3355436801341151E-3</v>
      </c>
      <c r="AU11778">
        <v>1.004462523784812E-3</v>
      </c>
    </row>
    <row r="11779" spans="1:47" ht="16.5" customHeight="1" x14ac:dyDescent="0.25">
      <c r="A11779" s="2" t="str">
        <f t="shared" si="901"/>
        <v>CB7 Additional Action PathwayNorthern IrelandSurface transportCarBEVAdditional capital expenditure</v>
      </c>
      <c r="B11779" t="str">
        <f t="shared" si="902"/>
        <v>CB7 Additional Action Pathway</v>
      </c>
      <c r="C11779" t="s">
        <v>108</v>
      </c>
      <c r="D11779" t="s">
        <v>1256</v>
      </c>
      <c r="E11779" t="s">
        <v>1545</v>
      </c>
      <c r="F11779" t="s">
        <v>1243</v>
      </c>
      <c r="G11779" t="s">
        <v>49</v>
      </c>
      <c r="H11779" t="s">
        <v>239</v>
      </c>
      <c r="I11779" t="s">
        <v>1434</v>
      </c>
      <c r="J11779" t="s">
        <v>1441</v>
      </c>
      <c r="K11779"/>
      <c r="L11779"/>
      <c r="M11779"/>
      <c r="N11779"/>
      <c r="O11779" t="s">
        <v>1442</v>
      </c>
      <c r="P11779" t="s">
        <v>179</v>
      </c>
      <c r="Q11779" t="s">
        <v>97</v>
      </c>
      <c r="R11779">
        <v>3.9580543924261109</v>
      </c>
      <c r="S11779">
        <v>4.0260861829342911</v>
      </c>
      <c r="T11779">
        <v>3.8296084814029792</v>
      </c>
      <c r="U11779">
        <v>4.2865834741934243</v>
      </c>
      <c r="V11779">
        <v>5.3638918755911149</v>
      </c>
      <c r="W11779">
        <v>17.560453945905191</v>
      </c>
      <c r="X11779">
        <v>30.31018010237867</v>
      </c>
      <c r="Y11779">
        <v>33.669935222062009</v>
      </c>
      <c r="Z11779">
        <v>39.786698408621817</v>
      </c>
      <c r="AA11779">
        <v>70.168913776821569</v>
      </c>
      <c r="AB11779">
        <v>80.91936916301313</v>
      </c>
      <c r="AC11779">
        <v>92.94186291239771</v>
      </c>
      <c r="AD11779">
        <v>105.2121614662244</v>
      </c>
      <c r="AE11779">
        <v>118.6323430391665</v>
      </c>
      <c r="AF11779">
        <v>128.80357136449561</v>
      </c>
      <c r="AG11779">
        <v>127.75162378915689</v>
      </c>
      <c r="AH11779">
        <v>125.04795789009761</v>
      </c>
      <c r="AI11779">
        <v>122.2522625940134</v>
      </c>
      <c r="AJ11779">
        <v>122.4890678733274</v>
      </c>
      <c r="AK11779">
        <v>125.70739242092149</v>
      </c>
      <c r="AL11779">
        <v>78.093078072236437</v>
      </c>
      <c r="AM11779">
        <v>80.665433082527613</v>
      </c>
      <c r="AN11779">
        <v>84.633111125281005</v>
      </c>
      <c r="AO11779">
        <v>90.341641728196407</v>
      </c>
      <c r="AP11779">
        <v>94.535078982427876</v>
      </c>
      <c r="AQ11779">
        <v>97.823106941769709</v>
      </c>
      <c r="AR11779">
        <v>99.214561035933173</v>
      </c>
      <c r="AS11779">
        <v>101.4678250727587</v>
      </c>
      <c r="AT11779">
        <v>102.6335534087868</v>
      </c>
      <c r="AU11779">
        <v>103.40417950966911</v>
      </c>
    </row>
    <row r="11780" spans="1:47" ht="16.5" customHeight="1" x14ac:dyDescent="0.25">
      <c r="A11780" s="2" t="str">
        <f t="shared" si="901"/>
        <v>CB7 Additional Action PathwayNorthern IrelandSurface transportCarBiofuelsAdditional capital expenditure</v>
      </c>
      <c r="B11780" t="str">
        <f t="shared" si="902"/>
        <v>CB7 Additional Action Pathway</v>
      </c>
      <c r="C11780" t="s">
        <v>108</v>
      </c>
      <c r="D11780" t="s">
        <v>1256</v>
      </c>
      <c r="E11780" t="s">
        <v>1546</v>
      </c>
      <c r="F11780" t="s">
        <v>1243</v>
      </c>
      <c r="G11780" t="s">
        <v>49</v>
      </c>
      <c r="H11780" t="s">
        <v>239</v>
      </c>
      <c r="I11780" t="s">
        <v>1434</v>
      </c>
      <c r="J11780" t="s">
        <v>1321</v>
      </c>
      <c r="K11780"/>
      <c r="L11780"/>
      <c r="M11780"/>
      <c r="N11780"/>
      <c r="O11780" t="s">
        <v>1321</v>
      </c>
      <c r="P11780" t="s">
        <v>179</v>
      </c>
      <c r="Q11780" t="s">
        <v>97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  <c r="AG11780">
        <v>0</v>
      </c>
      <c r="AH11780">
        <v>0</v>
      </c>
      <c r="AI11780">
        <v>0</v>
      </c>
      <c r="AJ11780">
        <v>0</v>
      </c>
      <c r="AK11780">
        <v>0</v>
      </c>
      <c r="AL11780">
        <v>0</v>
      </c>
      <c r="AM11780">
        <v>0</v>
      </c>
      <c r="AN11780">
        <v>0</v>
      </c>
      <c r="AO11780">
        <v>0</v>
      </c>
      <c r="AP11780">
        <v>0</v>
      </c>
      <c r="AQ11780">
        <v>0</v>
      </c>
      <c r="AR11780">
        <v>0</v>
      </c>
      <c r="AS11780">
        <v>0</v>
      </c>
      <c r="AT11780">
        <v>0</v>
      </c>
      <c r="AU11780">
        <v>0</v>
      </c>
    </row>
    <row r="11781" spans="1:47" ht="16.5" customHeight="1" x14ac:dyDescent="0.25">
      <c r="A11781" s="2" t="str">
        <f t="shared" si="901"/>
        <v>CB7 Additional Action PathwayNorthern IrelandSurface transportCarDemand reductionAdditional capital expenditure</v>
      </c>
      <c r="B11781" t="str">
        <f t="shared" si="902"/>
        <v>CB7 Additional Action Pathway</v>
      </c>
      <c r="C11781" t="s">
        <v>108</v>
      </c>
      <c r="D11781" t="s">
        <v>1256</v>
      </c>
      <c r="E11781" t="s">
        <v>1547</v>
      </c>
      <c r="F11781" t="s">
        <v>1243</v>
      </c>
      <c r="G11781" t="s">
        <v>49</v>
      </c>
      <c r="H11781" t="s">
        <v>239</v>
      </c>
      <c r="I11781" t="s">
        <v>1434</v>
      </c>
      <c r="J11781" t="s">
        <v>1445</v>
      </c>
      <c r="K11781"/>
      <c r="L11781"/>
      <c r="M11781"/>
      <c r="N11781"/>
      <c r="O11781" t="s">
        <v>1446</v>
      </c>
      <c r="P11781" t="s">
        <v>179</v>
      </c>
      <c r="Q11781" t="s">
        <v>97</v>
      </c>
      <c r="R11781">
        <v>0</v>
      </c>
      <c r="S11781">
        <v>0</v>
      </c>
      <c r="T11781">
        <v>0</v>
      </c>
      <c r="U11781">
        <v>0</v>
      </c>
      <c r="V11781">
        <v>0</v>
      </c>
      <c r="W11781">
        <v>0</v>
      </c>
      <c r="X11781">
        <v>0</v>
      </c>
      <c r="Y11781">
        <v>0</v>
      </c>
      <c r="Z11781">
        <v>0</v>
      </c>
      <c r="AA11781">
        <v>0</v>
      </c>
      <c r="AB11781">
        <v>0</v>
      </c>
      <c r="AC11781">
        <v>0</v>
      </c>
      <c r="AD11781">
        <v>0</v>
      </c>
      <c r="AE11781">
        <v>0</v>
      </c>
      <c r="AF11781">
        <v>0</v>
      </c>
      <c r="AG11781">
        <v>0</v>
      </c>
      <c r="AH11781">
        <v>0</v>
      </c>
      <c r="AI11781">
        <v>0</v>
      </c>
      <c r="AJ11781">
        <v>0</v>
      </c>
      <c r="AK11781">
        <v>0</v>
      </c>
      <c r="AL11781">
        <v>0</v>
      </c>
      <c r="AM11781">
        <v>0</v>
      </c>
      <c r="AN11781">
        <v>0</v>
      </c>
      <c r="AO11781">
        <v>0</v>
      </c>
      <c r="AP11781">
        <v>0</v>
      </c>
      <c r="AQ11781">
        <v>0</v>
      </c>
      <c r="AR11781">
        <v>0</v>
      </c>
      <c r="AS11781">
        <v>0</v>
      </c>
      <c r="AT11781">
        <v>0</v>
      </c>
      <c r="AU11781">
        <v>0</v>
      </c>
    </row>
    <row r="11782" spans="1:47" ht="16.5" customHeight="1" x14ac:dyDescent="0.25">
      <c r="A11782" s="2" t="str">
        <f t="shared" si="901"/>
        <v>CB7 Additional Action PathwayNorthern IrelandSurface transportCarEco-drivingAdditional capital expenditure</v>
      </c>
      <c r="B11782" t="str">
        <f t="shared" si="902"/>
        <v>CB7 Additional Action Pathway</v>
      </c>
      <c r="C11782" t="s">
        <v>108</v>
      </c>
      <c r="D11782" t="s">
        <v>1256</v>
      </c>
      <c r="E11782" t="s">
        <v>1548</v>
      </c>
      <c r="F11782" t="s">
        <v>1243</v>
      </c>
      <c r="G11782" t="s">
        <v>49</v>
      </c>
      <c r="H11782" t="s">
        <v>239</v>
      </c>
      <c r="I11782" t="s">
        <v>1434</v>
      </c>
      <c r="J11782" t="s">
        <v>1445</v>
      </c>
      <c r="K11782"/>
      <c r="L11782"/>
      <c r="M11782"/>
      <c r="N11782"/>
      <c r="O11782" t="s">
        <v>1448</v>
      </c>
      <c r="P11782" t="s">
        <v>179</v>
      </c>
      <c r="Q11782" t="s">
        <v>97</v>
      </c>
      <c r="R11782">
        <v>0</v>
      </c>
      <c r="S11782">
        <v>0</v>
      </c>
      <c r="T11782">
        <v>0</v>
      </c>
      <c r="U11782">
        <v>0</v>
      </c>
      <c r="V11782">
        <v>0</v>
      </c>
      <c r="W11782">
        <v>0</v>
      </c>
      <c r="X11782">
        <v>0</v>
      </c>
      <c r="Y11782">
        <v>0</v>
      </c>
      <c r="Z11782">
        <v>0</v>
      </c>
      <c r="AA11782">
        <v>0</v>
      </c>
      <c r="AB11782">
        <v>0</v>
      </c>
      <c r="AC11782">
        <v>0</v>
      </c>
      <c r="AD11782">
        <v>0</v>
      </c>
      <c r="AE11782">
        <v>0</v>
      </c>
      <c r="AF11782">
        <v>0</v>
      </c>
      <c r="AG11782">
        <v>0</v>
      </c>
      <c r="AH11782">
        <v>0</v>
      </c>
      <c r="AI11782">
        <v>0</v>
      </c>
      <c r="AJ11782">
        <v>0</v>
      </c>
      <c r="AK11782">
        <v>0</v>
      </c>
      <c r="AL11782">
        <v>0</v>
      </c>
      <c r="AM11782">
        <v>0</v>
      </c>
      <c r="AN11782">
        <v>0</v>
      </c>
      <c r="AO11782">
        <v>0</v>
      </c>
      <c r="AP11782">
        <v>0</v>
      </c>
      <c r="AQ11782">
        <v>0</v>
      </c>
      <c r="AR11782">
        <v>0</v>
      </c>
      <c r="AS11782">
        <v>0</v>
      </c>
      <c r="AT11782">
        <v>0</v>
      </c>
      <c r="AU11782">
        <v>0</v>
      </c>
    </row>
    <row r="11783" spans="1:47" ht="16.5" customHeight="1" x14ac:dyDescent="0.25">
      <c r="A11783" s="2" t="str">
        <f t="shared" si="901"/>
        <v>CB7 Additional Action PathwayNorthern IrelandSurface transportCarSpeed limitingAdditional capital expenditure</v>
      </c>
      <c r="B11783" t="str">
        <f t="shared" si="902"/>
        <v>CB7 Additional Action Pathway</v>
      </c>
      <c r="C11783" t="s">
        <v>108</v>
      </c>
      <c r="D11783" t="s">
        <v>1256</v>
      </c>
      <c r="E11783" t="s">
        <v>1549</v>
      </c>
      <c r="F11783" t="s">
        <v>1243</v>
      </c>
      <c r="G11783" t="s">
        <v>49</v>
      </c>
      <c r="H11783" t="s">
        <v>239</v>
      </c>
      <c r="I11783" t="s">
        <v>1434</v>
      </c>
      <c r="J11783" t="s">
        <v>1445</v>
      </c>
      <c r="K11783"/>
      <c r="L11783"/>
      <c r="M11783"/>
      <c r="N11783"/>
      <c r="O11783" t="s">
        <v>1450</v>
      </c>
      <c r="P11783" t="s">
        <v>179</v>
      </c>
      <c r="Q11783" t="s">
        <v>97</v>
      </c>
      <c r="R11783">
        <v>0</v>
      </c>
      <c r="S11783">
        <v>0</v>
      </c>
      <c r="T11783">
        <v>0</v>
      </c>
      <c r="U11783">
        <v>0</v>
      </c>
      <c r="V11783">
        <v>0</v>
      </c>
      <c r="W11783">
        <v>0</v>
      </c>
      <c r="X11783">
        <v>0</v>
      </c>
      <c r="Y11783">
        <v>0</v>
      </c>
      <c r="Z11783">
        <v>0</v>
      </c>
      <c r="AA11783">
        <v>0</v>
      </c>
      <c r="AB11783">
        <v>0</v>
      </c>
      <c r="AC11783">
        <v>0</v>
      </c>
      <c r="AD11783">
        <v>0</v>
      </c>
      <c r="AE11783">
        <v>0</v>
      </c>
      <c r="AF11783">
        <v>0</v>
      </c>
      <c r="AG11783">
        <v>0</v>
      </c>
      <c r="AH11783">
        <v>0</v>
      </c>
      <c r="AI11783">
        <v>0</v>
      </c>
      <c r="AJ11783">
        <v>0</v>
      </c>
      <c r="AK11783">
        <v>0</v>
      </c>
      <c r="AL11783">
        <v>0</v>
      </c>
      <c r="AM11783">
        <v>0</v>
      </c>
      <c r="AN11783">
        <v>0</v>
      </c>
      <c r="AO11783">
        <v>0</v>
      </c>
      <c r="AP11783">
        <v>0</v>
      </c>
      <c r="AQ11783">
        <v>0</v>
      </c>
      <c r="AR11783">
        <v>0</v>
      </c>
      <c r="AS11783">
        <v>0</v>
      </c>
      <c r="AT11783">
        <v>0</v>
      </c>
      <c r="AU11783">
        <v>0</v>
      </c>
    </row>
    <row r="11784" spans="1:47" ht="16.5" customHeight="1" x14ac:dyDescent="0.25">
      <c r="A11784" s="2" t="str">
        <f t="shared" si="901"/>
        <v>CB7 Additional Action PathwayNorthern IrelandSurface transportCarAverage ICE / HEVAdditional capital expenditure</v>
      </c>
      <c r="B11784" t="str">
        <f t="shared" si="902"/>
        <v>CB7 Additional Action Pathway</v>
      </c>
      <c r="C11784" t="s">
        <v>108</v>
      </c>
      <c r="D11784" t="s">
        <v>1256</v>
      </c>
      <c r="E11784" t="s">
        <v>1550</v>
      </c>
      <c r="F11784" t="s">
        <v>1243</v>
      </c>
      <c r="G11784" t="s">
        <v>49</v>
      </c>
      <c r="H11784" t="s">
        <v>239</v>
      </c>
      <c r="I11784" t="s">
        <v>1452</v>
      </c>
      <c r="J11784" t="s">
        <v>1435</v>
      </c>
      <c r="K11784"/>
      <c r="L11784"/>
      <c r="M11784"/>
      <c r="N11784"/>
      <c r="O11784" t="s">
        <v>1436</v>
      </c>
      <c r="P11784" t="s">
        <v>179</v>
      </c>
      <c r="Q11784" t="s">
        <v>97</v>
      </c>
      <c r="R11784">
        <v>-7.4416893313906023</v>
      </c>
      <c r="S11784">
        <v>-11.591707596028749</v>
      </c>
      <c r="T11784">
        <v>-18.389786094186132</v>
      </c>
      <c r="U11784">
        <v>-4.9781445912108744</v>
      </c>
      <c r="V11784">
        <v>-4.8336228257295488</v>
      </c>
      <c r="W11784">
        <v>-3.3629006638304868</v>
      </c>
      <c r="X11784">
        <v>-2.534613219558167</v>
      </c>
      <c r="Y11784">
        <v>-1.9531994831487649</v>
      </c>
      <c r="Z11784">
        <v>-1.484071615422877</v>
      </c>
      <c r="AA11784">
        <v>3.1441981852866898</v>
      </c>
      <c r="AB11784">
        <v>2.5408968210100369</v>
      </c>
      <c r="AC11784">
        <v>1.9471326602468051</v>
      </c>
      <c r="AD11784">
        <v>1.333255562780234</v>
      </c>
      <c r="AE11784">
        <v>0.68260758748085237</v>
      </c>
      <c r="AF11784">
        <v>0</v>
      </c>
      <c r="AG11784">
        <v>0</v>
      </c>
      <c r="AH11784">
        <v>0</v>
      </c>
      <c r="AI11784">
        <v>0</v>
      </c>
      <c r="AJ11784">
        <v>0</v>
      </c>
      <c r="AK11784">
        <v>0</v>
      </c>
      <c r="AL11784">
        <v>0</v>
      </c>
      <c r="AM11784">
        <v>0</v>
      </c>
      <c r="AN11784">
        <v>0</v>
      </c>
      <c r="AO11784">
        <v>0</v>
      </c>
      <c r="AP11784">
        <v>0</v>
      </c>
      <c r="AQ11784">
        <v>0</v>
      </c>
      <c r="AR11784">
        <v>0</v>
      </c>
      <c r="AS11784">
        <v>0</v>
      </c>
      <c r="AT11784">
        <v>0</v>
      </c>
      <c r="AU11784">
        <v>0</v>
      </c>
    </row>
    <row r="11785" spans="1:47" ht="16.5" customHeight="1" x14ac:dyDescent="0.25">
      <c r="A11785" s="2" t="str">
        <f t="shared" si="901"/>
        <v>CB7 Additional Action PathwayNorthern IrelandSurface transportCarAverage PHEVAdditional capital expenditure</v>
      </c>
      <c r="B11785" t="str">
        <f t="shared" si="902"/>
        <v>CB7 Additional Action Pathway</v>
      </c>
      <c r="C11785" t="s">
        <v>108</v>
      </c>
      <c r="D11785" t="s">
        <v>1256</v>
      </c>
      <c r="E11785" t="s">
        <v>1551</v>
      </c>
      <c r="F11785" t="s">
        <v>1243</v>
      </c>
      <c r="G11785" t="s">
        <v>49</v>
      </c>
      <c r="H11785" t="s">
        <v>239</v>
      </c>
      <c r="I11785" t="s">
        <v>1452</v>
      </c>
      <c r="J11785" t="s">
        <v>1438</v>
      </c>
      <c r="K11785"/>
      <c r="L11785"/>
      <c r="M11785"/>
      <c r="N11785"/>
      <c r="O11785" t="s">
        <v>1439</v>
      </c>
      <c r="P11785" t="s">
        <v>179</v>
      </c>
      <c r="Q11785" t="s">
        <v>97</v>
      </c>
      <c r="R11785">
        <v>1.0318966643064891</v>
      </c>
      <c r="S11785">
        <v>0.67287350465832318</v>
      </c>
      <c r="T11785">
        <v>1.50425256848183</v>
      </c>
      <c r="U11785">
        <v>1.7494438532756349</v>
      </c>
      <c r="V11785">
        <v>1.710915293294055</v>
      </c>
      <c r="W11785">
        <v>1.051749515748873</v>
      </c>
      <c r="X11785">
        <v>0.70866708046404558</v>
      </c>
      <c r="Y11785">
        <v>0.56200750463538152</v>
      </c>
      <c r="Z11785">
        <v>0.52213266592853513</v>
      </c>
      <c r="AA11785">
        <v>0.74209612576342165</v>
      </c>
      <c r="AB11785">
        <v>0.48433770270236692</v>
      </c>
      <c r="AC11785">
        <v>0.39585659980350102</v>
      </c>
      <c r="AD11785">
        <v>0.32531013936858749</v>
      </c>
      <c r="AE11785">
        <v>0.26501732710534021</v>
      </c>
      <c r="AF11785">
        <v>0.21412415948588559</v>
      </c>
      <c r="AG11785">
        <v>0.15622604061315959</v>
      </c>
      <c r="AH11785">
        <v>0.12557539365616119</v>
      </c>
      <c r="AI11785">
        <v>9.6063844616600572E-2</v>
      </c>
      <c r="AJ11785">
        <v>7.5405170740103222E-2</v>
      </c>
      <c r="AK11785">
        <v>5.6230794898555918E-2</v>
      </c>
      <c r="AL11785">
        <v>3.6453896467744683E-2</v>
      </c>
      <c r="AM11785">
        <v>2.4849442098118429E-2</v>
      </c>
      <c r="AN11785">
        <v>1.719243537793106E-2</v>
      </c>
      <c r="AO11785">
        <v>1.2852420840686239E-2</v>
      </c>
      <c r="AP11785">
        <v>8.3182190190414455E-3</v>
      </c>
      <c r="AQ11785">
        <v>7.0278443720466106E-3</v>
      </c>
      <c r="AR11785">
        <v>4.5864714469442272E-3</v>
      </c>
      <c r="AS11785">
        <v>3.3282513485952429E-3</v>
      </c>
      <c r="AT11785">
        <v>2.0619171781812648E-3</v>
      </c>
      <c r="AU11785">
        <v>1.566435876476373E-3</v>
      </c>
    </row>
    <row r="11786" spans="1:47" ht="16.5" customHeight="1" x14ac:dyDescent="0.25">
      <c r="A11786" s="2" t="str">
        <f t="shared" si="901"/>
        <v>CB7 Additional Action PathwayNorthern IrelandSurface transportCarBEVAdditional capital expenditure</v>
      </c>
      <c r="B11786" t="str">
        <f t="shared" si="902"/>
        <v>CB7 Additional Action Pathway</v>
      </c>
      <c r="C11786" t="s">
        <v>108</v>
      </c>
      <c r="D11786" t="s">
        <v>1256</v>
      </c>
      <c r="E11786" t="s">
        <v>1543</v>
      </c>
      <c r="F11786" t="s">
        <v>1243</v>
      </c>
      <c r="G11786" t="s">
        <v>49</v>
      </c>
      <c r="H11786" t="s">
        <v>239</v>
      </c>
      <c r="I11786" t="s">
        <v>1452</v>
      </c>
      <c r="J11786" t="s">
        <v>1441</v>
      </c>
      <c r="K11786"/>
      <c r="L11786"/>
      <c r="M11786"/>
      <c r="N11786"/>
      <c r="O11786" t="s">
        <v>1442</v>
      </c>
      <c r="P11786" t="s">
        <v>179</v>
      </c>
      <c r="Q11786" t="s">
        <v>97</v>
      </c>
      <c r="R11786">
        <v>6.4097926670841527</v>
      </c>
      <c r="S11786">
        <v>10.9188340913704</v>
      </c>
      <c r="T11786">
        <v>16.885533525704339</v>
      </c>
      <c r="U11786">
        <v>17.495778010851861</v>
      </c>
      <c r="V11786">
        <v>18.053941848055519</v>
      </c>
      <c r="W11786">
        <v>20.797498745917579</v>
      </c>
      <c r="X11786">
        <v>7.0953013149123763</v>
      </c>
      <c r="Y11786">
        <v>-0.66761438111433336</v>
      </c>
      <c r="Z11786">
        <v>-6.4506928390621852</v>
      </c>
      <c r="AA11786">
        <v>18.198057593377939</v>
      </c>
      <c r="AB11786">
        <v>14.14289882662888</v>
      </c>
      <c r="AC11786">
        <v>12.728278848381359</v>
      </c>
      <c r="AD11786">
        <v>11.36149576915318</v>
      </c>
      <c r="AE11786">
        <v>9.3750018214151396</v>
      </c>
      <c r="AF11786">
        <v>8.5317300443945783</v>
      </c>
      <c r="AG11786">
        <v>6.916059636934051</v>
      </c>
      <c r="AH11786">
        <v>5.75979138088627</v>
      </c>
      <c r="AI11786">
        <v>3.4112547770787391</v>
      </c>
      <c r="AJ11786">
        <v>1.132491436649218</v>
      </c>
      <c r="AK11786">
        <v>-2.3607240075255622</v>
      </c>
      <c r="AL11786">
        <v>-66.047785338514416</v>
      </c>
      <c r="AM11786">
        <v>-63.177526621375698</v>
      </c>
      <c r="AN11786">
        <v>-60.849360665094373</v>
      </c>
      <c r="AO11786">
        <v>-58.730756958462962</v>
      </c>
      <c r="AP11786">
        <v>-57.974394935216942</v>
      </c>
      <c r="AQ11786">
        <v>-55.780298731991188</v>
      </c>
      <c r="AR11786">
        <v>-54.814090378162689</v>
      </c>
      <c r="AS11786">
        <v>-53.510851554708779</v>
      </c>
      <c r="AT11786">
        <v>-53.544293410561473</v>
      </c>
      <c r="AU11786">
        <v>-51.497464906838388</v>
      </c>
    </row>
    <row r="11787" spans="1:47" ht="16.5" customHeight="1" x14ac:dyDescent="0.25">
      <c r="A11787" s="2" t="str">
        <f t="shared" si="901"/>
        <v>CB7 Additional Action PathwayNorthern IrelandSurface transportCarBiofuelsAdditional capital expenditure</v>
      </c>
      <c r="B11787" t="str">
        <f t="shared" si="902"/>
        <v>CB7 Additional Action Pathway</v>
      </c>
      <c r="C11787" t="s">
        <v>108</v>
      </c>
      <c r="D11787" t="s">
        <v>1256</v>
      </c>
      <c r="E11787" t="s">
        <v>1552</v>
      </c>
      <c r="F11787" t="s">
        <v>1243</v>
      </c>
      <c r="G11787" t="s">
        <v>49</v>
      </c>
      <c r="H11787" t="s">
        <v>239</v>
      </c>
      <c r="I11787" t="s">
        <v>1452</v>
      </c>
      <c r="J11787" t="s">
        <v>1321</v>
      </c>
      <c r="K11787"/>
      <c r="L11787"/>
      <c r="M11787"/>
      <c r="N11787"/>
      <c r="O11787" t="s">
        <v>1321</v>
      </c>
      <c r="P11787" t="s">
        <v>179</v>
      </c>
      <c r="Q11787" t="s">
        <v>97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>
        <v>0</v>
      </c>
      <c r="AH11787">
        <v>0</v>
      </c>
      <c r="AI11787">
        <v>0</v>
      </c>
      <c r="AJ11787">
        <v>0</v>
      </c>
      <c r="AK11787">
        <v>0</v>
      </c>
      <c r="AL11787">
        <v>0</v>
      </c>
      <c r="AM11787">
        <v>0</v>
      </c>
      <c r="AN11787">
        <v>0</v>
      </c>
      <c r="AO11787">
        <v>0</v>
      </c>
      <c r="AP11787">
        <v>0</v>
      </c>
      <c r="AQ11787">
        <v>0</v>
      </c>
      <c r="AR11787">
        <v>0</v>
      </c>
      <c r="AS11787">
        <v>0</v>
      </c>
      <c r="AT11787">
        <v>0</v>
      </c>
      <c r="AU11787">
        <v>0</v>
      </c>
    </row>
    <row r="11788" spans="1:47" ht="16.5" customHeight="1" x14ac:dyDescent="0.25">
      <c r="A11788" s="2" t="str">
        <f t="shared" si="901"/>
        <v>CB7 Additional Action PathwayNorthern IrelandSurface transportCarDemand reductionAdditional capital expenditure</v>
      </c>
      <c r="B11788" t="str">
        <f t="shared" si="902"/>
        <v>CB7 Additional Action Pathway</v>
      </c>
      <c r="C11788" t="s">
        <v>108</v>
      </c>
      <c r="D11788" t="s">
        <v>1256</v>
      </c>
      <c r="E11788" t="s">
        <v>1553</v>
      </c>
      <c r="F11788" t="s">
        <v>1243</v>
      </c>
      <c r="G11788" t="s">
        <v>49</v>
      </c>
      <c r="H11788" t="s">
        <v>239</v>
      </c>
      <c r="I11788" t="s">
        <v>1452</v>
      </c>
      <c r="J11788" t="s">
        <v>1445</v>
      </c>
      <c r="K11788"/>
      <c r="L11788"/>
      <c r="M11788"/>
      <c r="N11788"/>
      <c r="O11788" t="s">
        <v>1446</v>
      </c>
      <c r="P11788" t="s">
        <v>179</v>
      </c>
      <c r="Q11788" t="s">
        <v>97</v>
      </c>
      <c r="R11788">
        <v>0</v>
      </c>
      <c r="S11788">
        <v>0</v>
      </c>
      <c r="T11788">
        <v>0</v>
      </c>
      <c r="U11788">
        <v>0</v>
      </c>
      <c r="V11788">
        <v>0</v>
      </c>
      <c r="W11788">
        <v>0</v>
      </c>
      <c r="X11788">
        <v>0</v>
      </c>
      <c r="Y11788">
        <v>0</v>
      </c>
      <c r="Z11788">
        <v>0</v>
      </c>
      <c r="AA11788">
        <v>0</v>
      </c>
      <c r="AB11788">
        <v>0</v>
      </c>
      <c r="AC11788">
        <v>0</v>
      </c>
      <c r="AD11788">
        <v>0</v>
      </c>
      <c r="AE11788">
        <v>0</v>
      </c>
      <c r="AF11788">
        <v>0</v>
      </c>
      <c r="AG11788">
        <v>0</v>
      </c>
      <c r="AH11788">
        <v>0</v>
      </c>
      <c r="AI11788">
        <v>0</v>
      </c>
      <c r="AJ11788">
        <v>0</v>
      </c>
      <c r="AK11788">
        <v>0</v>
      </c>
      <c r="AL11788">
        <v>0</v>
      </c>
      <c r="AM11788">
        <v>0</v>
      </c>
      <c r="AN11788">
        <v>0</v>
      </c>
      <c r="AO11788">
        <v>0</v>
      </c>
      <c r="AP11788">
        <v>0</v>
      </c>
      <c r="AQ11788">
        <v>0</v>
      </c>
      <c r="AR11788">
        <v>0</v>
      </c>
      <c r="AS11788">
        <v>0</v>
      </c>
      <c r="AT11788">
        <v>0</v>
      </c>
      <c r="AU11788">
        <v>0</v>
      </c>
    </row>
    <row r="11789" spans="1:47" ht="16.5" customHeight="1" x14ac:dyDescent="0.25">
      <c r="A11789" s="2" t="str">
        <f t="shared" si="901"/>
        <v>CB7 Additional Action PathwayNorthern IrelandSurface transportCarEco-drivingAdditional capital expenditure</v>
      </c>
      <c r="B11789" t="str">
        <f t="shared" si="902"/>
        <v>CB7 Additional Action Pathway</v>
      </c>
      <c r="C11789" t="s">
        <v>108</v>
      </c>
      <c r="D11789" t="s">
        <v>1256</v>
      </c>
      <c r="E11789" t="s">
        <v>1554</v>
      </c>
      <c r="F11789" t="s">
        <v>1243</v>
      </c>
      <c r="G11789" t="s">
        <v>49</v>
      </c>
      <c r="H11789" t="s">
        <v>239</v>
      </c>
      <c r="I11789" t="s">
        <v>1452</v>
      </c>
      <c r="J11789" t="s">
        <v>1445</v>
      </c>
      <c r="K11789"/>
      <c r="L11789"/>
      <c r="M11789"/>
      <c r="N11789"/>
      <c r="O11789" t="s">
        <v>1448</v>
      </c>
      <c r="P11789" t="s">
        <v>179</v>
      </c>
      <c r="Q11789" t="s">
        <v>97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  <c r="AG11789">
        <v>0</v>
      </c>
      <c r="AH11789">
        <v>0</v>
      </c>
      <c r="AI11789">
        <v>0</v>
      </c>
      <c r="AJ11789">
        <v>0</v>
      </c>
      <c r="AK11789">
        <v>0</v>
      </c>
      <c r="AL11789">
        <v>0</v>
      </c>
      <c r="AM11789">
        <v>0</v>
      </c>
      <c r="AN11789">
        <v>0</v>
      </c>
      <c r="AO11789">
        <v>0</v>
      </c>
      <c r="AP11789">
        <v>0</v>
      </c>
      <c r="AQ11789">
        <v>0</v>
      </c>
      <c r="AR11789">
        <v>0</v>
      </c>
      <c r="AS11789">
        <v>0</v>
      </c>
      <c r="AT11789">
        <v>0</v>
      </c>
      <c r="AU11789">
        <v>0</v>
      </c>
    </row>
    <row r="11790" spans="1:47" ht="16.5" customHeight="1" x14ac:dyDescent="0.25">
      <c r="A11790" s="2" t="str">
        <f t="shared" si="901"/>
        <v>CB7 Additional Action PathwayNorthern IrelandSurface transportCarSpeed limitingAdditional capital expenditure</v>
      </c>
      <c r="B11790" t="str">
        <f t="shared" si="902"/>
        <v>CB7 Additional Action Pathway</v>
      </c>
      <c r="C11790" t="s">
        <v>108</v>
      </c>
      <c r="D11790" t="s">
        <v>1256</v>
      </c>
      <c r="E11790" t="s">
        <v>1555</v>
      </c>
      <c r="F11790" t="s">
        <v>1243</v>
      </c>
      <c r="G11790" t="s">
        <v>49</v>
      </c>
      <c r="H11790" t="s">
        <v>239</v>
      </c>
      <c r="I11790" t="s">
        <v>1452</v>
      </c>
      <c r="J11790" t="s">
        <v>1445</v>
      </c>
      <c r="K11790"/>
      <c r="L11790"/>
      <c r="M11790"/>
      <c r="N11790"/>
      <c r="O11790" t="s">
        <v>1450</v>
      </c>
      <c r="P11790" t="s">
        <v>179</v>
      </c>
      <c r="Q11790" t="s">
        <v>97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>
        <v>0</v>
      </c>
      <c r="AH11790">
        <v>0</v>
      </c>
      <c r="AI11790">
        <v>0</v>
      </c>
      <c r="AJ11790">
        <v>0</v>
      </c>
      <c r="AK11790">
        <v>0</v>
      </c>
      <c r="AL11790">
        <v>0</v>
      </c>
      <c r="AM11790">
        <v>0</v>
      </c>
      <c r="AN11790">
        <v>0</v>
      </c>
      <c r="AO11790">
        <v>0</v>
      </c>
      <c r="AP11790">
        <v>0</v>
      </c>
      <c r="AQ11790">
        <v>0</v>
      </c>
      <c r="AR11790">
        <v>0</v>
      </c>
      <c r="AS11790">
        <v>0</v>
      </c>
      <c r="AT11790">
        <v>0</v>
      </c>
      <c r="AU11790">
        <v>0</v>
      </c>
    </row>
    <row r="11791" spans="1:47" ht="16.5" customHeight="1" x14ac:dyDescent="0.25">
      <c r="A11791" s="2" t="str">
        <f t="shared" si="901"/>
        <v>CB7 Additional Action PathwayNorthern IrelandSurface transportCarAverage ICE / HEVAdditional capital expenditure</v>
      </c>
      <c r="B11791" t="str">
        <f t="shared" si="902"/>
        <v>CB7 Additional Action Pathway</v>
      </c>
      <c r="C11791" t="s">
        <v>108</v>
      </c>
      <c r="D11791" t="s">
        <v>1256</v>
      </c>
      <c r="E11791" t="s">
        <v>1556</v>
      </c>
      <c r="F11791" t="s">
        <v>1243</v>
      </c>
      <c r="G11791" t="s">
        <v>49</v>
      </c>
      <c r="H11791" t="s">
        <v>239</v>
      </c>
      <c r="I11791" t="s">
        <v>1459</v>
      </c>
      <c r="J11791" t="s">
        <v>1435</v>
      </c>
      <c r="K11791"/>
      <c r="L11791"/>
      <c r="M11791"/>
      <c r="N11791"/>
      <c r="O11791" t="s">
        <v>1436</v>
      </c>
      <c r="P11791" t="s">
        <v>179</v>
      </c>
      <c r="Q11791" t="s">
        <v>97</v>
      </c>
      <c r="R11791">
        <v>-11.154503348831181</v>
      </c>
      <c r="S11791">
        <v>-13.828281995580481</v>
      </c>
      <c r="T11791">
        <v>-24.15920601604962</v>
      </c>
      <c r="U11791">
        <v>-8.8499293445154699</v>
      </c>
      <c r="V11791">
        <v>-7.8043086776677342</v>
      </c>
      <c r="W11791">
        <v>-16.112540893617279</v>
      </c>
      <c r="X11791">
        <v>-19.345892206317728</v>
      </c>
      <c r="Y11791">
        <v>-20.477675231323271</v>
      </c>
      <c r="Z11791">
        <v>-20.3923829908843</v>
      </c>
      <c r="AA11791">
        <v>-13.99523337663558</v>
      </c>
      <c r="AB11791">
        <v>-13.63218104115572</v>
      </c>
      <c r="AC11791">
        <v>-11.884323351941941</v>
      </c>
      <c r="AD11791">
        <v>-8.9765575143480234</v>
      </c>
      <c r="AE11791">
        <v>-5.077037862633258</v>
      </c>
      <c r="AF11791">
        <v>0</v>
      </c>
      <c r="AG11791">
        <v>0</v>
      </c>
      <c r="AH11791">
        <v>0</v>
      </c>
      <c r="AI11791">
        <v>0</v>
      </c>
      <c r="AJ11791">
        <v>0</v>
      </c>
      <c r="AK11791">
        <v>0</v>
      </c>
      <c r="AL11791">
        <v>0</v>
      </c>
      <c r="AM11791">
        <v>0</v>
      </c>
      <c r="AN11791">
        <v>0</v>
      </c>
      <c r="AO11791">
        <v>0</v>
      </c>
      <c r="AP11791">
        <v>0</v>
      </c>
      <c r="AQ11791">
        <v>0</v>
      </c>
      <c r="AR11791">
        <v>0</v>
      </c>
      <c r="AS11791">
        <v>0</v>
      </c>
      <c r="AT11791">
        <v>0</v>
      </c>
      <c r="AU11791">
        <v>0</v>
      </c>
    </row>
    <row r="11792" spans="1:47" ht="16.5" customHeight="1" x14ac:dyDescent="0.25">
      <c r="A11792" s="2" t="str">
        <f t="shared" si="901"/>
        <v>CB7 Additional Action PathwayNorthern IrelandSurface transportCarAverage PHEVAdditional capital expenditure</v>
      </c>
      <c r="B11792" t="str">
        <f t="shared" si="902"/>
        <v>CB7 Additional Action Pathway</v>
      </c>
      <c r="C11792" t="s">
        <v>108</v>
      </c>
      <c r="D11792" t="s">
        <v>1256</v>
      </c>
      <c r="E11792" t="s">
        <v>1557</v>
      </c>
      <c r="F11792" t="s">
        <v>1243</v>
      </c>
      <c r="G11792" t="s">
        <v>49</v>
      </c>
      <c r="H11792" t="s">
        <v>239</v>
      </c>
      <c r="I11792" t="s">
        <v>1459</v>
      </c>
      <c r="J11792" t="s">
        <v>1438</v>
      </c>
      <c r="K11792"/>
      <c r="L11792"/>
      <c r="M11792"/>
      <c r="N11792"/>
      <c r="O11792" t="s">
        <v>1439</v>
      </c>
      <c r="P11792" t="s">
        <v>179</v>
      </c>
      <c r="Q11792" t="s">
        <v>97</v>
      </c>
      <c r="R11792">
        <v>0.72535685830067143</v>
      </c>
      <c r="S11792">
        <v>0.53593842414362491</v>
      </c>
      <c r="T11792">
        <v>1.3219699661957469</v>
      </c>
      <c r="U11792">
        <v>1.7877533001011801</v>
      </c>
      <c r="V11792">
        <v>1.4201765786970439</v>
      </c>
      <c r="W11792">
        <v>-1.8308286170606149</v>
      </c>
      <c r="X11792">
        <v>-2.8061908836262321</v>
      </c>
      <c r="Y11792">
        <v>-3.1096883219590201</v>
      </c>
      <c r="Z11792">
        <v>-2.6046492004737041</v>
      </c>
      <c r="AA11792">
        <v>1.1391883782308541</v>
      </c>
      <c r="AB11792">
        <v>0.75177904588201827</v>
      </c>
      <c r="AC11792">
        <v>0.62257238515290203</v>
      </c>
      <c r="AD11792">
        <v>0.51635930021633136</v>
      </c>
      <c r="AE11792">
        <v>0.42498448438883951</v>
      </c>
      <c r="AF11792">
        <v>0.346982684393285</v>
      </c>
      <c r="AG11792">
        <v>0.2547988216295119</v>
      </c>
      <c r="AH11792">
        <v>0.20527345407447339</v>
      </c>
      <c r="AI11792">
        <v>0.15695380506777909</v>
      </c>
      <c r="AJ11792">
        <v>0.12069694750507411</v>
      </c>
      <c r="AK11792">
        <v>8.6951745307572034E-2</v>
      </c>
      <c r="AL11792">
        <v>5.5543954850499462E-2</v>
      </c>
      <c r="AM11792">
        <v>3.8148636117024362E-2</v>
      </c>
      <c r="AN11792">
        <v>2.633379953250076E-2</v>
      </c>
      <c r="AO11792">
        <v>1.9116771671419151E-2</v>
      </c>
      <c r="AP11792">
        <v>1.204758650074577E-2</v>
      </c>
      <c r="AQ11792">
        <v>9.9979119160073394E-3</v>
      </c>
      <c r="AR11792">
        <v>6.3973073590247332E-3</v>
      </c>
      <c r="AS11792">
        <v>4.5348430253081681E-3</v>
      </c>
      <c r="AT11792">
        <v>2.7683091901865059E-3</v>
      </c>
      <c r="AU11792">
        <v>2.1101389283306252E-3</v>
      </c>
    </row>
    <row r="11793" spans="1:47" ht="16.5" customHeight="1" x14ac:dyDescent="0.25">
      <c r="A11793" s="2" t="str">
        <f t="shared" si="901"/>
        <v>CB7 Additional Action PathwayNorthern IrelandSurface transportCarBEVAdditional capital expenditure</v>
      </c>
      <c r="B11793" t="str">
        <f t="shared" si="902"/>
        <v>CB7 Additional Action Pathway</v>
      </c>
      <c r="C11793" t="s">
        <v>108</v>
      </c>
      <c r="D11793" t="s">
        <v>1256</v>
      </c>
      <c r="E11793" t="s">
        <v>1558</v>
      </c>
      <c r="F11793" t="s">
        <v>1243</v>
      </c>
      <c r="G11793" t="s">
        <v>49</v>
      </c>
      <c r="H11793" t="s">
        <v>239</v>
      </c>
      <c r="I11793" t="s">
        <v>1459</v>
      </c>
      <c r="J11793" t="s">
        <v>1441</v>
      </c>
      <c r="K11793"/>
      <c r="L11793"/>
      <c r="M11793"/>
      <c r="N11793"/>
      <c r="O11793" t="s">
        <v>1442</v>
      </c>
      <c r="P11793" t="s">
        <v>179</v>
      </c>
      <c r="Q11793" t="s">
        <v>97</v>
      </c>
      <c r="R11793">
        <v>10.42914649053059</v>
      </c>
      <c r="S11793">
        <v>13.29234357143676</v>
      </c>
      <c r="T11793">
        <v>22.837236049853932</v>
      </c>
      <c r="U11793">
        <v>22.4021205780146</v>
      </c>
      <c r="V11793">
        <v>19.301317375416911</v>
      </c>
      <c r="W11793">
        <v>-5.8849549902578806</v>
      </c>
      <c r="X11793">
        <v>-36.46747012341865</v>
      </c>
      <c r="Y11793">
        <v>-67.726985524040686</v>
      </c>
      <c r="Z11793">
        <v>-99.344584733935847</v>
      </c>
      <c r="AA11793">
        <v>-111.1959467417704</v>
      </c>
      <c r="AB11793">
        <v>-143.9974132329493</v>
      </c>
      <c r="AC11793">
        <v>-172.8049277845129</v>
      </c>
      <c r="AD11793">
        <v>-201.79819349041389</v>
      </c>
      <c r="AE11793">
        <v>-234.7474863496758</v>
      </c>
      <c r="AF11793">
        <v>-258.14278439131567</v>
      </c>
      <c r="AG11793">
        <v>-260.59639207942092</v>
      </c>
      <c r="AH11793">
        <v>-257.85797557360303</v>
      </c>
      <c r="AI11793">
        <v>-258.02050335261993</v>
      </c>
      <c r="AJ11793">
        <v>-264.51448904073402</v>
      </c>
      <c r="AK11793">
        <v>-280.62508282228208</v>
      </c>
      <c r="AL11793">
        <v>-347.25795247111</v>
      </c>
      <c r="AM11793">
        <v>-343.31556546499559</v>
      </c>
      <c r="AN11793">
        <v>-343.94444273266657</v>
      </c>
      <c r="AO11793">
        <v>-348.9605606667771</v>
      </c>
      <c r="AP11793">
        <v>-354.95387161052071</v>
      </c>
      <c r="AQ11793">
        <v>-355.47661844495741</v>
      </c>
      <c r="AR11793">
        <v>-355.44129097050342</v>
      </c>
      <c r="AS11793">
        <v>-356.41255637514411</v>
      </c>
      <c r="AT11793">
        <v>-359.04480848808072</v>
      </c>
      <c r="AU11793">
        <v>-355.19054565239759</v>
      </c>
    </row>
    <row r="11794" spans="1:47" ht="16.5" customHeight="1" x14ac:dyDescent="0.25">
      <c r="A11794" s="2" t="str">
        <f t="shared" si="901"/>
        <v>CB7 Additional Action PathwayNorthern IrelandSurface transportCarBiofuelsAdditional capital expenditure</v>
      </c>
      <c r="B11794" t="str">
        <f t="shared" si="902"/>
        <v>CB7 Additional Action Pathway</v>
      </c>
      <c r="C11794" t="s">
        <v>108</v>
      </c>
      <c r="D11794" t="s">
        <v>1256</v>
      </c>
      <c r="E11794" t="s">
        <v>1559</v>
      </c>
      <c r="F11794" t="s">
        <v>1243</v>
      </c>
      <c r="G11794" t="s">
        <v>49</v>
      </c>
      <c r="H11794" t="s">
        <v>239</v>
      </c>
      <c r="I11794" t="s">
        <v>1459</v>
      </c>
      <c r="J11794" t="s">
        <v>1321</v>
      </c>
      <c r="K11794"/>
      <c r="L11794"/>
      <c r="M11794"/>
      <c r="N11794"/>
      <c r="O11794" t="s">
        <v>1321</v>
      </c>
      <c r="P11794" t="s">
        <v>179</v>
      </c>
      <c r="Q11794" t="s">
        <v>97</v>
      </c>
      <c r="R11794">
        <v>0</v>
      </c>
      <c r="S11794">
        <v>0</v>
      </c>
      <c r="T11794">
        <v>0</v>
      </c>
      <c r="U11794">
        <v>0</v>
      </c>
      <c r="V11794">
        <v>0</v>
      </c>
      <c r="W11794">
        <v>0</v>
      </c>
      <c r="X11794">
        <v>0</v>
      </c>
      <c r="Y11794">
        <v>0</v>
      </c>
      <c r="Z11794">
        <v>0</v>
      </c>
      <c r="AA11794">
        <v>0</v>
      </c>
      <c r="AB11794">
        <v>0</v>
      </c>
      <c r="AC11794">
        <v>0</v>
      </c>
      <c r="AD11794">
        <v>0</v>
      </c>
      <c r="AE11794">
        <v>0</v>
      </c>
      <c r="AF11794">
        <v>0</v>
      </c>
      <c r="AG11794">
        <v>0</v>
      </c>
      <c r="AH11794">
        <v>0</v>
      </c>
      <c r="AI11794">
        <v>0</v>
      </c>
      <c r="AJ11794">
        <v>0</v>
      </c>
      <c r="AK11794">
        <v>0</v>
      </c>
      <c r="AL11794">
        <v>0</v>
      </c>
      <c r="AM11794">
        <v>0</v>
      </c>
      <c r="AN11794">
        <v>0</v>
      </c>
      <c r="AO11794">
        <v>0</v>
      </c>
      <c r="AP11794">
        <v>0</v>
      </c>
      <c r="AQ11794">
        <v>0</v>
      </c>
      <c r="AR11794">
        <v>0</v>
      </c>
      <c r="AS11794">
        <v>0</v>
      </c>
      <c r="AT11794">
        <v>0</v>
      </c>
      <c r="AU11794">
        <v>0</v>
      </c>
    </row>
    <row r="11795" spans="1:47" ht="16.5" customHeight="1" x14ac:dyDescent="0.25">
      <c r="A11795" s="2" t="str">
        <f t="shared" si="901"/>
        <v>CB7 Additional Action PathwayNorthern IrelandSurface transportCarDemand reductionAdditional capital expenditure</v>
      </c>
      <c r="B11795" t="str">
        <f t="shared" si="902"/>
        <v>CB7 Additional Action Pathway</v>
      </c>
      <c r="C11795" t="s">
        <v>108</v>
      </c>
      <c r="D11795" t="s">
        <v>1256</v>
      </c>
      <c r="E11795" t="s">
        <v>1560</v>
      </c>
      <c r="F11795" t="s">
        <v>1243</v>
      </c>
      <c r="G11795" t="s">
        <v>49</v>
      </c>
      <c r="H11795" t="s">
        <v>239</v>
      </c>
      <c r="I11795" t="s">
        <v>1459</v>
      </c>
      <c r="J11795" t="s">
        <v>1445</v>
      </c>
      <c r="K11795"/>
      <c r="L11795"/>
      <c r="M11795"/>
      <c r="N11795"/>
      <c r="O11795" t="s">
        <v>1446</v>
      </c>
      <c r="P11795" t="s">
        <v>179</v>
      </c>
      <c r="Q11795" t="s">
        <v>97</v>
      </c>
      <c r="R11795">
        <v>0</v>
      </c>
      <c r="S11795">
        <v>0</v>
      </c>
      <c r="T11795">
        <v>0</v>
      </c>
      <c r="U11795">
        <v>0</v>
      </c>
      <c r="V11795">
        <v>0</v>
      </c>
      <c r="W11795">
        <v>0</v>
      </c>
      <c r="X11795">
        <v>0</v>
      </c>
      <c r="Y11795">
        <v>0</v>
      </c>
      <c r="Z11795">
        <v>0</v>
      </c>
      <c r="AA11795">
        <v>0</v>
      </c>
      <c r="AB11795">
        <v>0</v>
      </c>
      <c r="AC11795">
        <v>0</v>
      </c>
      <c r="AD11795">
        <v>0</v>
      </c>
      <c r="AE11795">
        <v>0</v>
      </c>
      <c r="AF11795">
        <v>0</v>
      </c>
      <c r="AG11795">
        <v>0</v>
      </c>
      <c r="AH11795">
        <v>0</v>
      </c>
      <c r="AI11795">
        <v>0</v>
      </c>
      <c r="AJ11795">
        <v>0</v>
      </c>
      <c r="AK11795">
        <v>0</v>
      </c>
      <c r="AL11795">
        <v>0</v>
      </c>
      <c r="AM11795">
        <v>0</v>
      </c>
      <c r="AN11795">
        <v>0</v>
      </c>
      <c r="AO11795">
        <v>0</v>
      </c>
      <c r="AP11795">
        <v>0</v>
      </c>
      <c r="AQ11795">
        <v>0</v>
      </c>
      <c r="AR11795">
        <v>0</v>
      </c>
      <c r="AS11795">
        <v>0</v>
      </c>
      <c r="AT11795">
        <v>0</v>
      </c>
      <c r="AU11795">
        <v>0</v>
      </c>
    </row>
    <row r="11796" spans="1:47" ht="16.5" customHeight="1" x14ac:dyDescent="0.25">
      <c r="A11796" s="2" t="str">
        <f t="shared" si="901"/>
        <v>CB7 Additional Action PathwayNorthern IrelandSurface transportCarEco-drivingAdditional capital expenditure</v>
      </c>
      <c r="B11796" t="str">
        <f t="shared" si="902"/>
        <v>CB7 Additional Action Pathway</v>
      </c>
      <c r="C11796" t="s">
        <v>108</v>
      </c>
      <c r="D11796" t="s">
        <v>1256</v>
      </c>
      <c r="E11796" t="s">
        <v>1544</v>
      </c>
      <c r="F11796" t="s">
        <v>1243</v>
      </c>
      <c r="G11796" t="s">
        <v>49</v>
      </c>
      <c r="H11796" t="s">
        <v>239</v>
      </c>
      <c r="I11796" t="s">
        <v>1459</v>
      </c>
      <c r="J11796" t="s">
        <v>1445</v>
      </c>
      <c r="K11796"/>
      <c r="L11796"/>
      <c r="M11796"/>
      <c r="N11796"/>
      <c r="O11796" t="s">
        <v>1448</v>
      </c>
      <c r="P11796" t="s">
        <v>179</v>
      </c>
      <c r="Q11796" t="s">
        <v>97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  <c r="AG11796">
        <v>0</v>
      </c>
      <c r="AH11796">
        <v>0</v>
      </c>
      <c r="AI11796">
        <v>0</v>
      </c>
      <c r="AJ11796">
        <v>0</v>
      </c>
      <c r="AK11796">
        <v>0</v>
      </c>
      <c r="AL11796">
        <v>0</v>
      </c>
      <c r="AM11796">
        <v>0</v>
      </c>
      <c r="AN11796">
        <v>0</v>
      </c>
      <c r="AO11796">
        <v>0</v>
      </c>
      <c r="AP11796">
        <v>0</v>
      </c>
      <c r="AQ11796">
        <v>0</v>
      </c>
      <c r="AR11796">
        <v>0</v>
      </c>
      <c r="AS11796">
        <v>0</v>
      </c>
      <c r="AT11796">
        <v>0</v>
      </c>
      <c r="AU11796">
        <v>0</v>
      </c>
    </row>
    <row r="11797" spans="1:47" ht="16.5" customHeight="1" x14ac:dyDescent="0.25">
      <c r="A11797" s="2" t="str">
        <f t="shared" si="901"/>
        <v>CB7 Additional Action PathwayNorthern IrelandSurface transportCarSpeed limitingAdditional capital expenditure</v>
      </c>
      <c r="B11797" t="str">
        <f t="shared" si="902"/>
        <v>CB7 Additional Action Pathway</v>
      </c>
      <c r="C11797" t="s">
        <v>108</v>
      </c>
      <c r="D11797" t="s">
        <v>1256</v>
      </c>
      <c r="E11797" t="s">
        <v>1561</v>
      </c>
      <c r="F11797" t="s">
        <v>1243</v>
      </c>
      <c r="G11797" t="s">
        <v>49</v>
      </c>
      <c r="H11797" t="s">
        <v>239</v>
      </c>
      <c r="I11797" t="s">
        <v>1459</v>
      </c>
      <c r="J11797" t="s">
        <v>1445</v>
      </c>
      <c r="K11797"/>
      <c r="L11797"/>
      <c r="M11797"/>
      <c r="N11797"/>
      <c r="O11797" t="s">
        <v>1450</v>
      </c>
      <c r="P11797" t="s">
        <v>179</v>
      </c>
      <c r="Q11797" t="s">
        <v>97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  <c r="AG11797">
        <v>0</v>
      </c>
      <c r="AH11797">
        <v>0</v>
      </c>
      <c r="AI11797">
        <v>0</v>
      </c>
      <c r="AJ11797">
        <v>0</v>
      </c>
      <c r="AK11797">
        <v>0</v>
      </c>
      <c r="AL11797">
        <v>0</v>
      </c>
      <c r="AM11797">
        <v>0</v>
      </c>
      <c r="AN11797">
        <v>0</v>
      </c>
      <c r="AO11797">
        <v>0</v>
      </c>
      <c r="AP11797">
        <v>0</v>
      </c>
      <c r="AQ11797">
        <v>0</v>
      </c>
      <c r="AR11797">
        <v>0</v>
      </c>
      <c r="AS11797">
        <v>0</v>
      </c>
      <c r="AT11797">
        <v>0</v>
      </c>
      <c r="AU11797">
        <v>0</v>
      </c>
    </row>
    <row r="11798" spans="1:47" ht="16.5" customHeight="1" x14ac:dyDescent="0.25">
      <c r="A11798" s="2" t="str">
        <f t="shared" si="901"/>
        <v>CB7 Additional Action PathwayNorthern IrelandSurface transportVanAverage ICE / HEVAdditional capital expenditure</v>
      </c>
      <c r="B11798" t="str">
        <f t="shared" si="902"/>
        <v>CB7 Additional Action Pathway</v>
      </c>
      <c r="C11798" t="s">
        <v>108</v>
      </c>
      <c r="D11798" t="s">
        <v>1256</v>
      </c>
      <c r="E11798" t="s">
        <v>1562</v>
      </c>
      <c r="F11798" t="s">
        <v>1243</v>
      </c>
      <c r="G11798" t="s">
        <v>49</v>
      </c>
      <c r="H11798" t="s">
        <v>244</v>
      </c>
      <c r="I11798"/>
      <c r="J11798" t="s">
        <v>1435</v>
      </c>
      <c r="K11798"/>
      <c r="L11798"/>
      <c r="M11798"/>
      <c r="N11798"/>
      <c r="O11798" t="s">
        <v>1436</v>
      </c>
      <c r="P11798" t="s">
        <v>179</v>
      </c>
      <c r="Q11798" t="s">
        <v>97</v>
      </c>
      <c r="R11798">
        <v>-1.0340530439544511</v>
      </c>
      <c r="S11798">
        <v>-1.247899734308128</v>
      </c>
      <c r="T11798">
        <v>-2.2257826426912328</v>
      </c>
      <c r="U11798">
        <v>-0.57860609606225122</v>
      </c>
      <c r="V11798">
        <v>-0.44237124953968099</v>
      </c>
      <c r="W11798">
        <v>-0.37297399861814201</v>
      </c>
      <c r="X11798">
        <v>-0.2015474350833735</v>
      </c>
      <c r="Y11798">
        <v>-0.1150794892562526</v>
      </c>
      <c r="Z11798">
        <v>-6.4896990790525022E-2</v>
      </c>
      <c r="AA11798">
        <v>-3.9532856265997218E-16</v>
      </c>
      <c r="AB11798">
        <v>-4.4178476280993342E-16</v>
      </c>
      <c r="AC11798">
        <v>-4.9880005333342891E-16</v>
      </c>
      <c r="AD11798">
        <v>-2.8766946904456672E-16</v>
      </c>
      <c r="AE11798">
        <v>-3.289704506622063E-16</v>
      </c>
      <c r="AF11798">
        <v>-3.5491274323319728E-16</v>
      </c>
      <c r="AG11798">
        <v>-3.870227582120775E-16</v>
      </c>
      <c r="AH11798">
        <v>-4.4294637618951669E-16</v>
      </c>
      <c r="AI11798">
        <v>-5.2739141350024508E-16</v>
      </c>
      <c r="AJ11798">
        <v>-6.2088525971597199E-16</v>
      </c>
      <c r="AK11798">
        <v>-7.4819085297756562E-16</v>
      </c>
      <c r="AL11798">
        <v>-8.8491924622449231E-16</v>
      </c>
      <c r="AM11798">
        <v>-1.0032347730664619E-15</v>
      </c>
      <c r="AN11798">
        <v>-1.148794131454717E-15</v>
      </c>
      <c r="AO11798">
        <v>-1.3346139019306819E-15</v>
      </c>
      <c r="AP11798">
        <v>-1.550207477341868E-15</v>
      </c>
      <c r="AQ11798">
        <v>-1.7796494231893171E-15</v>
      </c>
      <c r="AR11798">
        <v>-2.0335409058435839E-15</v>
      </c>
      <c r="AS11798">
        <v>-2.3280368650473131E-15</v>
      </c>
      <c r="AT11798">
        <v>-2.6620404086575501E-15</v>
      </c>
      <c r="AU11798">
        <v>-2.9981479222015108E-15</v>
      </c>
    </row>
    <row r="11799" spans="1:47" ht="16.5" customHeight="1" x14ac:dyDescent="0.25">
      <c r="A11799" s="2" t="str">
        <f t="shared" si="901"/>
        <v>CB7 Additional Action PathwayNorthern IrelandSurface transportVanAverage PHEVAdditional capital expenditure</v>
      </c>
      <c r="B11799" t="str">
        <f t="shared" si="902"/>
        <v>CB7 Additional Action Pathway</v>
      </c>
      <c r="C11799" t="s">
        <v>108</v>
      </c>
      <c r="D11799" t="s">
        <v>1256</v>
      </c>
      <c r="E11799" t="s">
        <v>1563</v>
      </c>
      <c r="F11799" t="s">
        <v>1243</v>
      </c>
      <c r="G11799" t="s">
        <v>49</v>
      </c>
      <c r="H11799" t="s">
        <v>244</v>
      </c>
      <c r="I11799"/>
      <c r="J11799" t="s">
        <v>1438</v>
      </c>
      <c r="K11799"/>
      <c r="L11799"/>
      <c r="M11799"/>
      <c r="N11799"/>
      <c r="O11799" t="s">
        <v>1439</v>
      </c>
      <c r="P11799" t="s">
        <v>179</v>
      </c>
      <c r="Q11799" t="s">
        <v>97</v>
      </c>
      <c r="R11799">
        <v>0</v>
      </c>
      <c r="S11799">
        <v>0</v>
      </c>
      <c r="T11799">
        <v>1.712121394348469E-4</v>
      </c>
      <c r="U11799">
        <v>1.054182119663257E-4</v>
      </c>
      <c r="V11799">
        <v>8.9895038975993839E-5</v>
      </c>
      <c r="W11799">
        <v>7.1324296569220608E-5</v>
      </c>
      <c r="X11799">
        <v>5.7031706942263921E-5</v>
      </c>
      <c r="Y11799">
        <v>4.8624471008442122E-5</v>
      </c>
      <c r="Z11799">
        <v>3.2980968207311077E-5</v>
      </c>
      <c r="AA11799">
        <v>1.8946388158975659E-5</v>
      </c>
      <c r="AB11799">
        <v>1.0666831178485481E-5</v>
      </c>
      <c r="AC11799">
        <v>7.5753489788995453E-6</v>
      </c>
      <c r="AD11799">
        <v>4.7159875828414098E-6</v>
      </c>
      <c r="AE11799">
        <v>3.0817184673340489E-6</v>
      </c>
      <c r="AF11799">
        <v>2.1187960645479732E-6</v>
      </c>
      <c r="AG11799">
        <v>1.292016914889997E-6</v>
      </c>
      <c r="AH11799">
        <v>8.8230130716612951E-7</v>
      </c>
      <c r="AI11799">
        <v>5.705505156935861E-7</v>
      </c>
      <c r="AJ11799">
        <v>3.9565497505234337E-7</v>
      </c>
      <c r="AK11799">
        <v>2.9358315343706441E-7</v>
      </c>
      <c r="AL11799">
        <v>2.0206935991353601E-7</v>
      </c>
      <c r="AM11799">
        <v>1.6332071937512291E-7</v>
      </c>
      <c r="AN11799">
        <v>1.2194464746302089E-7</v>
      </c>
      <c r="AO11799">
        <v>8.7946093250380523E-8</v>
      </c>
      <c r="AP11799">
        <v>5.7451824795138177E-8</v>
      </c>
      <c r="AQ11799">
        <v>6.1103439636004197E-8</v>
      </c>
      <c r="AR11799">
        <v>6.0721954558364606E-8</v>
      </c>
      <c r="AS11799">
        <v>6.1424216590086678E-8</v>
      </c>
      <c r="AT11799">
        <v>4.8416164714976733E-8</v>
      </c>
      <c r="AU11799">
        <v>4.4027375872634298E-8</v>
      </c>
    </row>
    <row r="11800" spans="1:47" ht="16.5" customHeight="1" x14ac:dyDescent="0.25">
      <c r="A11800" s="2" t="str">
        <f t="shared" si="901"/>
        <v>CB7 Additional Action PathwayNorthern IrelandSurface transportVanBEVAdditional capital expenditure</v>
      </c>
      <c r="B11800" t="str">
        <f t="shared" si="902"/>
        <v>CB7 Additional Action Pathway</v>
      </c>
      <c r="C11800" t="s">
        <v>108</v>
      </c>
      <c r="D11800" t="s">
        <v>1256</v>
      </c>
      <c r="E11800" t="s">
        <v>1564</v>
      </c>
      <c r="F11800" t="s">
        <v>1243</v>
      </c>
      <c r="G11800" t="s">
        <v>49</v>
      </c>
      <c r="H11800" t="s">
        <v>244</v>
      </c>
      <c r="I11800"/>
      <c r="J11800" t="s">
        <v>1441</v>
      </c>
      <c r="K11800"/>
      <c r="L11800"/>
      <c r="M11800"/>
      <c r="N11800"/>
      <c r="O11800" t="s">
        <v>1442</v>
      </c>
      <c r="P11800" t="s">
        <v>179</v>
      </c>
      <c r="Q11800" t="s">
        <v>97</v>
      </c>
      <c r="R11800">
        <v>1.0340530439544251</v>
      </c>
      <c r="S11800">
        <v>1.247899734308143</v>
      </c>
      <c r="T11800">
        <v>2.2256114305517758</v>
      </c>
      <c r="U11800">
        <v>2.7253881404314702</v>
      </c>
      <c r="V11800">
        <v>2.4372394778137232</v>
      </c>
      <c r="W11800">
        <v>1.455560435168763</v>
      </c>
      <c r="X11800">
        <v>-2.8069283293319809</v>
      </c>
      <c r="Y11800">
        <v>-6.2172323854795764</v>
      </c>
      <c r="Z11800">
        <v>-9.0033427281742604</v>
      </c>
      <c r="AA11800">
        <v>-11.545460925024971</v>
      </c>
      <c r="AB11800">
        <v>-13.323678662884699</v>
      </c>
      <c r="AC11800">
        <v>-14.39234677512113</v>
      </c>
      <c r="AD11800">
        <v>-15.517977152727269</v>
      </c>
      <c r="AE11800">
        <v>-16.906962549895521</v>
      </c>
      <c r="AF11800">
        <v>-17.57993742820096</v>
      </c>
      <c r="AG11800">
        <v>-18.535507384621411</v>
      </c>
      <c r="AH11800">
        <v>-18.880887029774019</v>
      </c>
      <c r="AI11800">
        <v>-19.430741222395941</v>
      </c>
      <c r="AJ11800">
        <v>-20.393023829866792</v>
      </c>
      <c r="AK11800">
        <v>-22.242865159788579</v>
      </c>
      <c r="AL11800">
        <v>-24.064060617955391</v>
      </c>
      <c r="AM11800">
        <v>-24.703408405292951</v>
      </c>
      <c r="AN11800">
        <v>-25.66261586293993</v>
      </c>
      <c r="AO11800">
        <v>-26.94752155584197</v>
      </c>
      <c r="AP11800">
        <v>-28.428284414399599</v>
      </c>
      <c r="AQ11800">
        <v>-28.986724856827379</v>
      </c>
      <c r="AR11800">
        <v>-29.819632590596999</v>
      </c>
      <c r="AS11800">
        <v>-30.542201540864031</v>
      </c>
      <c r="AT11800">
        <v>-31.58816270025855</v>
      </c>
      <c r="AU11800">
        <v>-31.595345246177288</v>
      </c>
    </row>
    <row r="11801" spans="1:47" ht="16.5" customHeight="1" x14ac:dyDescent="0.25">
      <c r="A11801" s="2" t="str">
        <f t="shared" si="901"/>
        <v>CB7 Additional Action PathwayNorthern IrelandSurface transportVanBiofuelsAdditional capital expenditure</v>
      </c>
      <c r="B11801" t="str">
        <f t="shared" si="902"/>
        <v>CB7 Additional Action Pathway</v>
      </c>
      <c r="C11801" t="s">
        <v>108</v>
      </c>
      <c r="D11801" t="s">
        <v>1256</v>
      </c>
      <c r="E11801" t="s">
        <v>1565</v>
      </c>
      <c r="F11801" t="s">
        <v>1243</v>
      </c>
      <c r="G11801" t="s">
        <v>49</v>
      </c>
      <c r="H11801" t="s">
        <v>244</v>
      </c>
      <c r="I11801"/>
      <c r="J11801" t="s">
        <v>1321</v>
      </c>
      <c r="K11801"/>
      <c r="L11801"/>
      <c r="M11801"/>
      <c r="N11801"/>
      <c r="O11801" t="s">
        <v>1321</v>
      </c>
      <c r="P11801" t="s">
        <v>179</v>
      </c>
      <c r="Q11801" t="s">
        <v>97</v>
      </c>
      <c r="R11801">
        <v>0</v>
      </c>
      <c r="S11801">
        <v>0</v>
      </c>
      <c r="T11801">
        <v>0</v>
      </c>
      <c r="U11801">
        <v>0</v>
      </c>
      <c r="V11801">
        <v>0</v>
      </c>
      <c r="W11801">
        <v>0</v>
      </c>
      <c r="X11801">
        <v>0</v>
      </c>
      <c r="Y11801">
        <v>0</v>
      </c>
      <c r="Z11801">
        <v>0</v>
      </c>
      <c r="AA11801">
        <v>0</v>
      </c>
      <c r="AB11801">
        <v>0</v>
      </c>
      <c r="AC11801">
        <v>0</v>
      </c>
      <c r="AD11801">
        <v>0</v>
      </c>
      <c r="AE11801">
        <v>0</v>
      </c>
      <c r="AF11801">
        <v>0</v>
      </c>
      <c r="AG11801">
        <v>0</v>
      </c>
      <c r="AH11801">
        <v>0</v>
      </c>
      <c r="AI11801">
        <v>0</v>
      </c>
      <c r="AJ11801">
        <v>0</v>
      </c>
      <c r="AK11801">
        <v>0</v>
      </c>
      <c r="AL11801">
        <v>0</v>
      </c>
      <c r="AM11801">
        <v>0</v>
      </c>
      <c r="AN11801">
        <v>0</v>
      </c>
      <c r="AO11801">
        <v>0</v>
      </c>
      <c r="AP11801">
        <v>0</v>
      </c>
      <c r="AQ11801">
        <v>0</v>
      </c>
      <c r="AR11801">
        <v>0</v>
      </c>
      <c r="AS11801">
        <v>0</v>
      </c>
      <c r="AT11801">
        <v>0</v>
      </c>
      <c r="AU11801">
        <v>0</v>
      </c>
    </row>
    <row r="11802" spans="1:47" ht="16.5" customHeight="1" x14ac:dyDescent="0.25">
      <c r="A11802" s="2" t="str">
        <f t="shared" si="901"/>
        <v>CB7 Additional Action PathwayNorthern IrelandSurface transportVanDemand reductionAdditional capital expenditure</v>
      </c>
      <c r="B11802" t="str">
        <f t="shared" si="902"/>
        <v>CB7 Additional Action Pathway</v>
      </c>
      <c r="C11802" t="s">
        <v>108</v>
      </c>
      <c r="D11802" t="s">
        <v>1256</v>
      </c>
      <c r="E11802" t="s">
        <v>1566</v>
      </c>
      <c r="F11802" t="s">
        <v>1243</v>
      </c>
      <c r="G11802" t="s">
        <v>49</v>
      </c>
      <c r="H11802" t="s">
        <v>244</v>
      </c>
      <c r="I11802"/>
      <c r="J11802" t="s">
        <v>1445</v>
      </c>
      <c r="K11802"/>
      <c r="L11802"/>
      <c r="M11802"/>
      <c r="N11802"/>
      <c r="O11802" t="s">
        <v>1446</v>
      </c>
      <c r="P11802" t="s">
        <v>179</v>
      </c>
      <c r="Q11802" t="s">
        <v>97</v>
      </c>
      <c r="R11802">
        <v>0</v>
      </c>
      <c r="S11802">
        <v>0</v>
      </c>
      <c r="T11802">
        <v>0</v>
      </c>
      <c r="U11802">
        <v>0</v>
      </c>
      <c r="V11802">
        <v>0</v>
      </c>
      <c r="W11802">
        <v>0</v>
      </c>
      <c r="X11802">
        <v>0</v>
      </c>
      <c r="Y11802">
        <v>0</v>
      </c>
      <c r="Z11802">
        <v>0</v>
      </c>
      <c r="AA11802">
        <v>0</v>
      </c>
      <c r="AB11802">
        <v>0</v>
      </c>
      <c r="AC11802">
        <v>0</v>
      </c>
      <c r="AD11802">
        <v>0</v>
      </c>
      <c r="AE11802">
        <v>0</v>
      </c>
      <c r="AF11802">
        <v>0</v>
      </c>
      <c r="AG11802">
        <v>0</v>
      </c>
      <c r="AH11802">
        <v>0</v>
      </c>
      <c r="AI11802">
        <v>0</v>
      </c>
      <c r="AJ11802">
        <v>0</v>
      </c>
      <c r="AK11802">
        <v>0</v>
      </c>
      <c r="AL11802">
        <v>0</v>
      </c>
      <c r="AM11802">
        <v>0</v>
      </c>
      <c r="AN11802">
        <v>0</v>
      </c>
      <c r="AO11802">
        <v>0</v>
      </c>
      <c r="AP11802">
        <v>0</v>
      </c>
      <c r="AQ11802">
        <v>0</v>
      </c>
      <c r="AR11802">
        <v>0</v>
      </c>
      <c r="AS11802">
        <v>0</v>
      </c>
      <c r="AT11802">
        <v>0</v>
      </c>
      <c r="AU11802">
        <v>0</v>
      </c>
    </row>
    <row r="11803" spans="1:47" ht="16.5" customHeight="1" x14ac:dyDescent="0.25">
      <c r="A11803" s="2" t="str">
        <f t="shared" si="901"/>
        <v>CB7 Additional Action PathwayNorthern IrelandSurface transportVanEco-drivingAdditional capital expenditure</v>
      </c>
      <c r="B11803" t="str">
        <f t="shared" si="902"/>
        <v>CB7 Additional Action Pathway</v>
      </c>
      <c r="C11803" t="s">
        <v>108</v>
      </c>
      <c r="D11803" t="s">
        <v>1256</v>
      </c>
      <c r="E11803" t="s">
        <v>1567</v>
      </c>
      <c r="F11803" t="s">
        <v>1243</v>
      </c>
      <c r="G11803" t="s">
        <v>49</v>
      </c>
      <c r="H11803" t="s">
        <v>244</v>
      </c>
      <c r="I11803"/>
      <c r="J11803" t="s">
        <v>1445</v>
      </c>
      <c r="K11803"/>
      <c r="L11803"/>
      <c r="M11803"/>
      <c r="N11803"/>
      <c r="O11803" t="s">
        <v>1448</v>
      </c>
      <c r="P11803" t="s">
        <v>179</v>
      </c>
      <c r="Q11803" t="s">
        <v>97</v>
      </c>
      <c r="R11803">
        <v>0</v>
      </c>
      <c r="S11803">
        <v>0</v>
      </c>
      <c r="T11803">
        <v>0</v>
      </c>
      <c r="U11803">
        <v>0</v>
      </c>
      <c r="V11803">
        <v>0</v>
      </c>
      <c r="W11803">
        <v>0</v>
      </c>
      <c r="X11803">
        <v>0</v>
      </c>
      <c r="Y11803">
        <v>0</v>
      </c>
      <c r="Z11803">
        <v>0</v>
      </c>
      <c r="AA11803">
        <v>0</v>
      </c>
      <c r="AB11803">
        <v>0</v>
      </c>
      <c r="AC11803">
        <v>0</v>
      </c>
      <c r="AD11803">
        <v>0</v>
      </c>
      <c r="AE11803">
        <v>0</v>
      </c>
      <c r="AF11803">
        <v>0</v>
      </c>
      <c r="AG11803">
        <v>0</v>
      </c>
      <c r="AH11803">
        <v>0</v>
      </c>
      <c r="AI11803">
        <v>0</v>
      </c>
      <c r="AJ11803">
        <v>0</v>
      </c>
      <c r="AK11803">
        <v>0</v>
      </c>
      <c r="AL11803">
        <v>0</v>
      </c>
      <c r="AM11803">
        <v>0</v>
      </c>
      <c r="AN11803">
        <v>0</v>
      </c>
      <c r="AO11803">
        <v>0</v>
      </c>
      <c r="AP11803">
        <v>0</v>
      </c>
      <c r="AQ11803">
        <v>0</v>
      </c>
      <c r="AR11803">
        <v>0</v>
      </c>
      <c r="AS11803">
        <v>0</v>
      </c>
      <c r="AT11803">
        <v>0</v>
      </c>
      <c r="AU11803">
        <v>0</v>
      </c>
    </row>
    <row r="11804" spans="1:47" ht="16.5" customHeight="1" x14ac:dyDescent="0.25">
      <c r="A11804" s="2" t="str">
        <f t="shared" si="901"/>
        <v>CB7 Additional Action PathwayNorthern IrelandSurface transportVanSpeed limitingAdditional capital expenditure</v>
      </c>
      <c r="B11804" t="str">
        <f t="shared" si="902"/>
        <v>CB7 Additional Action Pathway</v>
      </c>
      <c r="C11804" t="s">
        <v>108</v>
      </c>
      <c r="D11804" t="s">
        <v>1256</v>
      </c>
      <c r="E11804" t="s">
        <v>1568</v>
      </c>
      <c r="F11804" t="s">
        <v>1243</v>
      </c>
      <c r="G11804" t="s">
        <v>49</v>
      </c>
      <c r="H11804" t="s">
        <v>244</v>
      </c>
      <c r="I11804"/>
      <c r="J11804" t="s">
        <v>1445</v>
      </c>
      <c r="K11804"/>
      <c r="L11804"/>
      <c r="M11804"/>
      <c r="N11804"/>
      <c r="O11804" t="s">
        <v>1450</v>
      </c>
      <c r="P11804" t="s">
        <v>179</v>
      </c>
      <c r="Q11804" t="s">
        <v>97</v>
      </c>
      <c r="R11804">
        <v>0</v>
      </c>
      <c r="S11804">
        <v>0</v>
      </c>
      <c r="T11804">
        <v>0</v>
      </c>
      <c r="U11804">
        <v>0</v>
      </c>
      <c r="V11804">
        <v>0</v>
      </c>
      <c r="W11804">
        <v>0</v>
      </c>
      <c r="X11804">
        <v>0</v>
      </c>
      <c r="Y11804">
        <v>0</v>
      </c>
      <c r="Z11804">
        <v>0</v>
      </c>
      <c r="AA11804">
        <v>0</v>
      </c>
      <c r="AB11804">
        <v>0</v>
      </c>
      <c r="AC11804">
        <v>0</v>
      </c>
      <c r="AD11804">
        <v>0</v>
      </c>
      <c r="AE11804">
        <v>0</v>
      </c>
      <c r="AF11804">
        <v>0</v>
      </c>
      <c r="AG11804">
        <v>0</v>
      </c>
      <c r="AH11804">
        <v>0</v>
      </c>
      <c r="AI11804">
        <v>0</v>
      </c>
      <c r="AJ11804">
        <v>0</v>
      </c>
      <c r="AK11804">
        <v>0</v>
      </c>
      <c r="AL11804">
        <v>0</v>
      </c>
      <c r="AM11804">
        <v>0</v>
      </c>
      <c r="AN11804">
        <v>0</v>
      </c>
      <c r="AO11804">
        <v>0</v>
      </c>
      <c r="AP11804">
        <v>0</v>
      </c>
      <c r="AQ11804">
        <v>0</v>
      </c>
      <c r="AR11804">
        <v>0</v>
      </c>
      <c r="AS11804">
        <v>0</v>
      </c>
      <c r="AT11804">
        <v>0</v>
      </c>
      <c r="AU11804">
        <v>0</v>
      </c>
    </row>
    <row r="11805" spans="1:47" ht="16.5" customHeight="1" x14ac:dyDescent="0.25">
      <c r="A11805" s="2" t="str">
        <f t="shared" si="901"/>
        <v>CB7 Additional Action PathwayNorthern IrelandSurface transportMotorcycleAverage ICE / HEVAdditional capital expenditure</v>
      </c>
      <c r="B11805" t="str">
        <f t="shared" si="902"/>
        <v>CB7 Additional Action Pathway</v>
      </c>
      <c r="C11805" t="s">
        <v>108</v>
      </c>
      <c r="D11805" t="s">
        <v>1256</v>
      </c>
      <c r="E11805" t="s">
        <v>1569</v>
      </c>
      <c r="F11805" t="s">
        <v>1243</v>
      </c>
      <c r="G11805" t="s">
        <v>49</v>
      </c>
      <c r="H11805" t="s">
        <v>241</v>
      </c>
      <c r="I11805"/>
      <c r="J11805" t="s">
        <v>1435</v>
      </c>
      <c r="K11805"/>
      <c r="L11805"/>
      <c r="M11805"/>
      <c r="N11805"/>
      <c r="O11805" t="s">
        <v>1436</v>
      </c>
      <c r="P11805" t="s">
        <v>179</v>
      </c>
      <c r="Q11805" t="s">
        <v>97</v>
      </c>
      <c r="R11805">
        <v>-1.89940922906171E-2</v>
      </c>
      <c r="S11805">
        <v>-2.3522527887246621E-2</v>
      </c>
      <c r="T11805">
        <v>-2.273839100974584E-2</v>
      </c>
      <c r="U11805">
        <v>-6.1042516136406988E-3</v>
      </c>
      <c r="V11805">
        <v>-5.6971772004548171E-3</v>
      </c>
      <c r="W11805">
        <v>-5.3405836991640143E-3</v>
      </c>
      <c r="X11805">
        <v>-6.1516785351383163E-3</v>
      </c>
      <c r="Y11805">
        <v>-4.7134521618605874E-3</v>
      </c>
      <c r="Z11805">
        <v>-2.9734711208107001E-3</v>
      </c>
      <c r="AA11805">
        <v>-1.4870177749868321E-3</v>
      </c>
      <c r="AB11805">
        <v>-1.2526666998731171E-3</v>
      </c>
      <c r="AC11805">
        <v>-9.7110298249747373E-4</v>
      </c>
      <c r="AD11805">
        <v>-5.9766248206960526E-4</v>
      </c>
      <c r="AE11805">
        <v>-2.9025677516991699E-4</v>
      </c>
      <c r="AF11805">
        <v>0</v>
      </c>
      <c r="AG11805">
        <v>0</v>
      </c>
      <c r="AH11805">
        <v>0</v>
      </c>
      <c r="AI11805">
        <v>0</v>
      </c>
      <c r="AJ11805">
        <v>0</v>
      </c>
      <c r="AK11805">
        <v>0</v>
      </c>
      <c r="AL11805">
        <v>0</v>
      </c>
      <c r="AM11805">
        <v>0</v>
      </c>
      <c r="AN11805">
        <v>0</v>
      </c>
      <c r="AO11805">
        <v>0</v>
      </c>
      <c r="AP11805">
        <v>0</v>
      </c>
      <c r="AQ11805">
        <v>0</v>
      </c>
      <c r="AR11805">
        <v>0</v>
      </c>
      <c r="AS11805">
        <v>0</v>
      </c>
      <c r="AT11805">
        <v>0</v>
      </c>
      <c r="AU11805">
        <v>0</v>
      </c>
    </row>
    <row r="11806" spans="1:47" ht="16.5" customHeight="1" x14ac:dyDescent="0.25">
      <c r="A11806" s="2" t="str">
        <f t="shared" si="901"/>
        <v>CB7 Additional Action PathwayNorthern IrelandSurface transportMotorcycleAverage PHEVAdditional capital expenditure</v>
      </c>
      <c r="B11806" t="str">
        <f t="shared" si="902"/>
        <v>CB7 Additional Action Pathway</v>
      </c>
      <c r="C11806" t="s">
        <v>108</v>
      </c>
      <c r="D11806" t="s">
        <v>1256</v>
      </c>
      <c r="E11806" t="s">
        <v>1545</v>
      </c>
      <c r="F11806" t="s">
        <v>1243</v>
      </c>
      <c r="G11806" t="s">
        <v>49</v>
      </c>
      <c r="H11806" t="s">
        <v>241</v>
      </c>
      <c r="I11806"/>
      <c r="J11806" t="s">
        <v>1438</v>
      </c>
      <c r="K11806"/>
      <c r="L11806"/>
      <c r="M11806"/>
      <c r="N11806"/>
      <c r="O11806" t="s">
        <v>1439</v>
      </c>
      <c r="P11806" t="s">
        <v>179</v>
      </c>
      <c r="Q11806" t="s">
        <v>97</v>
      </c>
      <c r="R11806">
        <v>6.7306902047082132E-4</v>
      </c>
      <c r="S11806">
        <v>0</v>
      </c>
      <c r="T11806">
        <v>1.3394968010927119E-4</v>
      </c>
      <c r="U11806">
        <v>6.6161046172474243E-5</v>
      </c>
      <c r="V11806">
        <v>5.9260544168589582E-5</v>
      </c>
      <c r="W11806">
        <v>4.9278439339157222E-5</v>
      </c>
      <c r="X11806">
        <v>3.8626193949591799E-5</v>
      </c>
      <c r="Y11806">
        <v>2.9655756122839281E-5</v>
      </c>
      <c r="Z11806">
        <v>1.995834814304832E-5</v>
      </c>
      <c r="AA11806">
        <v>1.188349705786662E-5</v>
      </c>
      <c r="AB11806">
        <v>5.4831984976810478E-6</v>
      </c>
      <c r="AC11806">
        <v>3.081141141930282E-6</v>
      </c>
      <c r="AD11806">
        <v>1.6847852760471621E-6</v>
      </c>
      <c r="AE11806">
        <v>8.5739270346787955E-7</v>
      </c>
      <c r="AF11806">
        <v>4.4199511785228538E-7</v>
      </c>
      <c r="AG11806">
        <v>1.9870347789484191E-7</v>
      </c>
      <c r="AH11806">
        <v>1.038420788919398E-7</v>
      </c>
      <c r="AI11806">
        <v>5.5779302556864569E-8</v>
      </c>
      <c r="AJ11806">
        <v>3.4363813558565513E-8</v>
      </c>
      <c r="AK11806">
        <v>2.290218570240655E-8</v>
      </c>
      <c r="AL11806">
        <v>1.482926836955765E-8</v>
      </c>
      <c r="AM11806">
        <v>1.108084978178943E-8</v>
      </c>
      <c r="AN11806">
        <v>7.6421528661222992E-9</v>
      </c>
      <c r="AO11806">
        <v>5.4815952892628746E-9</v>
      </c>
      <c r="AP11806">
        <v>4.1871514827861374E-9</v>
      </c>
      <c r="AQ11806">
        <v>5.015977613143672E-9</v>
      </c>
      <c r="AR11806">
        <v>5.515702917866686E-9</v>
      </c>
      <c r="AS11806">
        <v>7.0117740463335138E-9</v>
      </c>
      <c r="AT11806">
        <v>7.2592912847568564E-9</v>
      </c>
      <c r="AU11806">
        <v>9.2422059409755799E-9</v>
      </c>
    </row>
    <row r="11807" spans="1:47" ht="16.5" customHeight="1" x14ac:dyDescent="0.25">
      <c r="A11807" s="2" t="str">
        <f t="shared" si="901"/>
        <v>CB7 Additional Action PathwayNorthern IrelandSurface transportMotorcycleBEVAdditional capital expenditure</v>
      </c>
      <c r="B11807" t="str">
        <f t="shared" ref="B11807:B11870" si="903">CONCATENATE("CB7 ", D11807)</f>
        <v>CB7 Additional Action Pathway</v>
      </c>
      <c r="C11807" t="s">
        <v>108</v>
      </c>
      <c r="D11807" t="s">
        <v>1256</v>
      </c>
      <c r="E11807" t="s">
        <v>1570</v>
      </c>
      <c r="F11807" t="s">
        <v>1243</v>
      </c>
      <c r="G11807" t="s">
        <v>49</v>
      </c>
      <c r="H11807" t="s">
        <v>241</v>
      </c>
      <c r="I11807"/>
      <c r="J11807" t="s">
        <v>1441</v>
      </c>
      <c r="K11807"/>
      <c r="L11807"/>
      <c r="M11807"/>
      <c r="N11807"/>
      <c r="O11807" t="s">
        <v>1442</v>
      </c>
      <c r="P11807" t="s">
        <v>179</v>
      </c>
      <c r="Q11807" t="s">
        <v>97</v>
      </c>
      <c r="R11807">
        <v>1.832102327014783E-2</v>
      </c>
      <c r="S11807">
        <v>2.3522527887249178E-2</v>
      </c>
      <c r="T11807">
        <v>2.260444132963688E-2</v>
      </c>
      <c r="U11807">
        <v>2.3775890369357511E-2</v>
      </c>
      <c r="V11807">
        <v>5.8058164633352997E-2</v>
      </c>
      <c r="W11807">
        <v>0.1217512880801204</v>
      </c>
      <c r="X11807">
        <v>0.18770450239677941</v>
      </c>
      <c r="Y11807">
        <v>0.27984856435968197</v>
      </c>
      <c r="Z11807">
        <v>0.29514425990919507</v>
      </c>
      <c r="AA11807">
        <v>0.25908009823293382</v>
      </c>
      <c r="AB11807">
        <v>0.24373064456799121</v>
      </c>
      <c r="AC11807">
        <v>0.22970109998090391</v>
      </c>
      <c r="AD11807">
        <v>0.2106494376049621</v>
      </c>
      <c r="AE11807">
        <v>0.18814356728981349</v>
      </c>
      <c r="AF11807">
        <v>0.15625756307056091</v>
      </c>
      <c r="AG11807">
        <v>0.11118644121405551</v>
      </c>
      <c r="AH11807">
        <v>6.9287025012471304E-2</v>
      </c>
      <c r="AI11807">
        <v>2.6660730621383522E-2</v>
      </c>
      <c r="AJ11807">
        <v>-1.4932167057711609E-2</v>
      </c>
      <c r="AK11807">
        <v>-6.3119050240400654E-2</v>
      </c>
      <c r="AL11807">
        <v>-0.12379290253625901</v>
      </c>
      <c r="AM11807">
        <v>-0.17579755247027509</v>
      </c>
      <c r="AN11807">
        <v>-0.23037895886082541</v>
      </c>
      <c r="AO11807">
        <v>-0.28876296608482122</v>
      </c>
      <c r="AP11807">
        <v>-0.35280660088107751</v>
      </c>
      <c r="AQ11807">
        <v>-0.40281069420534621</v>
      </c>
      <c r="AR11807">
        <v>-0.458986287016657</v>
      </c>
      <c r="AS11807">
        <v>-0.51347763926914425</v>
      </c>
      <c r="AT11807">
        <v>-0.57524652847819269</v>
      </c>
      <c r="AU11807">
        <v>-0.61805605876992686</v>
      </c>
    </row>
    <row r="11808" spans="1:47" ht="16.5" customHeight="1" x14ac:dyDescent="0.25">
      <c r="A11808" s="2" t="str">
        <f t="shared" ref="A11808:A11871" si="904">CONCATENATE(B11808,F11808,G11808,H11808,O11808, P11808)</f>
        <v>CB7 Additional Action PathwayNorthern IrelandSurface transportMotorcycleBiofuelsAdditional capital expenditure</v>
      </c>
      <c r="B11808" t="str">
        <f t="shared" si="903"/>
        <v>CB7 Additional Action Pathway</v>
      </c>
      <c r="C11808" t="s">
        <v>108</v>
      </c>
      <c r="D11808" t="s">
        <v>1256</v>
      </c>
      <c r="E11808" t="s">
        <v>1571</v>
      </c>
      <c r="F11808" t="s">
        <v>1243</v>
      </c>
      <c r="G11808" t="s">
        <v>49</v>
      </c>
      <c r="H11808" t="s">
        <v>241</v>
      </c>
      <c r="I11808"/>
      <c r="J11808" t="s">
        <v>1321</v>
      </c>
      <c r="K11808"/>
      <c r="L11808"/>
      <c r="M11808"/>
      <c r="N11808"/>
      <c r="O11808" t="s">
        <v>1321</v>
      </c>
      <c r="P11808" t="s">
        <v>179</v>
      </c>
      <c r="Q11808" t="s">
        <v>97</v>
      </c>
      <c r="R11808">
        <v>0</v>
      </c>
      <c r="S11808">
        <v>0</v>
      </c>
      <c r="T11808">
        <v>0</v>
      </c>
      <c r="U11808">
        <v>0</v>
      </c>
      <c r="V11808">
        <v>0</v>
      </c>
      <c r="W11808">
        <v>0</v>
      </c>
      <c r="X11808">
        <v>0</v>
      </c>
      <c r="Y11808">
        <v>0</v>
      </c>
      <c r="Z11808">
        <v>0</v>
      </c>
      <c r="AA11808">
        <v>0</v>
      </c>
      <c r="AB11808">
        <v>0</v>
      </c>
      <c r="AC11808">
        <v>0</v>
      </c>
      <c r="AD11808">
        <v>0</v>
      </c>
      <c r="AE11808">
        <v>0</v>
      </c>
      <c r="AF11808">
        <v>0</v>
      </c>
      <c r="AG11808">
        <v>0</v>
      </c>
      <c r="AH11808">
        <v>0</v>
      </c>
      <c r="AI11808">
        <v>0</v>
      </c>
      <c r="AJ11808">
        <v>0</v>
      </c>
      <c r="AK11808">
        <v>0</v>
      </c>
      <c r="AL11808">
        <v>0</v>
      </c>
      <c r="AM11808">
        <v>0</v>
      </c>
      <c r="AN11808">
        <v>0</v>
      </c>
      <c r="AO11808">
        <v>0</v>
      </c>
      <c r="AP11808">
        <v>0</v>
      </c>
      <c r="AQ11808">
        <v>0</v>
      </c>
      <c r="AR11808">
        <v>0</v>
      </c>
      <c r="AS11808">
        <v>0</v>
      </c>
      <c r="AT11808">
        <v>0</v>
      </c>
      <c r="AU11808">
        <v>0</v>
      </c>
    </row>
    <row r="11809" spans="1:47" ht="16.5" customHeight="1" x14ac:dyDescent="0.25">
      <c r="A11809" s="2" t="str">
        <f t="shared" si="904"/>
        <v>CB7 Additional Action PathwayNorthern IrelandSurface transportMotorcycleDemand reductionAdditional capital expenditure</v>
      </c>
      <c r="B11809" t="str">
        <f t="shared" si="903"/>
        <v>CB7 Additional Action Pathway</v>
      </c>
      <c r="C11809" t="s">
        <v>108</v>
      </c>
      <c r="D11809" t="s">
        <v>1256</v>
      </c>
      <c r="E11809" t="s">
        <v>1572</v>
      </c>
      <c r="F11809" t="s">
        <v>1243</v>
      </c>
      <c r="G11809" t="s">
        <v>49</v>
      </c>
      <c r="H11809" t="s">
        <v>241</v>
      </c>
      <c r="I11809"/>
      <c r="J11809" t="s">
        <v>1445</v>
      </c>
      <c r="K11809"/>
      <c r="L11809"/>
      <c r="M11809"/>
      <c r="N11809"/>
      <c r="O11809" t="s">
        <v>1446</v>
      </c>
      <c r="P11809" t="s">
        <v>179</v>
      </c>
      <c r="Q11809" t="s">
        <v>97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  <c r="AG11809">
        <v>0</v>
      </c>
      <c r="AH11809">
        <v>0</v>
      </c>
      <c r="AI11809">
        <v>0</v>
      </c>
      <c r="AJ11809">
        <v>0</v>
      </c>
      <c r="AK11809">
        <v>0</v>
      </c>
      <c r="AL11809">
        <v>0</v>
      </c>
      <c r="AM11809">
        <v>0</v>
      </c>
      <c r="AN11809">
        <v>0</v>
      </c>
      <c r="AO11809">
        <v>0</v>
      </c>
      <c r="AP11809">
        <v>0</v>
      </c>
      <c r="AQ11809">
        <v>0</v>
      </c>
      <c r="AR11809">
        <v>0</v>
      </c>
      <c r="AS11809">
        <v>0</v>
      </c>
      <c r="AT11809">
        <v>0</v>
      </c>
      <c r="AU11809">
        <v>0</v>
      </c>
    </row>
    <row r="11810" spans="1:47" ht="16.5" customHeight="1" x14ac:dyDescent="0.25">
      <c r="A11810" s="2" t="str">
        <f t="shared" si="904"/>
        <v>CB7 Additional Action PathwayNorthern IrelandSurface transportMotorcycleEco-drivingAdditional capital expenditure</v>
      </c>
      <c r="B11810" t="str">
        <f t="shared" si="903"/>
        <v>CB7 Additional Action Pathway</v>
      </c>
      <c r="C11810" t="s">
        <v>108</v>
      </c>
      <c r="D11810" t="s">
        <v>1256</v>
      </c>
      <c r="E11810" t="s">
        <v>1573</v>
      </c>
      <c r="F11810" t="s">
        <v>1243</v>
      </c>
      <c r="G11810" t="s">
        <v>49</v>
      </c>
      <c r="H11810" t="s">
        <v>241</v>
      </c>
      <c r="I11810"/>
      <c r="J11810" t="s">
        <v>1445</v>
      </c>
      <c r="K11810"/>
      <c r="L11810"/>
      <c r="M11810"/>
      <c r="N11810"/>
      <c r="O11810" t="s">
        <v>1448</v>
      </c>
      <c r="P11810" t="s">
        <v>179</v>
      </c>
      <c r="Q11810" t="s">
        <v>97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  <c r="AG11810">
        <v>0</v>
      </c>
      <c r="AH11810">
        <v>0</v>
      </c>
      <c r="AI11810">
        <v>0</v>
      </c>
      <c r="AJ11810">
        <v>0</v>
      </c>
      <c r="AK11810">
        <v>0</v>
      </c>
      <c r="AL11810">
        <v>0</v>
      </c>
      <c r="AM11810">
        <v>0</v>
      </c>
      <c r="AN11810">
        <v>0</v>
      </c>
      <c r="AO11810">
        <v>0</v>
      </c>
      <c r="AP11810">
        <v>0</v>
      </c>
      <c r="AQ11810">
        <v>0</v>
      </c>
      <c r="AR11810">
        <v>0</v>
      </c>
      <c r="AS11810">
        <v>0</v>
      </c>
      <c r="AT11810">
        <v>0</v>
      </c>
      <c r="AU11810">
        <v>0</v>
      </c>
    </row>
    <row r="11811" spans="1:47" ht="16.5" customHeight="1" x14ac:dyDescent="0.25">
      <c r="A11811" s="2" t="str">
        <f t="shared" si="904"/>
        <v>CB7 Additional Action PathwayNorthern IrelandSurface transportMotorcycleSpeed limitingAdditional capital expenditure</v>
      </c>
      <c r="B11811" t="str">
        <f t="shared" si="903"/>
        <v>CB7 Additional Action Pathway</v>
      </c>
      <c r="C11811" t="s">
        <v>108</v>
      </c>
      <c r="D11811" t="s">
        <v>1256</v>
      </c>
      <c r="E11811" t="s">
        <v>1574</v>
      </c>
      <c r="F11811" t="s">
        <v>1243</v>
      </c>
      <c r="G11811" t="s">
        <v>49</v>
      </c>
      <c r="H11811" t="s">
        <v>241</v>
      </c>
      <c r="I11811"/>
      <c r="J11811" t="s">
        <v>1445</v>
      </c>
      <c r="K11811"/>
      <c r="L11811"/>
      <c r="M11811"/>
      <c r="N11811"/>
      <c r="O11811" t="s">
        <v>1450</v>
      </c>
      <c r="P11811" t="s">
        <v>179</v>
      </c>
      <c r="Q11811" t="s">
        <v>97</v>
      </c>
      <c r="R11811">
        <v>0</v>
      </c>
      <c r="S11811">
        <v>0</v>
      </c>
      <c r="T11811">
        <v>0</v>
      </c>
      <c r="U11811">
        <v>0</v>
      </c>
      <c r="V11811">
        <v>0</v>
      </c>
      <c r="W11811">
        <v>0</v>
      </c>
      <c r="X11811">
        <v>0</v>
      </c>
      <c r="Y11811">
        <v>0</v>
      </c>
      <c r="Z11811">
        <v>0</v>
      </c>
      <c r="AA11811">
        <v>0</v>
      </c>
      <c r="AB11811">
        <v>0</v>
      </c>
      <c r="AC11811">
        <v>0</v>
      </c>
      <c r="AD11811">
        <v>0</v>
      </c>
      <c r="AE11811">
        <v>0</v>
      </c>
      <c r="AF11811">
        <v>0</v>
      </c>
      <c r="AG11811">
        <v>0</v>
      </c>
      <c r="AH11811">
        <v>0</v>
      </c>
      <c r="AI11811">
        <v>0</v>
      </c>
      <c r="AJ11811">
        <v>0</v>
      </c>
      <c r="AK11811">
        <v>0</v>
      </c>
      <c r="AL11811">
        <v>0</v>
      </c>
      <c r="AM11811">
        <v>0</v>
      </c>
      <c r="AN11811">
        <v>0</v>
      </c>
      <c r="AO11811">
        <v>0</v>
      </c>
      <c r="AP11811">
        <v>0</v>
      </c>
      <c r="AQ11811">
        <v>0</v>
      </c>
      <c r="AR11811">
        <v>0</v>
      </c>
      <c r="AS11811">
        <v>0</v>
      </c>
      <c r="AT11811">
        <v>0</v>
      </c>
      <c r="AU11811">
        <v>0</v>
      </c>
    </row>
    <row r="11812" spans="1:47" ht="16.5" customHeight="1" x14ac:dyDescent="0.25">
      <c r="A11812" s="2" t="str">
        <f t="shared" si="904"/>
        <v>CB7 Additional Action PathwayNorthern IrelandSurface transportHGVAverage ICE / HEVAdditional capital expenditure</v>
      </c>
      <c r="B11812" t="str">
        <f t="shared" si="903"/>
        <v>CB7 Additional Action Pathway</v>
      </c>
      <c r="C11812" t="s">
        <v>108</v>
      </c>
      <c r="D11812" t="s">
        <v>1256</v>
      </c>
      <c r="E11812" t="s">
        <v>1575</v>
      </c>
      <c r="F11812" t="s">
        <v>1243</v>
      </c>
      <c r="G11812" t="s">
        <v>49</v>
      </c>
      <c r="H11812" t="s">
        <v>240</v>
      </c>
      <c r="I11812" t="s">
        <v>1479</v>
      </c>
      <c r="J11812" t="s">
        <v>1435</v>
      </c>
      <c r="K11812"/>
      <c r="L11812"/>
      <c r="M11812"/>
      <c r="N11812"/>
      <c r="O11812" t="s">
        <v>1436</v>
      </c>
      <c r="P11812" t="s">
        <v>179</v>
      </c>
      <c r="Q11812" t="s">
        <v>97</v>
      </c>
      <c r="R11812">
        <v>-9.2916154428870912E-5</v>
      </c>
      <c r="S11812">
        <v>-8.3351205131164396E-5</v>
      </c>
      <c r="T11812">
        <v>-8.3517088121005251E-5</v>
      </c>
      <c r="U11812">
        <v>2.016279933931385E-2</v>
      </c>
      <c r="V11812">
        <v>1.9074082470823161E-2</v>
      </c>
      <c r="W11812">
        <v>1.746203608493057E-2</v>
      </c>
      <c r="X11812">
        <v>1.9168156689408241E-2</v>
      </c>
      <c r="Y11812">
        <v>1.714394595404584E-2</v>
      </c>
      <c r="Z11812">
        <v>1.421444385112757E-2</v>
      </c>
      <c r="AA11812">
        <v>1.3042861952677509E-2</v>
      </c>
      <c r="AB11812">
        <v>9.6298709220641356E-3</v>
      </c>
      <c r="AC11812">
        <v>5.2829477641449319E-3</v>
      </c>
      <c r="AD11812">
        <v>2.4068495931188669E-3</v>
      </c>
      <c r="AE11812">
        <v>1.164496691093337E-3</v>
      </c>
      <c r="AF11812">
        <v>0</v>
      </c>
      <c r="AG11812">
        <v>0</v>
      </c>
      <c r="AH11812">
        <v>0</v>
      </c>
      <c r="AI11812">
        <v>0</v>
      </c>
      <c r="AJ11812">
        <v>0</v>
      </c>
      <c r="AK11812">
        <v>0</v>
      </c>
      <c r="AL11812">
        <v>0</v>
      </c>
      <c r="AM11812">
        <v>0</v>
      </c>
      <c r="AN11812">
        <v>0</v>
      </c>
      <c r="AO11812">
        <v>0</v>
      </c>
      <c r="AP11812">
        <v>0</v>
      </c>
      <c r="AQ11812">
        <v>0</v>
      </c>
      <c r="AR11812">
        <v>0</v>
      </c>
      <c r="AS11812">
        <v>0</v>
      </c>
      <c r="AT11812">
        <v>0</v>
      </c>
      <c r="AU11812">
        <v>0</v>
      </c>
    </row>
    <row r="11813" spans="1:47" ht="16.5" customHeight="1" x14ac:dyDescent="0.25">
      <c r="A11813" s="2" t="str">
        <f t="shared" si="904"/>
        <v>CB7 Additional Action PathwayNorthern IrelandSurface transportHGVBEVAdditional capital expenditure</v>
      </c>
      <c r="B11813" t="str">
        <f t="shared" si="903"/>
        <v>CB7 Additional Action Pathway</v>
      </c>
      <c r="C11813" t="s">
        <v>108</v>
      </c>
      <c r="D11813" t="s">
        <v>1256</v>
      </c>
      <c r="E11813" t="s">
        <v>1576</v>
      </c>
      <c r="F11813" t="s">
        <v>1243</v>
      </c>
      <c r="G11813" t="s">
        <v>49</v>
      </c>
      <c r="H11813" t="s">
        <v>240</v>
      </c>
      <c r="I11813" t="s">
        <v>1479</v>
      </c>
      <c r="J11813" t="s">
        <v>1441</v>
      </c>
      <c r="K11813"/>
      <c r="L11813"/>
      <c r="M11813"/>
      <c r="N11813"/>
      <c r="O11813" t="s">
        <v>1442</v>
      </c>
      <c r="P11813" t="s">
        <v>179</v>
      </c>
      <c r="Q11813" t="s">
        <v>97</v>
      </c>
      <c r="R11813">
        <v>0</v>
      </c>
      <c r="S11813">
        <v>0</v>
      </c>
      <c r="T11813">
        <v>0</v>
      </c>
      <c r="U11813">
        <v>0</v>
      </c>
      <c r="V11813">
        <v>0</v>
      </c>
      <c r="W11813">
        <v>4.2639256437322546</v>
      </c>
      <c r="X11813">
        <v>5.3781924647215877</v>
      </c>
      <c r="Y11813">
        <v>6.2739688077546134</v>
      </c>
      <c r="Z11813">
        <v>6.9535107483479361</v>
      </c>
      <c r="AA11813">
        <v>6.7409135420689887</v>
      </c>
      <c r="AB11813">
        <v>13.87814750857517</v>
      </c>
      <c r="AC11813">
        <v>15.319833692182151</v>
      </c>
      <c r="AD11813">
        <v>16.614385075556719</v>
      </c>
      <c r="AE11813">
        <v>17.88335220033392</v>
      </c>
      <c r="AF11813">
        <v>18.882045696339919</v>
      </c>
      <c r="AG11813">
        <v>17.009736831315202</v>
      </c>
      <c r="AH11813">
        <v>16.359327735282331</v>
      </c>
      <c r="AI11813">
        <v>15.708668130121611</v>
      </c>
      <c r="AJ11813">
        <v>15.061668500450899</v>
      </c>
      <c r="AK11813">
        <v>13.89774642412495</v>
      </c>
      <c r="AL11813">
        <v>10.4316919757563</v>
      </c>
      <c r="AM11813">
        <v>10.242371040709269</v>
      </c>
      <c r="AN11813">
        <v>10.053257996991089</v>
      </c>
      <c r="AO11813">
        <v>9.8642075174450987</v>
      </c>
      <c r="AP11813">
        <v>9.6760979196920509</v>
      </c>
      <c r="AQ11813">
        <v>7.764244579157964</v>
      </c>
      <c r="AR11813">
        <v>7.6141708350566297</v>
      </c>
      <c r="AS11813">
        <v>7.4649990257965548</v>
      </c>
      <c r="AT11813">
        <v>7.3165702154640293</v>
      </c>
      <c r="AU11813">
        <v>7.0231458324058806</v>
      </c>
    </row>
    <row r="11814" spans="1:47" ht="16.5" customHeight="1" x14ac:dyDescent="0.25">
      <c r="A11814" s="2" t="str">
        <f t="shared" si="904"/>
        <v>CB7 Additional Action PathwayNorthern IrelandSurface transportHGVBEV + ERSAdditional capital expenditure</v>
      </c>
      <c r="B11814" t="str">
        <f t="shared" si="903"/>
        <v>CB7 Additional Action Pathway</v>
      </c>
      <c r="C11814" t="s">
        <v>108</v>
      </c>
      <c r="D11814" t="s">
        <v>1256</v>
      </c>
      <c r="E11814" t="s">
        <v>1577</v>
      </c>
      <c r="F11814" t="s">
        <v>1243</v>
      </c>
      <c r="G11814" t="s">
        <v>49</v>
      </c>
      <c r="H11814" t="s">
        <v>240</v>
      </c>
      <c r="I11814" t="s">
        <v>1479</v>
      </c>
      <c r="J11814" t="s">
        <v>1441</v>
      </c>
      <c r="K11814"/>
      <c r="L11814"/>
      <c r="M11814"/>
      <c r="N11814"/>
      <c r="O11814" t="s">
        <v>1482</v>
      </c>
      <c r="P11814" t="s">
        <v>179</v>
      </c>
      <c r="Q11814" t="s">
        <v>97</v>
      </c>
      <c r="R11814">
        <v>0</v>
      </c>
      <c r="S11814">
        <v>0</v>
      </c>
      <c r="T11814">
        <v>0</v>
      </c>
      <c r="U11814">
        <v>0</v>
      </c>
      <c r="V11814">
        <v>0</v>
      </c>
      <c r="W11814">
        <v>0</v>
      </c>
      <c r="X11814">
        <v>0</v>
      </c>
      <c r="Y11814">
        <v>0</v>
      </c>
      <c r="Z11814">
        <v>0</v>
      </c>
      <c r="AA11814">
        <v>0</v>
      </c>
      <c r="AB11814">
        <v>0</v>
      </c>
      <c r="AC11814">
        <v>0</v>
      </c>
      <c r="AD11814">
        <v>0</v>
      </c>
      <c r="AE11814">
        <v>0</v>
      </c>
      <c r="AF11814">
        <v>0</v>
      </c>
      <c r="AG11814">
        <v>0</v>
      </c>
      <c r="AH11814">
        <v>0</v>
      </c>
      <c r="AI11814">
        <v>0</v>
      </c>
      <c r="AJ11814">
        <v>0</v>
      </c>
      <c r="AK11814">
        <v>0</v>
      </c>
      <c r="AL11814">
        <v>0</v>
      </c>
      <c r="AM11814">
        <v>0</v>
      </c>
      <c r="AN11814">
        <v>0</v>
      </c>
      <c r="AO11814">
        <v>0</v>
      </c>
      <c r="AP11814">
        <v>0</v>
      </c>
      <c r="AQ11814">
        <v>0</v>
      </c>
      <c r="AR11814">
        <v>0</v>
      </c>
      <c r="AS11814">
        <v>0</v>
      </c>
      <c r="AT11814">
        <v>0</v>
      </c>
      <c r="AU11814">
        <v>0</v>
      </c>
    </row>
    <row r="11815" spans="1:47" ht="16.5" customHeight="1" x14ac:dyDescent="0.25">
      <c r="A11815" s="2" t="str">
        <f t="shared" si="904"/>
        <v>CB7 Additional Action PathwayNorthern IrelandSurface transportHGVH2FC REEVAdditional capital expenditure</v>
      </c>
      <c r="B11815" t="str">
        <f t="shared" si="903"/>
        <v>CB7 Additional Action Pathway</v>
      </c>
      <c r="C11815" t="s">
        <v>108</v>
      </c>
      <c r="D11815" t="s">
        <v>1256</v>
      </c>
      <c r="E11815" t="s">
        <v>1578</v>
      </c>
      <c r="F11815" t="s">
        <v>1243</v>
      </c>
      <c r="G11815" t="s">
        <v>49</v>
      </c>
      <c r="H11815" t="s">
        <v>240</v>
      </c>
      <c r="I11815" t="s">
        <v>1479</v>
      </c>
      <c r="J11815" t="s">
        <v>1441</v>
      </c>
      <c r="K11815"/>
      <c r="L11815"/>
      <c r="M11815"/>
      <c r="N11815"/>
      <c r="O11815" t="s">
        <v>1484</v>
      </c>
      <c r="P11815" t="s">
        <v>179</v>
      </c>
      <c r="Q11815" t="s">
        <v>97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>
        <v>0</v>
      </c>
      <c r="AH11815">
        <v>0</v>
      </c>
      <c r="AI11815">
        <v>0</v>
      </c>
      <c r="AJ11815">
        <v>0</v>
      </c>
      <c r="AK11815">
        <v>0</v>
      </c>
      <c r="AL11815">
        <v>0</v>
      </c>
      <c r="AM11815">
        <v>0</v>
      </c>
      <c r="AN11815">
        <v>0</v>
      </c>
      <c r="AO11815">
        <v>0</v>
      </c>
      <c r="AP11815">
        <v>0</v>
      </c>
      <c r="AQ11815">
        <v>0</v>
      </c>
      <c r="AR11815">
        <v>0</v>
      </c>
      <c r="AS11815">
        <v>0</v>
      </c>
      <c r="AT11815">
        <v>0</v>
      </c>
      <c r="AU11815">
        <v>0</v>
      </c>
    </row>
    <row r="11816" spans="1:47" ht="16.5" customHeight="1" x14ac:dyDescent="0.25">
      <c r="A11816" s="2" t="str">
        <f t="shared" si="904"/>
        <v>CB7 Additional Action PathwayNorthern IrelandSurface transportHGVH2FC + ERSAdditional capital expenditure</v>
      </c>
      <c r="B11816" t="str">
        <f t="shared" si="903"/>
        <v>CB7 Additional Action Pathway</v>
      </c>
      <c r="C11816" t="s">
        <v>108</v>
      </c>
      <c r="D11816" t="s">
        <v>1256</v>
      </c>
      <c r="E11816" t="s">
        <v>1546</v>
      </c>
      <c r="F11816" t="s">
        <v>1243</v>
      </c>
      <c r="G11816" t="s">
        <v>49</v>
      </c>
      <c r="H11816" t="s">
        <v>240</v>
      </c>
      <c r="I11816" t="s">
        <v>1479</v>
      </c>
      <c r="J11816" t="s">
        <v>1441</v>
      </c>
      <c r="K11816"/>
      <c r="L11816"/>
      <c r="M11816"/>
      <c r="N11816"/>
      <c r="O11816" t="s">
        <v>1485</v>
      </c>
      <c r="P11816" t="s">
        <v>179</v>
      </c>
      <c r="Q11816" t="s">
        <v>97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  <c r="AG11816">
        <v>0</v>
      </c>
      <c r="AH11816">
        <v>0</v>
      </c>
      <c r="AI11816">
        <v>0</v>
      </c>
      <c r="AJ11816">
        <v>0</v>
      </c>
      <c r="AK11816">
        <v>0</v>
      </c>
      <c r="AL11816">
        <v>0</v>
      </c>
      <c r="AM11816">
        <v>0</v>
      </c>
      <c r="AN11816">
        <v>0</v>
      </c>
      <c r="AO11816">
        <v>0</v>
      </c>
      <c r="AP11816">
        <v>0</v>
      </c>
      <c r="AQ11816">
        <v>0</v>
      </c>
      <c r="AR11816">
        <v>0</v>
      </c>
      <c r="AS11816">
        <v>0</v>
      </c>
      <c r="AT11816">
        <v>0</v>
      </c>
      <c r="AU11816">
        <v>0</v>
      </c>
    </row>
    <row r="11817" spans="1:47" ht="16.5" customHeight="1" x14ac:dyDescent="0.25">
      <c r="A11817" s="2" t="str">
        <f t="shared" si="904"/>
        <v>CB7 Additional Action PathwayNorthern IrelandSurface transportHGVBiofuelsAdditional capital expenditure</v>
      </c>
      <c r="B11817" t="str">
        <f t="shared" si="903"/>
        <v>CB7 Additional Action Pathway</v>
      </c>
      <c r="C11817" t="s">
        <v>108</v>
      </c>
      <c r="D11817" t="s">
        <v>1256</v>
      </c>
      <c r="E11817" t="s">
        <v>1579</v>
      </c>
      <c r="F11817" t="s">
        <v>1243</v>
      </c>
      <c r="G11817" t="s">
        <v>49</v>
      </c>
      <c r="H11817" t="s">
        <v>240</v>
      </c>
      <c r="I11817" t="s">
        <v>1479</v>
      </c>
      <c r="J11817" t="s">
        <v>1321</v>
      </c>
      <c r="K11817"/>
      <c r="L11817"/>
      <c r="M11817"/>
      <c r="N11817"/>
      <c r="O11817" t="s">
        <v>1321</v>
      </c>
      <c r="P11817" t="s">
        <v>179</v>
      </c>
      <c r="Q11817" t="s">
        <v>97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  <c r="AG11817">
        <v>0</v>
      </c>
      <c r="AH11817">
        <v>0</v>
      </c>
      <c r="AI11817">
        <v>0</v>
      </c>
      <c r="AJ11817">
        <v>0</v>
      </c>
      <c r="AK11817">
        <v>0</v>
      </c>
      <c r="AL11817">
        <v>0</v>
      </c>
      <c r="AM11817">
        <v>0</v>
      </c>
      <c r="AN11817">
        <v>0</v>
      </c>
      <c r="AO11817">
        <v>0</v>
      </c>
      <c r="AP11817">
        <v>0</v>
      </c>
      <c r="AQ11817">
        <v>0</v>
      </c>
      <c r="AR11817">
        <v>0</v>
      </c>
      <c r="AS11817">
        <v>0</v>
      </c>
      <c r="AT11817">
        <v>0</v>
      </c>
      <c r="AU11817">
        <v>0</v>
      </c>
    </row>
    <row r="11818" spans="1:47" ht="16.5" customHeight="1" x14ac:dyDescent="0.25">
      <c r="A11818" s="2" t="str">
        <f t="shared" si="904"/>
        <v>CB7 Additional Action PathwayNorthern IrelandSurface transportHGVEco-drivingAdditional capital expenditure</v>
      </c>
      <c r="B11818" t="str">
        <f t="shared" si="903"/>
        <v>CB7 Additional Action Pathway</v>
      </c>
      <c r="C11818" t="s">
        <v>108</v>
      </c>
      <c r="D11818" t="s">
        <v>1256</v>
      </c>
      <c r="E11818" t="s">
        <v>1580</v>
      </c>
      <c r="F11818" t="s">
        <v>1243</v>
      </c>
      <c r="G11818" t="s">
        <v>49</v>
      </c>
      <c r="H11818" t="s">
        <v>240</v>
      </c>
      <c r="I11818" t="s">
        <v>1479</v>
      </c>
      <c r="J11818" t="s">
        <v>1445</v>
      </c>
      <c r="K11818"/>
      <c r="L11818"/>
      <c r="M11818"/>
      <c r="N11818"/>
      <c r="O11818" t="s">
        <v>1448</v>
      </c>
      <c r="P11818" t="s">
        <v>179</v>
      </c>
      <c r="Q11818" t="s">
        <v>97</v>
      </c>
      <c r="R11818">
        <v>0</v>
      </c>
      <c r="S11818">
        <v>0</v>
      </c>
      <c r="T11818">
        <v>0</v>
      </c>
      <c r="U11818">
        <v>0</v>
      </c>
      <c r="V11818">
        <v>0</v>
      </c>
      <c r="W11818">
        <v>0</v>
      </c>
      <c r="X11818">
        <v>0</v>
      </c>
      <c r="Y11818">
        <v>0</v>
      </c>
      <c r="Z11818">
        <v>0</v>
      </c>
      <c r="AA11818">
        <v>0</v>
      </c>
      <c r="AB11818">
        <v>0</v>
      </c>
      <c r="AC11818">
        <v>0</v>
      </c>
      <c r="AD11818">
        <v>0</v>
      </c>
      <c r="AE11818">
        <v>0</v>
      </c>
      <c r="AF11818">
        <v>0</v>
      </c>
      <c r="AG11818">
        <v>0</v>
      </c>
      <c r="AH11818">
        <v>0</v>
      </c>
      <c r="AI11818">
        <v>0</v>
      </c>
      <c r="AJ11818">
        <v>0</v>
      </c>
      <c r="AK11818">
        <v>0</v>
      </c>
      <c r="AL11818">
        <v>0</v>
      </c>
      <c r="AM11818">
        <v>0</v>
      </c>
      <c r="AN11818">
        <v>0</v>
      </c>
      <c r="AO11818">
        <v>0</v>
      </c>
      <c r="AP11818">
        <v>0</v>
      </c>
      <c r="AQ11818">
        <v>0</v>
      </c>
      <c r="AR11818">
        <v>0</v>
      </c>
      <c r="AS11818">
        <v>0</v>
      </c>
      <c r="AT11818">
        <v>0</v>
      </c>
      <c r="AU11818">
        <v>0</v>
      </c>
    </row>
    <row r="11819" spans="1:47" ht="16.5" customHeight="1" x14ac:dyDescent="0.25">
      <c r="A11819" s="2" t="str">
        <f t="shared" si="904"/>
        <v>CB7 Additional Action PathwayNorthern IrelandSurface transportHGVDemand reductionAdditional capital expenditure</v>
      </c>
      <c r="B11819" t="str">
        <f t="shared" si="903"/>
        <v>CB7 Additional Action Pathway</v>
      </c>
      <c r="C11819" t="s">
        <v>108</v>
      </c>
      <c r="D11819" t="s">
        <v>1256</v>
      </c>
      <c r="E11819" t="s">
        <v>1581</v>
      </c>
      <c r="F11819" t="s">
        <v>1243</v>
      </c>
      <c r="G11819" t="s">
        <v>49</v>
      </c>
      <c r="H11819" t="s">
        <v>240</v>
      </c>
      <c r="I11819" t="s">
        <v>1479</v>
      </c>
      <c r="J11819" t="s">
        <v>1445</v>
      </c>
      <c r="K11819"/>
      <c r="L11819"/>
      <c r="M11819"/>
      <c r="N11819"/>
      <c r="O11819" t="s">
        <v>1446</v>
      </c>
      <c r="P11819" t="s">
        <v>179</v>
      </c>
      <c r="Q11819" t="s">
        <v>97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  <c r="AG11819">
        <v>0</v>
      </c>
      <c r="AH11819">
        <v>0</v>
      </c>
      <c r="AI11819">
        <v>0</v>
      </c>
      <c r="AJ11819">
        <v>0</v>
      </c>
      <c r="AK11819">
        <v>0</v>
      </c>
      <c r="AL11819">
        <v>0</v>
      </c>
      <c r="AM11819">
        <v>0</v>
      </c>
      <c r="AN11819">
        <v>0</v>
      </c>
      <c r="AO11819">
        <v>0</v>
      </c>
      <c r="AP11819">
        <v>0</v>
      </c>
      <c r="AQ11819">
        <v>0</v>
      </c>
      <c r="AR11819">
        <v>0</v>
      </c>
      <c r="AS11819">
        <v>0</v>
      </c>
      <c r="AT11819">
        <v>0</v>
      </c>
      <c r="AU11819">
        <v>0</v>
      </c>
    </row>
    <row r="11820" spans="1:47" ht="16.5" customHeight="1" x14ac:dyDescent="0.25">
      <c r="A11820" s="2" t="str">
        <f t="shared" si="904"/>
        <v>CB7 Additional Action PathwayNorthern IrelandSurface transportHGVSpeed limitingAdditional capital expenditure</v>
      </c>
      <c r="B11820" t="str">
        <f t="shared" si="903"/>
        <v>CB7 Additional Action Pathway</v>
      </c>
      <c r="C11820" t="s">
        <v>108</v>
      </c>
      <c r="D11820" t="s">
        <v>1256</v>
      </c>
      <c r="E11820" t="s">
        <v>1582</v>
      </c>
      <c r="F11820" t="s">
        <v>1243</v>
      </c>
      <c r="G11820" t="s">
        <v>49</v>
      </c>
      <c r="H11820" t="s">
        <v>240</v>
      </c>
      <c r="I11820" t="s">
        <v>1479</v>
      </c>
      <c r="J11820" t="s">
        <v>1445</v>
      </c>
      <c r="K11820"/>
      <c r="L11820"/>
      <c r="M11820"/>
      <c r="N11820"/>
      <c r="O11820" t="s">
        <v>1450</v>
      </c>
      <c r="P11820" t="s">
        <v>179</v>
      </c>
      <c r="Q11820" t="s">
        <v>97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  <c r="AG11820">
        <v>0</v>
      </c>
      <c r="AH11820">
        <v>0</v>
      </c>
      <c r="AI11820">
        <v>0</v>
      </c>
      <c r="AJ11820">
        <v>0</v>
      </c>
      <c r="AK11820">
        <v>0</v>
      </c>
      <c r="AL11820">
        <v>0</v>
      </c>
      <c r="AM11820">
        <v>0</v>
      </c>
      <c r="AN11820">
        <v>0</v>
      </c>
      <c r="AO11820">
        <v>0</v>
      </c>
      <c r="AP11820">
        <v>0</v>
      </c>
      <c r="AQ11820">
        <v>0</v>
      </c>
      <c r="AR11820">
        <v>0</v>
      </c>
      <c r="AS11820">
        <v>0</v>
      </c>
      <c r="AT11820">
        <v>0</v>
      </c>
      <c r="AU11820">
        <v>0</v>
      </c>
    </row>
    <row r="11821" spans="1:47" ht="16.5" customHeight="1" x14ac:dyDescent="0.25">
      <c r="A11821" s="2" t="str">
        <f t="shared" si="904"/>
        <v>CB7 Additional Action PathwayNorthern IrelandSurface transportHGVAverage ICE / HEVAdditional capital expenditure</v>
      </c>
      <c r="B11821" t="str">
        <f t="shared" si="903"/>
        <v>CB7 Additional Action Pathway</v>
      </c>
      <c r="C11821" t="s">
        <v>108</v>
      </c>
      <c r="D11821" t="s">
        <v>1256</v>
      </c>
      <c r="E11821" t="s">
        <v>1583</v>
      </c>
      <c r="F11821" t="s">
        <v>1243</v>
      </c>
      <c r="G11821" t="s">
        <v>49</v>
      </c>
      <c r="H11821" t="s">
        <v>240</v>
      </c>
      <c r="I11821" t="s">
        <v>1491</v>
      </c>
      <c r="J11821" t="s">
        <v>1435</v>
      </c>
      <c r="K11821"/>
      <c r="L11821"/>
      <c r="M11821"/>
      <c r="N11821"/>
      <c r="O11821" t="s">
        <v>1436</v>
      </c>
      <c r="P11821" t="s">
        <v>179</v>
      </c>
      <c r="Q11821" t="s">
        <v>97</v>
      </c>
      <c r="R11821">
        <v>-1.0140149022683929E-4</v>
      </c>
      <c r="S11821">
        <v>-9.0966831385121821E-5</v>
      </c>
      <c r="T11821">
        <v>-9.1151643261299514E-5</v>
      </c>
      <c r="U11821">
        <v>1.2741927516636581E-2</v>
      </c>
      <c r="V11821">
        <v>1.547313840124895E-2</v>
      </c>
      <c r="W11821">
        <v>1.5479075958928281E-2</v>
      </c>
      <c r="X11821">
        <v>1.3321416166671551E-2</v>
      </c>
      <c r="Y11821">
        <v>1.1031182928084429E-2</v>
      </c>
      <c r="Z11821">
        <v>9.1014447179559883E-3</v>
      </c>
      <c r="AA11821">
        <v>6.3563249119134857E-3</v>
      </c>
      <c r="AB11821">
        <v>2.7062819927823182E-3</v>
      </c>
      <c r="AC11821">
        <v>1.4688949904970729E-3</v>
      </c>
      <c r="AD11821">
        <v>1.80663864193898E-3</v>
      </c>
      <c r="AE11821">
        <v>1.7961901869468231E-3</v>
      </c>
      <c r="AF11821">
        <v>7.2053303191968042E-4</v>
      </c>
      <c r="AG11821">
        <v>6.8095525600855823E-4</v>
      </c>
      <c r="AH11821">
        <v>4.149363642184324E-4</v>
      </c>
      <c r="AI11821">
        <v>2.6198218100682922E-4</v>
      </c>
      <c r="AJ11821">
        <v>1.1246816444046399E-4</v>
      </c>
      <c r="AK11821">
        <v>0</v>
      </c>
      <c r="AL11821">
        <v>0</v>
      </c>
      <c r="AM11821">
        <v>0</v>
      </c>
      <c r="AN11821">
        <v>0</v>
      </c>
      <c r="AO11821">
        <v>0</v>
      </c>
      <c r="AP11821">
        <v>0</v>
      </c>
      <c r="AQ11821">
        <v>0</v>
      </c>
      <c r="AR11821">
        <v>0</v>
      </c>
      <c r="AS11821">
        <v>0</v>
      </c>
      <c r="AT11821">
        <v>0</v>
      </c>
      <c r="AU11821">
        <v>0</v>
      </c>
    </row>
    <row r="11822" spans="1:47" ht="16.5" customHeight="1" x14ac:dyDescent="0.25">
      <c r="A11822" s="2" t="str">
        <f t="shared" si="904"/>
        <v>CB7 Additional Action PathwayNorthern IrelandSurface transportHGVBEVAdditional capital expenditure</v>
      </c>
      <c r="B11822" t="str">
        <f t="shared" si="903"/>
        <v>CB7 Additional Action Pathway</v>
      </c>
      <c r="C11822" t="s">
        <v>108</v>
      </c>
      <c r="D11822" t="s">
        <v>1256</v>
      </c>
      <c r="E11822" t="s">
        <v>1584</v>
      </c>
      <c r="F11822" t="s">
        <v>1243</v>
      </c>
      <c r="G11822" t="s">
        <v>49</v>
      </c>
      <c r="H11822" t="s">
        <v>240</v>
      </c>
      <c r="I11822" t="s">
        <v>1491</v>
      </c>
      <c r="J11822" t="s">
        <v>1441</v>
      </c>
      <c r="K11822"/>
      <c r="L11822"/>
      <c r="M11822"/>
      <c r="N11822"/>
      <c r="O11822" t="s">
        <v>1442</v>
      </c>
      <c r="P11822" t="s">
        <v>179</v>
      </c>
      <c r="Q11822" t="s">
        <v>97</v>
      </c>
      <c r="R11822">
        <v>0</v>
      </c>
      <c r="S11822">
        <v>0</v>
      </c>
      <c r="T11822">
        <v>0</v>
      </c>
      <c r="U11822">
        <v>0</v>
      </c>
      <c r="V11822">
        <v>0</v>
      </c>
      <c r="W11822">
        <v>1.7291917736732829</v>
      </c>
      <c r="X11822">
        <v>2.867709555738259</v>
      </c>
      <c r="Y11822">
        <v>3.559283273114537</v>
      </c>
      <c r="Z11822">
        <v>4.0760176550346774</v>
      </c>
      <c r="AA11822">
        <v>4.121314786912726</v>
      </c>
      <c r="AB11822">
        <v>8.5255694310182868</v>
      </c>
      <c r="AC11822">
        <v>10.49653492654457</v>
      </c>
      <c r="AD11822">
        <v>12.14657918217377</v>
      </c>
      <c r="AE11822">
        <v>13.767835680287551</v>
      </c>
      <c r="AF11822">
        <v>15.08155792658032</v>
      </c>
      <c r="AG11822">
        <v>15.354072570190921</v>
      </c>
      <c r="AH11822">
        <v>14.97535428726388</v>
      </c>
      <c r="AI11822">
        <v>14.45860189937977</v>
      </c>
      <c r="AJ11822">
        <v>13.92958492695456</v>
      </c>
      <c r="AK11822">
        <v>12.806541604323851</v>
      </c>
      <c r="AL11822">
        <v>11.339964372616111</v>
      </c>
      <c r="AM11822">
        <v>11.2553408475585</v>
      </c>
      <c r="AN11822">
        <v>11.172736432197709</v>
      </c>
      <c r="AO11822">
        <v>11.091806611747829</v>
      </c>
      <c r="AP11822">
        <v>11.01190741179202</v>
      </c>
      <c r="AQ11822">
        <v>10.119126590624219</v>
      </c>
      <c r="AR11822">
        <v>10.05617399461795</v>
      </c>
      <c r="AS11822">
        <v>9.9921760341314858</v>
      </c>
      <c r="AT11822">
        <v>9.927432488789222</v>
      </c>
      <c r="AU11822">
        <v>9.8132121899071336</v>
      </c>
    </row>
    <row r="11823" spans="1:47" ht="16.5" customHeight="1" x14ac:dyDescent="0.25">
      <c r="A11823" s="2" t="str">
        <f t="shared" si="904"/>
        <v>CB7 Additional Action PathwayNorthern IrelandSurface transportHGVBEV + ERSAdditional capital expenditure</v>
      </c>
      <c r="B11823" t="str">
        <f t="shared" si="903"/>
        <v>CB7 Additional Action Pathway</v>
      </c>
      <c r="C11823" t="s">
        <v>108</v>
      </c>
      <c r="D11823" t="s">
        <v>1256</v>
      </c>
      <c r="E11823" t="s">
        <v>1585</v>
      </c>
      <c r="F11823" t="s">
        <v>1243</v>
      </c>
      <c r="G11823" t="s">
        <v>49</v>
      </c>
      <c r="H11823" t="s">
        <v>240</v>
      </c>
      <c r="I11823" t="s">
        <v>1491</v>
      </c>
      <c r="J11823" t="s">
        <v>1441</v>
      </c>
      <c r="K11823"/>
      <c r="L11823"/>
      <c r="M11823"/>
      <c r="N11823"/>
      <c r="O11823" t="s">
        <v>1482</v>
      </c>
      <c r="P11823" t="s">
        <v>179</v>
      </c>
      <c r="Q11823" t="s">
        <v>97</v>
      </c>
      <c r="R11823">
        <v>0</v>
      </c>
      <c r="S11823">
        <v>0</v>
      </c>
      <c r="T11823">
        <v>0</v>
      </c>
      <c r="U11823">
        <v>0</v>
      </c>
      <c r="V11823">
        <v>0</v>
      </c>
      <c r="W11823">
        <v>0</v>
      </c>
      <c r="X11823">
        <v>0</v>
      </c>
      <c r="Y11823">
        <v>0</v>
      </c>
      <c r="Z11823">
        <v>0</v>
      </c>
      <c r="AA11823">
        <v>0</v>
      </c>
      <c r="AB11823">
        <v>0</v>
      </c>
      <c r="AC11823">
        <v>0</v>
      </c>
      <c r="AD11823">
        <v>0</v>
      </c>
      <c r="AE11823">
        <v>0</v>
      </c>
      <c r="AF11823">
        <v>0</v>
      </c>
      <c r="AG11823">
        <v>0</v>
      </c>
      <c r="AH11823">
        <v>0</v>
      </c>
      <c r="AI11823">
        <v>0</v>
      </c>
      <c r="AJ11823">
        <v>0</v>
      </c>
      <c r="AK11823">
        <v>0</v>
      </c>
      <c r="AL11823">
        <v>0</v>
      </c>
      <c r="AM11823">
        <v>0</v>
      </c>
      <c r="AN11823">
        <v>0</v>
      </c>
      <c r="AO11823">
        <v>0</v>
      </c>
      <c r="AP11823">
        <v>0</v>
      </c>
      <c r="AQ11823">
        <v>0</v>
      </c>
      <c r="AR11823">
        <v>0</v>
      </c>
      <c r="AS11823">
        <v>0</v>
      </c>
      <c r="AT11823">
        <v>0</v>
      </c>
      <c r="AU11823">
        <v>0</v>
      </c>
    </row>
    <row r="11824" spans="1:47" ht="16.5" customHeight="1" x14ac:dyDescent="0.25">
      <c r="A11824" s="2" t="str">
        <f t="shared" si="904"/>
        <v>CB7 Additional Action PathwayNorthern IrelandSurface transportHGVH2FC REEVAdditional capital expenditure</v>
      </c>
      <c r="B11824" t="str">
        <f t="shared" si="903"/>
        <v>CB7 Additional Action Pathway</v>
      </c>
      <c r="C11824" t="s">
        <v>108</v>
      </c>
      <c r="D11824" t="s">
        <v>1256</v>
      </c>
      <c r="E11824" t="s">
        <v>1586</v>
      </c>
      <c r="F11824" t="s">
        <v>1243</v>
      </c>
      <c r="G11824" t="s">
        <v>49</v>
      </c>
      <c r="H11824" t="s">
        <v>240</v>
      </c>
      <c r="I11824" t="s">
        <v>1491</v>
      </c>
      <c r="J11824" t="s">
        <v>1441</v>
      </c>
      <c r="K11824"/>
      <c r="L11824"/>
      <c r="M11824"/>
      <c r="N11824"/>
      <c r="O11824" t="s">
        <v>1484</v>
      </c>
      <c r="P11824" t="s">
        <v>179</v>
      </c>
      <c r="Q11824" t="s">
        <v>97</v>
      </c>
      <c r="R11824">
        <v>0</v>
      </c>
      <c r="S11824">
        <v>0</v>
      </c>
      <c r="T11824">
        <v>0</v>
      </c>
      <c r="U11824">
        <v>0</v>
      </c>
      <c r="V11824">
        <v>0</v>
      </c>
      <c r="W11824">
        <v>0</v>
      </c>
      <c r="X11824">
        <v>0</v>
      </c>
      <c r="Y11824">
        <v>0</v>
      </c>
      <c r="Z11824">
        <v>0</v>
      </c>
      <c r="AA11824">
        <v>0</v>
      </c>
      <c r="AB11824">
        <v>0</v>
      </c>
      <c r="AC11824">
        <v>0</v>
      </c>
      <c r="AD11824">
        <v>0</v>
      </c>
      <c r="AE11824">
        <v>0</v>
      </c>
      <c r="AF11824">
        <v>0</v>
      </c>
      <c r="AG11824">
        <v>0</v>
      </c>
      <c r="AH11824">
        <v>0</v>
      </c>
      <c r="AI11824">
        <v>0</v>
      </c>
      <c r="AJ11824">
        <v>0</v>
      </c>
      <c r="AK11824">
        <v>0</v>
      </c>
      <c r="AL11824">
        <v>0</v>
      </c>
      <c r="AM11824">
        <v>0</v>
      </c>
      <c r="AN11824">
        <v>0</v>
      </c>
      <c r="AO11824">
        <v>0</v>
      </c>
      <c r="AP11824">
        <v>0</v>
      </c>
      <c r="AQ11824">
        <v>0</v>
      </c>
      <c r="AR11824">
        <v>0</v>
      </c>
      <c r="AS11824">
        <v>0</v>
      </c>
      <c r="AT11824">
        <v>0</v>
      </c>
      <c r="AU11824">
        <v>0</v>
      </c>
    </row>
    <row r="11825" spans="1:47" ht="16.5" customHeight="1" x14ac:dyDescent="0.25">
      <c r="A11825" s="2" t="str">
        <f t="shared" si="904"/>
        <v>CB7 Additional Action PathwayNorthern IrelandSurface transportHGVH2FC + ERSAdditional capital expenditure</v>
      </c>
      <c r="B11825" t="str">
        <f t="shared" si="903"/>
        <v>CB7 Additional Action Pathway</v>
      </c>
      <c r="C11825" t="s">
        <v>108</v>
      </c>
      <c r="D11825" t="s">
        <v>1256</v>
      </c>
      <c r="E11825" t="s">
        <v>1587</v>
      </c>
      <c r="F11825" t="s">
        <v>1243</v>
      </c>
      <c r="G11825" t="s">
        <v>49</v>
      </c>
      <c r="H11825" t="s">
        <v>240</v>
      </c>
      <c r="I11825" t="s">
        <v>1491</v>
      </c>
      <c r="J11825" t="s">
        <v>1441</v>
      </c>
      <c r="K11825"/>
      <c r="L11825"/>
      <c r="M11825"/>
      <c r="N11825"/>
      <c r="O11825" t="s">
        <v>1485</v>
      </c>
      <c r="P11825" t="s">
        <v>179</v>
      </c>
      <c r="Q11825" t="s">
        <v>97</v>
      </c>
      <c r="R11825">
        <v>0</v>
      </c>
      <c r="S11825">
        <v>0</v>
      </c>
      <c r="T11825">
        <v>0</v>
      </c>
      <c r="U11825">
        <v>0</v>
      </c>
      <c r="V11825">
        <v>0</v>
      </c>
      <c r="W11825">
        <v>0</v>
      </c>
      <c r="X11825">
        <v>0</v>
      </c>
      <c r="Y11825">
        <v>0</v>
      </c>
      <c r="Z11825">
        <v>0</v>
      </c>
      <c r="AA11825">
        <v>0</v>
      </c>
      <c r="AB11825">
        <v>0</v>
      </c>
      <c r="AC11825">
        <v>0</v>
      </c>
      <c r="AD11825">
        <v>0</v>
      </c>
      <c r="AE11825">
        <v>0</v>
      </c>
      <c r="AF11825">
        <v>0</v>
      </c>
      <c r="AG11825">
        <v>0</v>
      </c>
      <c r="AH11825">
        <v>0</v>
      </c>
      <c r="AI11825">
        <v>0</v>
      </c>
      <c r="AJ11825">
        <v>0</v>
      </c>
      <c r="AK11825">
        <v>0</v>
      </c>
      <c r="AL11825">
        <v>0</v>
      </c>
      <c r="AM11825">
        <v>0</v>
      </c>
      <c r="AN11825">
        <v>0</v>
      </c>
      <c r="AO11825">
        <v>0</v>
      </c>
      <c r="AP11825">
        <v>0</v>
      </c>
      <c r="AQ11825">
        <v>0</v>
      </c>
      <c r="AR11825">
        <v>0</v>
      </c>
      <c r="AS11825">
        <v>0</v>
      </c>
      <c r="AT11825">
        <v>0</v>
      </c>
      <c r="AU11825">
        <v>0</v>
      </c>
    </row>
    <row r="11826" spans="1:47" ht="16.5" customHeight="1" x14ac:dyDescent="0.25">
      <c r="A11826" s="2" t="str">
        <f t="shared" si="904"/>
        <v>CB7 Additional Action PathwayNorthern IrelandSurface transportHGVBiofuelsAdditional capital expenditure</v>
      </c>
      <c r="B11826" t="str">
        <f t="shared" si="903"/>
        <v>CB7 Additional Action Pathway</v>
      </c>
      <c r="C11826" t="s">
        <v>108</v>
      </c>
      <c r="D11826" t="s">
        <v>1256</v>
      </c>
      <c r="E11826" t="s">
        <v>1547</v>
      </c>
      <c r="F11826" t="s">
        <v>1243</v>
      </c>
      <c r="G11826" t="s">
        <v>49</v>
      </c>
      <c r="H11826" t="s">
        <v>240</v>
      </c>
      <c r="I11826" t="s">
        <v>1491</v>
      </c>
      <c r="J11826" t="s">
        <v>1321</v>
      </c>
      <c r="K11826"/>
      <c r="L11826"/>
      <c r="M11826"/>
      <c r="N11826"/>
      <c r="O11826" t="s">
        <v>1321</v>
      </c>
      <c r="P11826" t="s">
        <v>179</v>
      </c>
      <c r="Q11826" t="s">
        <v>97</v>
      </c>
      <c r="R11826">
        <v>0</v>
      </c>
      <c r="S11826">
        <v>0</v>
      </c>
      <c r="T11826">
        <v>0</v>
      </c>
      <c r="U11826">
        <v>0</v>
      </c>
      <c r="V11826">
        <v>0</v>
      </c>
      <c r="W11826">
        <v>0</v>
      </c>
      <c r="X11826">
        <v>0</v>
      </c>
      <c r="Y11826">
        <v>0</v>
      </c>
      <c r="Z11826">
        <v>0</v>
      </c>
      <c r="AA11826">
        <v>0</v>
      </c>
      <c r="AB11826">
        <v>0</v>
      </c>
      <c r="AC11826">
        <v>0</v>
      </c>
      <c r="AD11826">
        <v>0</v>
      </c>
      <c r="AE11826">
        <v>0</v>
      </c>
      <c r="AF11826">
        <v>0</v>
      </c>
      <c r="AG11826">
        <v>0</v>
      </c>
      <c r="AH11826">
        <v>0</v>
      </c>
      <c r="AI11826">
        <v>0</v>
      </c>
      <c r="AJ11826">
        <v>0</v>
      </c>
      <c r="AK11826">
        <v>0</v>
      </c>
      <c r="AL11826">
        <v>0</v>
      </c>
      <c r="AM11826">
        <v>0</v>
      </c>
      <c r="AN11826">
        <v>0</v>
      </c>
      <c r="AO11826">
        <v>0</v>
      </c>
      <c r="AP11826">
        <v>0</v>
      </c>
      <c r="AQ11826">
        <v>0</v>
      </c>
      <c r="AR11826">
        <v>0</v>
      </c>
      <c r="AS11826">
        <v>0</v>
      </c>
      <c r="AT11826">
        <v>0</v>
      </c>
      <c r="AU11826">
        <v>0</v>
      </c>
    </row>
    <row r="11827" spans="1:47" ht="16.5" customHeight="1" x14ac:dyDescent="0.25">
      <c r="A11827" s="2" t="str">
        <f t="shared" si="904"/>
        <v>CB7 Additional Action PathwayNorthern IrelandSurface transportHGVEco-drivingAdditional capital expenditure</v>
      </c>
      <c r="B11827" t="str">
        <f t="shared" si="903"/>
        <v>CB7 Additional Action Pathway</v>
      </c>
      <c r="C11827" t="s">
        <v>108</v>
      </c>
      <c r="D11827" t="s">
        <v>1256</v>
      </c>
      <c r="E11827" t="s">
        <v>1588</v>
      </c>
      <c r="F11827" t="s">
        <v>1243</v>
      </c>
      <c r="G11827" t="s">
        <v>49</v>
      </c>
      <c r="H11827" t="s">
        <v>240</v>
      </c>
      <c r="I11827" t="s">
        <v>1491</v>
      </c>
      <c r="J11827" t="s">
        <v>1445</v>
      </c>
      <c r="K11827"/>
      <c r="L11827"/>
      <c r="M11827"/>
      <c r="N11827"/>
      <c r="O11827" t="s">
        <v>1448</v>
      </c>
      <c r="P11827" t="s">
        <v>179</v>
      </c>
      <c r="Q11827" t="s">
        <v>97</v>
      </c>
      <c r="R11827">
        <v>0</v>
      </c>
      <c r="S11827">
        <v>0</v>
      </c>
      <c r="T11827">
        <v>0</v>
      </c>
      <c r="U11827">
        <v>0</v>
      </c>
      <c r="V11827">
        <v>0</v>
      </c>
      <c r="W11827">
        <v>0</v>
      </c>
      <c r="X11827">
        <v>0</v>
      </c>
      <c r="Y11827">
        <v>0</v>
      </c>
      <c r="Z11827">
        <v>0</v>
      </c>
      <c r="AA11827">
        <v>0</v>
      </c>
      <c r="AB11827">
        <v>0</v>
      </c>
      <c r="AC11827">
        <v>0</v>
      </c>
      <c r="AD11827">
        <v>0</v>
      </c>
      <c r="AE11827">
        <v>0</v>
      </c>
      <c r="AF11827">
        <v>0</v>
      </c>
      <c r="AG11827">
        <v>0</v>
      </c>
      <c r="AH11827">
        <v>0</v>
      </c>
      <c r="AI11827">
        <v>0</v>
      </c>
      <c r="AJ11827">
        <v>0</v>
      </c>
      <c r="AK11827">
        <v>0</v>
      </c>
      <c r="AL11827">
        <v>0</v>
      </c>
      <c r="AM11827">
        <v>0</v>
      </c>
      <c r="AN11827">
        <v>0</v>
      </c>
      <c r="AO11827">
        <v>0</v>
      </c>
      <c r="AP11827">
        <v>0</v>
      </c>
      <c r="AQ11827">
        <v>0</v>
      </c>
      <c r="AR11827">
        <v>0</v>
      </c>
      <c r="AS11827">
        <v>0</v>
      </c>
      <c r="AT11827">
        <v>0</v>
      </c>
      <c r="AU11827">
        <v>0</v>
      </c>
    </row>
    <row r="11828" spans="1:47" ht="16.5" customHeight="1" x14ac:dyDescent="0.25">
      <c r="A11828" s="2" t="str">
        <f t="shared" si="904"/>
        <v>CB7 Additional Action PathwayNorthern IrelandSurface transportHGVDemand reductionAdditional capital expenditure</v>
      </c>
      <c r="B11828" t="str">
        <f t="shared" si="903"/>
        <v>CB7 Additional Action Pathway</v>
      </c>
      <c r="C11828" t="s">
        <v>108</v>
      </c>
      <c r="D11828" t="s">
        <v>1256</v>
      </c>
      <c r="E11828" t="s">
        <v>1589</v>
      </c>
      <c r="F11828" t="s">
        <v>1243</v>
      </c>
      <c r="G11828" t="s">
        <v>49</v>
      </c>
      <c r="H11828" t="s">
        <v>240</v>
      </c>
      <c r="I11828" t="s">
        <v>1491</v>
      </c>
      <c r="J11828" t="s">
        <v>1445</v>
      </c>
      <c r="K11828"/>
      <c r="L11828"/>
      <c r="M11828"/>
      <c r="N11828"/>
      <c r="O11828" t="s">
        <v>1446</v>
      </c>
      <c r="P11828" t="s">
        <v>179</v>
      </c>
      <c r="Q11828" t="s">
        <v>97</v>
      </c>
      <c r="R11828">
        <v>0</v>
      </c>
      <c r="S11828">
        <v>0</v>
      </c>
      <c r="T11828">
        <v>0</v>
      </c>
      <c r="U11828">
        <v>0</v>
      </c>
      <c r="V11828">
        <v>0</v>
      </c>
      <c r="W11828">
        <v>0</v>
      </c>
      <c r="X11828">
        <v>0</v>
      </c>
      <c r="Y11828">
        <v>0</v>
      </c>
      <c r="Z11828">
        <v>0</v>
      </c>
      <c r="AA11828">
        <v>0</v>
      </c>
      <c r="AB11828">
        <v>0</v>
      </c>
      <c r="AC11828">
        <v>0</v>
      </c>
      <c r="AD11828">
        <v>0</v>
      </c>
      <c r="AE11828">
        <v>0</v>
      </c>
      <c r="AF11828">
        <v>0</v>
      </c>
      <c r="AG11828">
        <v>0</v>
      </c>
      <c r="AH11828">
        <v>0</v>
      </c>
      <c r="AI11828">
        <v>0</v>
      </c>
      <c r="AJ11828">
        <v>0</v>
      </c>
      <c r="AK11828">
        <v>0</v>
      </c>
      <c r="AL11828">
        <v>0</v>
      </c>
      <c r="AM11828">
        <v>0</v>
      </c>
      <c r="AN11828">
        <v>0</v>
      </c>
      <c r="AO11828">
        <v>0</v>
      </c>
      <c r="AP11828">
        <v>0</v>
      </c>
      <c r="AQ11828">
        <v>0</v>
      </c>
      <c r="AR11828">
        <v>0</v>
      </c>
      <c r="AS11828">
        <v>0</v>
      </c>
      <c r="AT11828">
        <v>0</v>
      </c>
      <c r="AU11828">
        <v>0</v>
      </c>
    </row>
    <row r="11829" spans="1:47" ht="16.5" customHeight="1" x14ac:dyDescent="0.25">
      <c r="A11829" s="2" t="str">
        <f t="shared" si="904"/>
        <v>CB7 Additional Action PathwayNorthern IrelandSurface transportHGVSpeed limitingAdditional capital expenditure</v>
      </c>
      <c r="B11829" t="str">
        <f t="shared" si="903"/>
        <v>CB7 Additional Action Pathway</v>
      </c>
      <c r="C11829" t="s">
        <v>108</v>
      </c>
      <c r="D11829" t="s">
        <v>1256</v>
      </c>
      <c r="E11829" t="s">
        <v>1590</v>
      </c>
      <c r="F11829" t="s">
        <v>1243</v>
      </c>
      <c r="G11829" t="s">
        <v>49</v>
      </c>
      <c r="H11829" t="s">
        <v>240</v>
      </c>
      <c r="I11829" t="s">
        <v>1491</v>
      </c>
      <c r="J11829" t="s">
        <v>1445</v>
      </c>
      <c r="K11829"/>
      <c r="L11829"/>
      <c r="M11829"/>
      <c r="N11829"/>
      <c r="O11829" t="s">
        <v>1450</v>
      </c>
      <c r="P11829" t="s">
        <v>179</v>
      </c>
      <c r="Q11829" t="s">
        <v>97</v>
      </c>
      <c r="R11829">
        <v>0</v>
      </c>
      <c r="S11829">
        <v>0</v>
      </c>
      <c r="T11829">
        <v>0</v>
      </c>
      <c r="U11829">
        <v>0</v>
      </c>
      <c r="V11829">
        <v>0</v>
      </c>
      <c r="W11829">
        <v>0</v>
      </c>
      <c r="X11829">
        <v>0</v>
      </c>
      <c r="Y11829">
        <v>0</v>
      </c>
      <c r="Z11829">
        <v>0</v>
      </c>
      <c r="AA11829">
        <v>0</v>
      </c>
      <c r="AB11829">
        <v>0</v>
      </c>
      <c r="AC11829">
        <v>0</v>
      </c>
      <c r="AD11829">
        <v>0</v>
      </c>
      <c r="AE11829">
        <v>0</v>
      </c>
      <c r="AF11829">
        <v>0</v>
      </c>
      <c r="AG11829">
        <v>0</v>
      </c>
      <c r="AH11829">
        <v>0</v>
      </c>
      <c r="AI11829">
        <v>0</v>
      </c>
      <c r="AJ11829">
        <v>0</v>
      </c>
      <c r="AK11829">
        <v>0</v>
      </c>
      <c r="AL11829">
        <v>0</v>
      </c>
      <c r="AM11829">
        <v>0</v>
      </c>
      <c r="AN11829">
        <v>0</v>
      </c>
      <c r="AO11829">
        <v>0</v>
      </c>
      <c r="AP11829">
        <v>0</v>
      </c>
      <c r="AQ11829">
        <v>0</v>
      </c>
      <c r="AR11829">
        <v>0</v>
      </c>
      <c r="AS11829">
        <v>0</v>
      </c>
      <c r="AT11829">
        <v>0</v>
      </c>
      <c r="AU11829">
        <v>0</v>
      </c>
    </row>
    <row r="11830" spans="1:47" ht="16.5" customHeight="1" x14ac:dyDescent="0.25">
      <c r="A11830" s="2" t="str">
        <f t="shared" si="904"/>
        <v>CB7 Additional Action PathwayNorthern IrelandSurface transportHGVAverage ICE / HEVAdditional capital expenditure</v>
      </c>
      <c r="B11830" t="str">
        <f t="shared" si="903"/>
        <v>CB7 Additional Action Pathway</v>
      </c>
      <c r="C11830" t="s">
        <v>108</v>
      </c>
      <c r="D11830" t="s">
        <v>1256</v>
      </c>
      <c r="E11830" t="s">
        <v>1591</v>
      </c>
      <c r="F11830" t="s">
        <v>1243</v>
      </c>
      <c r="G11830" t="s">
        <v>49</v>
      </c>
      <c r="H11830" t="s">
        <v>240</v>
      </c>
      <c r="I11830" t="s">
        <v>1500</v>
      </c>
      <c r="J11830" t="s">
        <v>1435</v>
      </c>
      <c r="K11830"/>
      <c r="L11830"/>
      <c r="M11830"/>
      <c r="N11830"/>
      <c r="O11830" t="s">
        <v>1436</v>
      </c>
      <c r="P11830" t="s">
        <v>179</v>
      </c>
      <c r="Q11830" t="s">
        <v>97</v>
      </c>
      <c r="R11830">
        <v>-4.0636372079369543E-4</v>
      </c>
      <c r="S11830">
        <v>-3.6418211178097099E-4</v>
      </c>
      <c r="T11830">
        <v>-3.6455827626778042E-4</v>
      </c>
      <c r="U11830">
        <v>2.235203776204461E-2</v>
      </c>
      <c r="V11830">
        <v>2.211040170347181E-2</v>
      </c>
      <c r="W11830">
        <v>2.0523148269053691E-2</v>
      </c>
      <c r="X11830">
        <v>1.986421529579117E-2</v>
      </c>
      <c r="Y11830">
        <v>1.6537509142602769E-2</v>
      </c>
      <c r="Z11830">
        <v>1.2903562824513911E-2</v>
      </c>
      <c r="AA11830">
        <v>1.033034553955354E-2</v>
      </c>
      <c r="AB11830">
        <v>9.3414406136941575E-3</v>
      </c>
      <c r="AC11830">
        <v>9.3385531880990982E-3</v>
      </c>
      <c r="AD11830">
        <v>9.368044467118232E-3</v>
      </c>
      <c r="AE11830">
        <v>8.0299147794596765E-3</v>
      </c>
      <c r="AF11830">
        <v>6.1444741612132169E-3</v>
      </c>
      <c r="AG11830">
        <v>4.6748469424865748E-3</v>
      </c>
      <c r="AH11830">
        <v>3.2546974158099459E-3</v>
      </c>
      <c r="AI11830">
        <v>1.9597994517441398E-3</v>
      </c>
      <c r="AJ11830">
        <v>9.0909666625686508E-4</v>
      </c>
      <c r="AK11830">
        <v>0</v>
      </c>
      <c r="AL11830">
        <v>0</v>
      </c>
      <c r="AM11830">
        <v>0</v>
      </c>
      <c r="AN11830">
        <v>0</v>
      </c>
      <c r="AO11830">
        <v>0</v>
      </c>
      <c r="AP11830">
        <v>0</v>
      </c>
      <c r="AQ11830">
        <v>0</v>
      </c>
      <c r="AR11830">
        <v>0</v>
      </c>
      <c r="AS11830">
        <v>0</v>
      </c>
      <c r="AT11830">
        <v>0</v>
      </c>
      <c r="AU11830">
        <v>0</v>
      </c>
    </row>
    <row r="11831" spans="1:47" ht="16.5" customHeight="1" x14ac:dyDescent="0.25">
      <c r="A11831" s="2" t="str">
        <f t="shared" si="904"/>
        <v>CB7 Additional Action PathwayNorthern IrelandSurface transportHGVBEVAdditional capital expenditure</v>
      </c>
      <c r="B11831" t="str">
        <f t="shared" si="903"/>
        <v>CB7 Additional Action Pathway</v>
      </c>
      <c r="C11831" t="s">
        <v>108</v>
      </c>
      <c r="D11831" t="s">
        <v>1256</v>
      </c>
      <c r="E11831" t="s">
        <v>1592</v>
      </c>
      <c r="F11831" t="s">
        <v>1243</v>
      </c>
      <c r="G11831" t="s">
        <v>49</v>
      </c>
      <c r="H11831" t="s">
        <v>240</v>
      </c>
      <c r="I11831" t="s">
        <v>1500</v>
      </c>
      <c r="J11831" t="s">
        <v>1441</v>
      </c>
      <c r="K11831"/>
      <c r="L11831"/>
      <c r="M11831"/>
      <c r="N11831"/>
      <c r="O11831" t="s">
        <v>1442</v>
      </c>
      <c r="P11831" t="s">
        <v>179</v>
      </c>
      <c r="Q11831" t="s">
        <v>97</v>
      </c>
      <c r="R11831">
        <v>0</v>
      </c>
      <c r="S11831">
        <v>0</v>
      </c>
      <c r="T11831">
        <v>0</v>
      </c>
      <c r="U11831">
        <v>0.94132453463523502</v>
      </c>
      <c r="V11831">
        <v>0.89087906479829038</v>
      </c>
      <c r="W11831">
        <v>4.7437230918280591</v>
      </c>
      <c r="X11831">
        <v>7.4518444038577814</v>
      </c>
      <c r="Y11831">
        <v>9.6497752140754276</v>
      </c>
      <c r="Z11831">
        <v>10.728514821188609</v>
      </c>
      <c r="AA11831">
        <v>10.81331371466719</v>
      </c>
      <c r="AB11831">
        <v>19.44187841493504</v>
      </c>
      <c r="AC11831">
        <v>22.952814767114209</v>
      </c>
      <c r="AD11831">
        <v>26.566046028624541</v>
      </c>
      <c r="AE11831">
        <v>29.37904863989997</v>
      </c>
      <c r="AF11831">
        <v>32.243646840911879</v>
      </c>
      <c r="AG11831">
        <v>36.031810963614163</v>
      </c>
      <c r="AH11831">
        <v>36.724546445032203</v>
      </c>
      <c r="AI11831">
        <v>37.539008566845538</v>
      </c>
      <c r="AJ11831">
        <v>38.09204130808719</v>
      </c>
      <c r="AK11831">
        <v>36.216696304901959</v>
      </c>
      <c r="AL11831">
        <v>33.572138150628383</v>
      </c>
      <c r="AM11831">
        <v>33.371266392014952</v>
      </c>
      <c r="AN11831">
        <v>33.171013310810139</v>
      </c>
      <c r="AO11831">
        <v>32.97185487071215</v>
      </c>
      <c r="AP11831">
        <v>32.77366589695967</v>
      </c>
      <c r="AQ11831">
        <v>30.221187096100341</v>
      </c>
      <c r="AR11831">
        <v>30.068432507777811</v>
      </c>
      <c r="AS11831">
        <v>29.915725112173799</v>
      </c>
      <c r="AT11831">
        <v>29.76371199798314</v>
      </c>
      <c r="AU11831">
        <v>29.48597962155813</v>
      </c>
    </row>
    <row r="11832" spans="1:47" ht="16.5" customHeight="1" x14ac:dyDescent="0.25">
      <c r="A11832" s="2" t="str">
        <f t="shared" si="904"/>
        <v>CB7 Additional Action PathwayNorthern IrelandSurface transportHGVBEV + ERSAdditional capital expenditure</v>
      </c>
      <c r="B11832" t="str">
        <f t="shared" si="903"/>
        <v>CB7 Additional Action Pathway</v>
      </c>
      <c r="C11832" t="s">
        <v>108</v>
      </c>
      <c r="D11832" t="s">
        <v>1256</v>
      </c>
      <c r="E11832" t="s">
        <v>1593</v>
      </c>
      <c r="F11832" t="s">
        <v>1243</v>
      </c>
      <c r="G11832" t="s">
        <v>49</v>
      </c>
      <c r="H11832" t="s">
        <v>240</v>
      </c>
      <c r="I11832" t="s">
        <v>1500</v>
      </c>
      <c r="J11832" t="s">
        <v>1441</v>
      </c>
      <c r="K11832"/>
      <c r="L11832"/>
      <c r="M11832"/>
      <c r="N11832"/>
      <c r="O11832" t="s">
        <v>1482</v>
      </c>
      <c r="P11832" t="s">
        <v>179</v>
      </c>
      <c r="Q11832" t="s">
        <v>97</v>
      </c>
      <c r="R11832">
        <v>0</v>
      </c>
      <c r="S11832">
        <v>0</v>
      </c>
      <c r="T11832">
        <v>0</v>
      </c>
      <c r="U11832">
        <v>0</v>
      </c>
      <c r="V11832">
        <v>0</v>
      </c>
      <c r="W11832">
        <v>0</v>
      </c>
      <c r="X11832">
        <v>0</v>
      </c>
      <c r="Y11832">
        <v>0</v>
      </c>
      <c r="Z11832">
        <v>0</v>
      </c>
      <c r="AA11832">
        <v>0</v>
      </c>
      <c r="AB11832">
        <v>0</v>
      </c>
      <c r="AC11832">
        <v>0</v>
      </c>
      <c r="AD11832">
        <v>0</v>
      </c>
      <c r="AE11832">
        <v>0</v>
      </c>
      <c r="AF11832">
        <v>0</v>
      </c>
      <c r="AG11832">
        <v>0</v>
      </c>
      <c r="AH11832">
        <v>0</v>
      </c>
      <c r="AI11832">
        <v>0</v>
      </c>
      <c r="AJ11832">
        <v>0</v>
      </c>
      <c r="AK11832">
        <v>0</v>
      </c>
      <c r="AL11832">
        <v>0</v>
      </c>
      <c r="AM11832">
        <v>0</v>
      </c>
      <c r="AN11832">
        <v>0</v>
      </c>
      <c r="AO11832">
        <v>0</v>
      </c>
      <c r="AP11832">
        <v>0</v>
      </c>
      <c r="AQ11832">
        <v>0</v>
      </c>
      <c r="AR11832">
        <v>0</v>
      </c>
      <c r="AS11832">
        <v>0</v>
      </c>
      <c r="AT11832">
        <v>0</v>
      </c>
      <c r="AU11832">
        <v>0</v>
      </c>
    </row>
    <row r="11833" spans="1:47" ht="16.5" customHeight="1" x14ac:dyDescent="0.25">
      <c r="A11833" s="2" t="str">
        <f t="shared" si="904"/>
        <v>CB7 Additional Action PathwayNorthern IrelandSurface transportHGVH2FC REEVAdditional capital expenditure</v>
      </c>
      <c r="B11833" t="str">
        <f t="shared" si="903"/>
        <v>CB7 Additional Action Pathway</v>
      </c>
      <c r="C11833" t="s">
        <v>108</v>
      </c>
      <c r="D11833" t="s">
        <v>1256</v>
      </c>
      <c r="E11833" t="s">
        <v>1594</v>
      </c>
      <c r="F11833" t="s">
        <v>1243</v>
      </c>
      <c r="G11833" t="s">
        <v>49</v>
      </c>
      <c r="H11833" t="s">
        <v>240</v>
      </c>
      <c r="I11833" t="s">
        <v>1500</v>
      </c>
      <c r="J11833" t="s">
        <v>1441</v>
      </c>
      <c r="K11833"/>
      <c r="L11833"/>
      <c r="M11833"/>
      <c r="N11833"/>
      <c r="O11833" t="s">
        <v>1484</v>
      </c>
      <c r="P11833" t="s">
        <v>179</v>
      </c>
      <c r="Q11833" t="s">
        <v>97</v>
      </c>
      <c r="R11833">
        <v>0</v>
      </c>
      <c r="S11833">
        <v>0</v>
      </c>
      <c r="T11833">
        <v>0</v>
      </c>
      <c r="U11833">
        <v>0</v>
      </c>
      <c r="V11833">
        <v>0</v>
      </c>
      <c r="W11833">
        <v>0</v>
      </c>
      <c r="X11833">
        <v>0</v>
      </c>
      <c r="Y11833">
        <v>0</v>
      </c>
      <c r="Z11833">
        <v>0</v>
      </c>
      <c r="AA11833">
        <v>0</v>
      </c>
      <c r="AB11833">
        <v>0</v>
      </c>
      <c r="AC11833">
        <v>0</v>
      </c>
      <c r="AD11833">
        <v>0</v>
      </c>
      <c r="AE11833">
        <v>0</v>
      </c>
      <c r="AF11833">
        <v>0</v>
      </c>
      <c r="AG11833">
        <v>0</v>
      </c>
      <c r="AH11833">
        <v>0</v>
      </c>
      <c r="AI11833">
        <v>0</v>
      </c>
      <c r="AJ11833">
        <v>0</v>
      </c>
      <c r="AK11833">
        <v>0</v>
      </c>
      <c r="AL11833">
        <v>0</v>
      </c>
      <c r="AM11833">
        <v>0</v>
      </c>
      <c r="AN11833">
        <v>0</v>
      </c>
      <c r="AO11833">
        <v>0</v>
      </c>
      <c r="AP11833">
        <v>0</v>
      </c>
      <c r="AQ11833">
        <v>0</v>
      </c>
      <c r="AR11833">
        <v>0</v>
      </c>
      <c r="AS11833">
        <v>0</v>
      </c>
      <c r="AT11833">
        <v>0</v>
      </c>
      <c r="AU11833">
        <v>0</v>
      </c>
    </row>
    <row r="11834" spans="1:47" ht="16.5" customHeight="1" x14ac:dyDescent="0.25">
      <c r="A11834" s="2" t="str">
        <f t="shared" si="904"/>
        <v>CB7 Additional Action PathwayNorthern IrelandSurface transportHGVH2FC + ERSAdditional capital expenditure</v>
      </c>
      <c r="B11834" t="str">
        <f t="shared" si="903"/>
        <v>CB7 Additional Action Pathway</v>
      </c>
      <c r="C11834" t="s">
        <v>108</v>
      </c>
      <c r="D11834" t="s">
        <v>1256</v>
      </c>
      <c r="E11834" t="s">
        <v>1595</v>
      </c>
      <c r="F11834" t="s">
        <v>1243</v>
      </c>
      <c r="G11834" t="s">
        <v>49</v>
      </c>
      <c r="H11834" t="s">
        <v>240</v>
      </c>
      <c r="I11834" t="s">
        <v>1500</v>
      </c>
      <c r="J11834" t="s">
        <v>1441</v>
      </c>
      <c r="K11834"/>
      <c r="L11834"/>
      <c r="M11834"/>
      <c r="N11834"/>
      <c r="O11834" t="s">
        <v>1485</v>
      </c>
      <c r="P11834" t="s">
        <v>179</v>
      </c>
      <c r="Q11834" t="s">
        <v>97</v>
      </c>
      <c r="R11834">
        <v>0</v>
      </c>
      <c r="S11834">
        <v>0</v>
      </c>
      <c r="T11834">
        <v>0</v>
      </c>
      <c r="U11834">
        <v>0</v>
      </c>
      <c r="V11834">
        <v>0</v>
      </c>
      <c r="W11834">
        <v>0</v>
      </c>
      <c r="X11834">
        <v>0</v>
      </c>
      <c r="Y11834">
        <v>0</v>
      </c>
      <c r="Z11834">
        <v>0</v>
      </c>
      <c r="AA11834">
        <v>0</v>
      </c>
      <c r="AB11834">
        <v>0</v>
      </c>
      <c r="AC11834">
        <v>0</v>
      </c>
      <c r="AD11834">
        <v>0</v>
      </c>
      <c r="AE11834">
        <v>0</v>
      </c>
      <c r="AF11834">
        <v>0</v>
      </c>
      <c r="AG11834">
        <v>0</v>
      </c>
      <c r="AH11834">
        <v>0</v>
      </c>
      <c r="AI11834">
        <v>0</v>
      </c>
      <c r="AJ11834">
        <v>0</v>
      </c>
      <c r="AK11834">
        <v>0</v>
      </c>
      <c r="AL11834">
        <v>0</v>
      </c>
      <c r="AM11834">
        <v>0</v>
      </c>
      <c r="AN11834">
        <v>0</v>
      </c>
      <c r="AO11834">
        <v>0</v>
      </c>
      <c r="AP11834">
        <v>0</v>
      </c>
      <c r="AQ11834">
        <v>0</v>
      </c>
      <c r="AR11834">
        <v>0</v>
      </c>
      <c r="AS11834">
        <v>0</v>
      </c>
      <c r="AT11834">
        <v>0</v>
      </c>
      <c r="AU11834">
        <v>0</v>
      </c>
    </row>
    <row r="11835" spans="1:47" ht="16.5" customHeight="1" x14ac:dyDescent="0.25">
      <c r="A11835" s="2" t="str">
        <f t="shared" si="904"/>
        <v>CB7 Additional Action PathwayNorthern IrelandSurface transportHGVBiofuelsAdditional capital expenditure</v>
      </c>
      <c r="B11835" t="str">
        <f t="shared" si="903"/>
        <v>CB7 Additional Action Pathway</v>
      </c>
      <c r="C11835" t="s">
        <v>108</v>
      </c>
      <c r="D11835" t="s">
        <v>1256</v>
      </c>
      <c r="E11835" t="s">
        <v>1596</v>
      </c>
      <c r="F11835" t="s">
        <v>1243</v>
      </c>
      <c r="G11835" t="s">
        <v>49</v>
      </c>
      <c r="H11835" t="s">
        <v>240</v>
      </c>
      <c r="I11835" t="s">
        <v>1500</v>
      </c>
      <c r="J11835" t="s">
        <v>1321</v>
      </c>
      <c r="K11835"/>
      <c r="L11835"/>
      <c r="M11835"/>
      <c r="N11835"/>
      <c r="O11835" t="s">
        <v>1321</v>
      </c>
      <c r="P11835" t="s">
        <v>179</v>
      </c>
      <c r="Q11835" t="s">
        <v>97</v>
      </c>
      <c r="R11835">
        <v>0</v>
      </c>
      <c r="S11835">
        <v>0</v>
      </c>
      <c r="T11835">
        <v>0</v>
      </c>
      <c r="U11835">
        <v>0</v>
      </c>
      <c r="V11835">
        <v>0</v>
      </c>
      <c r="W11835">
        <v>0</v>
      </c>
      <c r="X11835">
        <v>0</v>
      </c>
      <c r="Y11835">
        <v>0</v>
      </c>
      <c r="Z11835">
        <v>0</v>
      </c>
      <c r="AA11835">
        <v>0</v>
      </c>
      <c r="AB11835">
        <v>0</v>
      </c>
      <c r="AC11835">
        <v>0</v>
      </c>
      <c r="AD11835">
        <v>0</v>
      </c>
      <c r="AE11835">
        <v>0</v>
      </c>
      <c r="AF11835">
        <v>0</v>
      </c>
      <c r="AG11835">
        <v>0</v>
      </c>
      <c r="AH11835">
        <v>0</v>
      </c>
      <c r="AI11835">
        <v>0</v>
      </c>
      <c r="AJ11835">
        <v>0</v>
      </c>
      <c r="AK11835">
        <v>0</v>
      </c>
      <c r="AL11835">
        <v>0</v>
      </c>
      <c r="AM11835">
        <v>0</v>
      </c>
      <c r="AN11835">
        <v>0</v>
      </c>
      <c r="AO11835">
        <v>0</v>
      </c>
      <c r="AP11835">
        <v>0</v>
      </c>
      <c r="AQ11835">
        <v>0</v>
      </c>
      <c r="AR11835">
        <v>0</v>
      </c>
      <c r="AS11835">
        <v>0</v>
      </c>
      <c r="AT11835">
        <v>0</v>
      </c>
      <c r="AU11835">
        <v>0</v>
      </c>
    </row>
    <row r="11836" spans="1:47" ht="16.5" customHeight="1" x14ac:dyDescent="0.25">
      <c r="A11836" s="2" t="str">
        <f t="shared" si="904"/>
        <v>CB7 Additional Action PathwayNorthern IrelandSurface transportHGVEco-drivingAdditional capital expenditure</v>
      </c>
      <c r="B11836" t="str">
        <f t="shared" si="903"/>
        <v>CB7 Additional Action Pathway</v>
      </c>
      <c r="C11836" t="s">
        <v>108</v>
      </c>
      <c r="D11836" t="s">
        <v>1256</v>
      </c>
      <c r="E11836" t="s">
        <v>1548</v>
      </c>
      <c r="F11836" t="s">
        <v>1243</v>
      </c>
      <c r="G11836" t="s">
        <v>49</v>
      </c>
      <c r="H11836" t="s">
        <v>240</v>
      </c>
      <c r="I11836" t="s">
        <v>1500</v>
      </c>
      <c r="J11836" t="s">
        <v>1445</v>
      </c>
      <c r="K11836"/>
      <c r="L11836"/>
      <c r="M11836"/>
      <c r="N11836"/>
      <c r="O11836" t="s">
        <v>1448</v>
      </c>
      <c r="P11836" t="s">
        <v>179</v>
      </c>
      <c r="Q11836" t="s">
        <v>97</v>
      </c>
      <c r="R11836">
        <v>0</v>
      </c>
      <c r="S11836">
        <v>0</v>
      </c>
      <c r="T11836">
        <v>0</v>
      </c>
      <c r="U11836">
        <v>0</v>
      </c>
      <c r="V11836">
        <v>0</v>
      </c>
      <c r="W11836">
        <v>0</v>
      </c>
      <c r="X11836">
        <v>0</v>
      </c>
      <c r="Y11836">
        <v>0</v>
      </c>
      <c r="Z11836">
        <v>0</v>
      </c>
      <c r="AA11836">
        <v>0</v>
      </c>
      <c r="AB11836">
        <v>0</v>
      </c>
      <c r="AC11836">
        <v>0</v>
      </c>
      <c r="AD11836">
        <v>0</v>
      </c>
      <c r="AE11836">
        <v>0</v>
      </c>
      <c r="AF11836">
        <v>0</v>
      </c>
      <c r="AG11836">
        <v>0</v>
      </c>
      <c r="AH11836">
        <v>0</v>
      </c>
      <c r="AI11836">
        <v>0</v>
      </c>
      <c r="AJ11836">
        <v>0</v>
      </c>
      <c r="AK11836">
        <v>0</v>
      </c>
      <c r="AL11836">
        <v>0</v>
      </c>
      <c r="AM11836">
        <v>0</v>
      </c>
      <c r="AN11836">
        <v>0</v>
      </c>
      <c r="AO11836">
        <v>0</v>
      </c>
      <c r="AP11836">
        <v>0</v>
      </c>
      <c r="AQ11836">
        <v>0</v>
      </c>
      <c r="AR11836">
        <v>0</v>
      </c>
      <c r="AS11836">
        <v>0</v>
      </c>
      <c r="AT11836">
        <v>0</v>
      </c>
      <c r="AU11836">
        <v>0</v>
      </c>
    </row>
    <row r="11837" spans="1:47" ht="16.5" customHeight="1" x14ac:dyDescent="0.25">
      <c r="A11837" s="2" t="str">
        <f t="shared" si="904"/>
        <v>CB7 Additional Action PathwayNorthern IrelandSurface transportHGVDemand reductionAdditional capital expenditure</v>
      </c>
      <c r="B11837" t="str">
        <f t="shared" si="903"/>
        <v>CB7 Additional Action Pathway</v>
      </c>
      <c r="C11837" t="s">
        <v>108</v>
      </c>
      <c r="D11837" t="s">
        <v>1256</v>
      </c>
      <c r="E11837" t="s">
        <v>1597</v>
      </c>
      <c r="F11837" t="s">
        <v>1243</v>
      </c>
      <c r="G11837" t="s">
        <v>49</v>
      </c>
      <c r="H11837" t="s">
        <v>240</v>
      </c>
      <c r="I11837" t="s">
        <v>1500</v>
      </c>
      <c r="J11837" t="s">
        <v>1445</v>
      </c>
      <c r="K11837"/>
      <c r="L11837"/>
      <c r="M11837"/>
      <c r="N11837"/>
      <c r="O11837" t="s">
        <v>1446</v>
      </c>
      <c r="P11837" t="s">
        <v>179</v>
      </c>
      <c r="Q11837" t="s">
        <v>97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>
        <v>0</v>
      </c>
      <c r="AH11837">
        <v>0</v>
      </c>
      <c r="AI11837">
        <v>0</v>
      </c>
      <c r="AJ11837">
        <v>0</v>
      </c>
      <c r="AK11837">
        <v>0</v>
      </c>
      <c r="AL11837">
        <v>0</v>
      </c>
      <c r="AM11837">
        <v>0</v>
      </c>
      <c r="AN11837">
        <v>0</v>
      </c>
      <c r="AO11837">
        <v>0</v>
      </c>
      <c r="AP11837">
        <v>0</v>
      </c>
      <c r="AQ11837">
        <v>0</v>
      </c>
      <c r="AR11837">
        <v>0</v>
      </c>
      <c r="AS11837">
        <v>0</v>
      </c>
      <c r="AT11837">
        <v>0</v>
      </c>
      <c r="AU11837">
        <v>0</v>
      </c>
    </row>
    <row r="11838" spans="1:47" ht="16.5" customHeight="1" x14ac:dyDescent="0.25">
      <c r="A11838" s="2" t="str">
        <f t="shared" si="904"/>
        <v>CB7 Additional Action PathwayNorthern IrelandSurface transportHGVSpeed limitingAdditional capital expenditure</v>
      </c>
      <c r="B11838" t="str">
        <f t="shared" si="903"/>
        <v>CB7 Additional Action Pathway</v>
      </c>
      <c r="C11838" t="s">
        <v>108</v>
      </c>
      <c r="D11838" t="s">
        <v>1256</v>
      </c>
      <c r="E11838" t="s">
        <v>1598</v>
      </c>
      <c r="F11838" t="s">
        <v>1243</v>
      </c>
      <c r="G11838" t="s">
        <v>49</v>
      </c>
      <c r="H11838" t="s">
        <v>240</v>
      </c>
      <c r="I11838" t="s">
        <v>1500</v>
      </c>
      <c r="J11838" t="s">
        <v>1445</v>
      </c>
      <c r="K11838"/>
      <c r="L11838"/>
      <c r="M11838"/>
      <c r="N11838"/>
      <c r="O11838" t="s">
        <v>1450</v>
      </c>
      <c r="P11838" t="s">
        <v>179</v>
      </c>
      <c r="Q11838" t="s">
        <v>97</v>
      </c>
      <c r="R11838">
        <v>0</v>
      </c>
      <c r="S11838">
        <v>0</v>
      </c>
      <c r="T11838">
        <v>0</v>
      </c>
      <c r="U11838">
        <v>0</v>
      </c>
      <c r="V11838">
        <v>0</v>
      </c>
      <c r="W11838">
        <v>0</v>
      </c>
      <c r="X11838">
        <v>0</v>
      </c>
      <c r="Y11838">
        <v>0</v>
      </c>
      <c r="Z11838">
        <v>0</v>
      </c>
      <c r="AA11838">
        <v>0</v>
      </c>
      <c r="AB11838">
        <v>0</v>
      </c>
      <c r="AC11838">
        <v>0</v>
      </c>
      <c r="AD11838">
        <v>0</v>
      </c>
      <c r="AE11838">
        <v>0</v>
      </c>
      <c r="AF11838">
        <v>0</v>
      </c>
      <c r="AG11838">
        <v>0</v>
      </c>
      <c r="AH11838">
        <v>0</v>
      </c>
      <c r="AI11838">
        <v>0</v>
      </c>
      <c r="AJ11838">
        <v>0</v>
      </c>
      <c r="AK11838">
        <v>0</v>
      </c>
      <c r="AL11838">
        <v>0</v>
      </c>
      <c r="AM11838">
        <v>0</v>
      </c>
      <c r="AN11838">
        <v>0</v>
      </c>
      <c r="AO11838">
        <v>0</v>
      </c>
      <c r="AP11838">
        <v>0</v>
      </c>
      <c r="AQ11838">
        <v>0</v>
      </c>
      <c r="AR11838">
        <v>0</v>
      </c>
      <c r="AS11838">
        <v>0</v>
      </c>
      <c r="AT11838">
        <v>0</v>
      </c>
      <c r="AU11838">
        <v>0</v>
      </c>
    </row>
    <row r="11839" spans="1:47" ht="16.5" customHeight="1" x14ac:dyDescent="0.25">
      <c r="A11839" s="2" t="str">
        <f t="shared" si="904"/>
        <v>CB7 Additional Action PathwayNorthern IrelandSurface transportBusAverage ICE / HEVAdditional capital expenditure</v>
      </c>
      <c r="B11839" t="str">
        <f t="shared" si="903"/>
        <v>CB7 Additional Action Pathway</v>
      </c>
      <c r="C11839" t="s">
        <v>108</v>
      </c>
      <c r="D11839" t="s">
        <v>1256</v>
      </c>
      <c r="E11839" t="s">
        <v>1599</v>
      </c>
      <c r="F11839" t="s">
        <v>1243</v>
      </c>
      <c r="G11839" t="s">
        <v>49</v>
      </c>
      <c r="H11839" t="s">
        <v>238</v>
      </c>
      <c r="I11839"/>
      <c r="J11839" t="s">
        <v>1435</v>
      </c>
      <c r="K11839"/>
      <c r="L11839"/>
      <c r="M11839"/>
      <c r="N11839"/>
      <c r="O11839" t="s">
        <v>1436</v>
      </c>
      <c r="P11839" t="s">
        <v>179</v>
      </c>
      <c r="Q11839" t="s">
        <v>97</v>
      </c>
      <c r="R11839">
        <v>-2.754377580624455</v>
      </c>
      <c r="S11839">
        <v>-4.6306404193956574</v>
      </c>
      <c r="T11839">
        <v>-4.6914799847266693</v>
      </c>
      <c r="U11839">
        <v>-0.15134648941873979</v>
      </c>
      <c r="V11839">
        <v>-0.40364706872676659</v>
      </c>
      <c r="W11839">
        <v>-0.48003094559885418</v>
      </c>
      <c r="X11839">
        <v>-4.4259123238789833E-2</v>
      </c>
      <c r="Y11839">
        <v>0.12680081236704199</v>
      </c>
      <c r="Z11839">
        <v>7.2741923464081371E-4</v>
      </c>
      <c r="AA11839">
        <v>0.2139506398962733</v>
      </c>
      <c r="AB11839">
        <v>0.20949278182128289</v>
      </c>
      <c r="AC11839">
        <v>0.1395152542774524</v>
      </c>
      <c r="AD11839">
        <v>0.1148693031830961</v>
      </c>
      <c r="AE11839">
        <v>9.5156812822728837E-2</v>
      </c>
      <c r="AF11839">
        <v>4.9850084261370858E-2</v>
      </c>
      <c r="AG11839">
        <v>2.3429170314877051E-2</v>
      </c>
      <c r="AH11839">
        <v>1.219109436365468E-3</v>
      </c>
      <c r="AI11839">
        <v>-6.9082650585177499E-3</v>
      </c>
      <c r="AJ11839">
        <v>-6.6876923873924951E-3</v>
      </c>
      <c r="AK11839">
        <v>0</v>
      </c>
      <c r="AL11839">
        <v>0</v>
      </c>
      <c r="AM11839">
        <v>0</v>
      </c>
      <c r="AN11839">
        <v>0</v>
      </c>
      <c r="AO11839">
        <v>0</v>
      </c>
      <c r="AP11839">
        <v>0</v>
      </c>
      <c r="AQ11839">
        <v>0</v>
      </c>
      <c r="AR11839">
        <v>0</v>
      </c>
      <c r="AS11839">
        <v>0</v>
      </c>
      <c r="AT11839">
        <v>0</v>
      </c>
      <c r="AU11839">
        <v>0</v>
      </c>
    </row>
    <row r="11840" spans="1:47" ht="16.5" customHeight="1" x14ac:dyDescent="0.25">
      <c r="A11840" s="2" t="str">
        <f t="shared" si="904"/>
        <v>CB7 Additional Action PathwayNorthern IrelandSurface transportBusBEVAdditional capital expenditure</v>
      </c>
      <c r="B11840" t="str">
        <f t="shared" si="903"/>
        <v>CB7 Additional Action Pathway</v>
      </c>
      <c r="C11840" t="s">
        <v>108</v>
      </c>
      <c r="D11840" t="s">
        <v>1256</v>
      </c>
      <c r="E11840" t="s">
        <v>1600</v>
      </c>
      <c r="F11840" t="s">
        <v>1243</v>
      </c>
      <c r="G11840" t="s">
        <v>49</v>
      </c>
      <c r="H11840" t="s">
        <v>238</v>
      </c>
      <c r="I11840"/>
      <c r="J11840" t="s">
        <v>1441</v>
      </c>
      <c r="K11840"/>
      <c r="L11840"/>
      <c r="M11840"/>
      <c r="N11840"/>
      <c r="O11840" t="s">
        <v>1442</v>
      </c>
      <c r="P11840" t="s">
        <v>179</v>
      </c>
      <c r="Q11840" t="s">
        <v>97</v>
      </c>
      <c r="R11840">
        <v>2.7901333993713799</v>
      </c>
      <c r="S11840">
        <v>4.7816134968466022</v>
      </c>
      <c r="T11840">
        <v>4.69043195749855</v>
      </c>
      <c r="U11840">
        <v>6.8055328239414852</v>
      </c>
      <c r="V11840">
        <v>7.8425505800613973</v>
      </c>
      <c r="W11840">
        <v>8.9040920512508901</v>
      </c>
      <c r="X11840">
        <v>10.271227522975931</v>
      </c>
      <c r="Y11840">
        <v>11.06737955626107</v>
      </c>
      <c r="Z11840">
        <v>11.62997716910375</v>
      </c>
      <c r="AA11840">
        <v>11.161847684282289</v>
      </c>
      <c r="AB11840">
        <v>12.062720315852211</v>
      </c>
      <c r="AC11840">
        <v>12.38053988092776</v>
      </c>
      <c r="AD11840">
        <v>12.72072570711685</v>
      </c>
      <c r="AE11840">
        <v>12.8550696081462</v>
      </c>
      <c r="AF11840">
        <v>13.02305570906395</v>
      </c>
      <c r="AG11840">
        <v>12.953185808601971</v>
      </c>
      <c r="AH11840">
        <v>12.721204996008259</v>
      </c>
      <c r="AI11840">
        <v>12.6329080319081</v>
      </c>
      <c r="AJ11840">
        <v>12.41419887658431</v>
      </c>
      <c r="AK11840">
        <v>12.02544602222112</v>
      </c>
      <c r="AL11840">
        <v>11.94236377650434</v>
      </c>
      <c r="AM11840">
        <v>12.16616394685332</v>
      </c>
      <c r="AN11840">
        <v>12.152905816546751</v>
      </c>
      <c r="AO11840">
        <v>12.01945320589553</v>
      </c>
      <c r="AP11840">
        <v>12.12305470529766</v>
      </c>
      <c r="AQ11840">
        <v>12.231811444203879</v>
      </c>
      <c r="AR11840">
        <v>12.18112348652971</v>
      </c>
      <c r="AS11840">
        <v>12.10008538839539</v>
      </c>
      <c r="AT11840">
        <v>12.11424037410727</v>
      </c>
      <c r="AU11840">
        <v>12.007856410107349</v>
      </c>
    </row>
    <row r="11841" spans="1:47" ht="16.5" customHeight="1" x14ac:dyDescent="0.25">
      <c r="A11841" s="2" t="str">
        <f t="shared" si="904"/>
        <v>CB7 Additional Action PathwayNorthern IrelandSurface transportBusBEV + ERSAdditional capital expenditure</v>
      </c>
      <c r="B11841" t="str">
        <f t="shared" si="903"/>
        <v>CB7 Additional Action Pathway</v>
      </c>
      <c r="C11841" t="s">
        <v>108</v>
      </c>
      <c r="D11841" t="s">
        <v>1256</v>
      </c>
      <c r="E11841" t="s">
        <v>1601</v>
      </c>
      <c r="F11841" t="s">
        <v>1243</v>
      </c>
      <c r="G11841" t="s">
        <v>49</v>
      </c>
      <c r="H11841" t="s">
        <v>238</v>
      </c>
      <c r="I11841"/>
      <c r="J11841" t="s">
        <v>1441</v>
      </c>
      <c r="K11841"/>
      <c r="L11841"/>
      <c r="M11841"/>
      <c r="N11841"/>
      <c r="O11841" t="s">
        <v>1482</v>
      </c>
      <c r="P11841" t="s">
        <v>179</v>
      </c>
      <c r="Q11841" t="s">
        <v>97</v>
      </c>
      <c r="R11841">
        <v>0</v>
      </c>
      <c r="S11841">
        <v>0</v>
      </c>
      <c r="T11841">
        <v>0</v>
      </c>
      <c r="U11841">
        <v>0</v>
      </c>
      <c r="V11841">
        <v>0</v>
      </c>
      <c r="W11841">
        <v>0</v>
      </c>
      <c r="X11841">
        <v>0</v>
      </c>
      <c r="Y11841">
        <v>0</v>
      </c>
      <c r="Z11841">
        <v>0</v>
      </c>
      <c r="AA11841">
        <v>0</v>
      </c>
      <c r="AB11841">
        <v>0</v>
      </c>
      <c r="AC11841">
        <v>0</v>
      </c>
      <c r="AD11841">
        <v>0</v>
      </c>
      <c r="AE11841">
        <v>0</v>
      </c>
      <c r="AF11841">
        <v>0</v>
      </c>
      <c r="AG11841">
        <v>0</v>
      </c>
      <c r="AH11841">
        <v>0</v>
      </c>
      <c r="AI11841">
        <v>0</v>
      </c>
      <c r="AJ11841">
        <v>0</v>
      </c>
      <c r="AK11841">
        <v>0</v>
      </c>
      <c r="AL11841">
        <v>0</v>
      </c>
      <c r="AM11841">
        <v>0</v>
      </c>
      <c r="AN11841">
        <v>0</v>
      </c>
      <c r="AO11841">
        <v>0</v>
      </c>
      <c r="AP11841">
        <v>0</v>
      </c>
      <c r="AQ11841">
        <v>0</v>
      </c>
      <c r="AR11841">
        <v>0</v>
      </c>
      <c r="AS11841">
        <v>0</v>
      </c>
      <c r="AT11841">
        <v>0</v>
      </c>
      <c r="AU11841">
        <v>0</v>
      </c>
    </row>
    <row r="11842" spans="1:47" ht="16.5" customHeight="1" x14ac:dyDescent="0.25">
      <c r="A11842" s="2" t="str">
        <f t="shared" si="904"/>
        <v>CB7 Additional Action PathwayNorthern IrelandSurface transportBusH2FC REEVAdditional capital expenditure</v>
      </c>
      <c r="B11842" t="str">
        <f t="shared" si="903"/>
        <v>CB7 Additional Action Pathway</v>
      </c>
      <c r="C11842" t="s">
        <v>108</v>
      </c>
      <c r="D11842" t="s">
        <v>1256</v>
      </c>
      <c r="E11842" t="s">
        <v>1602</v>
      </c>
      <c r="F11842" t="s">
        <v>1243</v>
      </c>
      <c r="G11842" t="s">
        <v>49</v>
      </c>
      <c r="H11842" t="s">
        <v>238</v>
      </c>
      <c r="I11842"/>
      <c r="J11842" t="s">
        <v>1441</v>
      </c>
      <c r="K11842"/>
      <c r="L11842"/>
      <c r="M11842"/>
      <c r="N11842"/>
      <c r="O11842" t="s">
        <v>1484</v>
      </c>
      <c r="P11842" t="s">
        <v>179</v>
      </c>
      <c r="Q11842" t="s">
        <v>97</v>
      </c>
      <c r="R11842">
        <v>0</v>
      </c>
      <c r="S11842">
        <v>0</v>
      </c>
      <c r="T11842">
        <v>0</v>
      </c>
      <c r="U11842">
        <v>0</v>
      </c>
      <c r="V11842">
        <v>0</v>
      </c>
      <c r="W11842">
        <v>0</v>
      </c>
      <c r="X11842">
        <v>0</v>
      </c>
      <c r="Y11842">
        <v>0</v>
      </c>
      <c r="Z11842">
        <v>0</v>
      </c>
      <c r="AA11842">
        <v>0</v>
      </c>
      <c r="AB11842">
        <v>0</v>
      </c>
      <c r="AC11842">
        <v>0</v>
      </c>
      <c r="AD11842">
        <v>0</v>
      </c>
      <c r="AE11842">
        <v>0</v>
      </c>
      <c r="AF11842">
        <v>0</v>
      </c>
      <c r="AG11842">
        <v>0</v>
      </c>
      <c r="AH11842">
        <v>0</v>
      </c>
      <c r="AI11842">
        <v>0</v>
      </c>
      <c r="AJ11842">
        <v>0</v>
      </c>
      <c r="AK11842">
        <v>0</v>
      </c>
      <c r="AL11842">
        <v>0</v>
      </c>
      <c r="AM11842">
        <v>0</v>
      </c>
      <c r="AN11842">
        <v>0</v>
      </c>
      <c r="AO11842">
        <v>0</v>
      </c>
      <c r="AP11842">
        <v>0</v>
      </c>
      <c r="AQ11842">
        <v>0</v>
      </c>
      <c r="AR11842">
        <v>0</v>
      </c>
      <c r="AS11842">
        <v>0</v>
      </c>
      <c r="AT11842">
        <v>0</v>
      </c>
      <c r="AU11842">
        <v>0</v>
      </c>
    </row>
    <row r="11843" spans="1:47" ht="16.5" customHeight="1" x14ac:dyDescent="0.25">
      <c r="A11843" s="2" t="str">
        <f t="shared" si="904"/>
        <v>CB7 Additional Action PathwayNorthern IrelandSurface transportBusH2FC + ERSAdditional capital expenditure</v>
      </c>
      <c r="B11843" t="str">
        <f t="shared" si="903"/>
        <v>CB7 Additional Action Pathway</v>
      </c>
      <c r="C11843" t="s">
        <v>108</v>
      </c>
      <c r="D11843" t="s">
        <v>1256</v>
      </c>
      <c r="E11843" t="s">
        <v>1603</v>
      </c>
      <c r="F11843" t="s">
        <v>1243</v>
      </c>
      <c r="G11843" t="s">
        <v>49</v>
      </c>
      <c r="H11843" t="s">
        <v>238</v>
      </c>
      <c r="I11843"/>
      <c r="J11843" t="s">
        <v>1441</v>
      </c>
      <c r="K11843"/>
      <c r="L11843"/>
      <c r="M11843"/>
      <c r="N11843"/>
      <c r="O11843" t="s">
        <v>1485</v>
      </c>
      <c r="P11843" t="s">
        <v>179</v>
      </c>
      <c r="Q11843" t="s">
        <v>97</v>
      </c>
      <c r="R11843">
        <v>0</v>
      </c>
      <c r="S11843">
        <v>0</v>
      </c>
      <c r="T11843">
        <v>0</v>
      </c>
      <c r="U11843">
        <v>0</v>
      </c>
      <c r="V11843">
        <v>0</v>
      </c>
      <c r="W11843">
        <v>0</v>
      </c>
      <c r="X11843">
        <v>0</v>
      </c>
      <c r="Y11843">
        <v>0</v>
      </c>
      <c r="Z11843">
        <v>0</v>
      </c>
      <c r="AA11843">
        <v>0</v>
      </c>
      <c r="AB11843">
        <v>0</v>
      </c>
      <c r="AC11843">
        <v>0</v>
      </c>
      <c r="AD11843">
        <v>0</v>
      </c>
      <c r="AE11843">
        <v>0</v>
      </c>
      <c r="AF11843">
        <v>0</v>
      </c>
      <c r="AG11843">
        <v>0</v>
      </c>
      <c r="AH11843">
        <v>0</v>
      </c>
      <c r="AI11843">
        <v>0</v>
      </c>
      <c r="AJ11843">
        <v>0</v>
      </c>
      <c r="AK11843">
        <v>0</v>
      </c>
      <c r="AL11843">
        <v>0</v>
      </c>
      <c r="AM11843">
        <v>0</v>
      </c>
      <c r="AN11843">
        <v>0</v>
      </c>
      <c r="AO11843">
        <v>0</v>
      </c>
      <c r="AP11843">
        <v>0</v>
      </c>
      <c r="AQ11843">
        <v>0</v>
      </c>
      <c r="AR11843">
        <v>0</v>
      </c>
      <c r="AS11843">
        <v>0</v>
      </c>
      <c r="AT11843">
        <v>0</v>
      </c>
      <c r="AU11843">
        <v>0</v>
      </c>
    </row>
    <row r="11844" spans="1:47" ht="16.5" customHeight="1" x14ac:dyDescent="0.25">
      <c r="A11844" s="2" t="str">
        <f t="shared" si="904"/>
        <v>CB7 Additional Action PathwayNorthern IrelandSurface transportBusBiofuelsAdditional capital expenditure</v>
      </c>
      <c r="B11844" t="str">
        <f t="shared" si="903"/>
        <v>CB7 Additional Action Pathway</v>
      </c>
      <c r="C11844" t="s">
        <v>108</v>
      </c>
      <c r="D11844" t="s">
        <v>1256</v>
      </c>
      <c r="E11844" t="s">
        <v>1604</v>
      </c>
      <c r="F11844" t="s">
        <v>1243</v>
      </c>
      <c r="G11844" t="s">
        <v>49</v>
      </c>
      <c r="H11844" t="s">
        <v>238</v>
      </c>
      <c r="I11844"/>
      <c r="J11844" t="s">
        <v>1321</v>
      </c>
      <c r="K11844"/>
      <c r="L11844"/>
      <c r="M11844"/>
      <c r="N11844"/>
      <c r="O11844" t="s">
        <v>1321</v>
      </c>
      <c r="P11844" t="s">
        <v>179</v>
      </c>
      <c r="Q11844" t="s">
        <v>97</v>
      </c>
      <c r="R11844">
        <v>0</v>
      </c>
      <c r="S11844">
        <v>0</v>
      </c>
      <c r="T11844">
        <v>0</v>
      </c>
      <c r="U11844">
        <v>0</v>
      </c>
      <c r="V11844">
        <v>0</v>
      </c>
      <c r="W11844">
        <v>0</v>
      </c>
      <c r="X11844">
        <v>0</v>
      </c>
      <c r="Y11844">
        <v>0</v>
      </c>
      <c r="Z11844">
        <v>0</v>
      </c>
      <c r="AA11844">
        <v>0</v>
      </c>
      <c r="AB11844">
        <v>0</v>
      </c>
      <c r="AC11844">
        <v>0</v>
      </c>
      <c r="AD11844">
        <v>0</v>
      </c>
      <c r="AE11844">
        <v>0</v>
      </c>
      <c r="AF11844">
        <v>0</v>
      </c>
      <c r="AG11844">
        <v>0</v>
      </c>
      <c r="AH11844">
        <v>0</v>
      </c>
      <c r="AI11844">
        <v>0</v>
      </c>
      <c r="AJ11844">
        <v>0</v>
      </c>
      <c r="AK11844">
        <v>0</v>
      </c>
      <c r="AL11844">
        <v>0</v>
      </c>
      <c r="AM11844">
        <v>0</v>
      </c>
      <c r="AN11844">
        <v>0</v>
      </c>
      <c r="AO11844">
        <v>0</v>
      </c>
      <c r="AP11844">
        <v>0</v>
      </c>
      <c r="AQ11844">
        <v>0</v>
      </c>
      <c r="AR11844">
        <v>0</v>
      </c>
      <c r="AS11844">
        <v>0</v>
      </c>
      <c r="AT11844">
        <v>0</v>
      </c>
      <c r="AU11844">
        <v>0</v>
      </c>
    </row>
    <row r="11845" spans="1:47" ht="16.5" customHeight="1" x14ac:dyDescent="0.25">
      <c r="A11845" s="2" t="str">
        <f t="shared" si="904"/>
        <v>CB7 Additional Action PathwayNorthern IrelandSurface transportBusEco-drivingAdditional capital expenditure</v>
      </c>
      <c r="B11845" t="str">
        <f t="shared" si="903"/>
        <v>CB7 Additional Action Pathway</v>
      </c>
      <c r="C11845" t="s">
        <v>108</v>
      </c>
      <c r="D11845" t="s">
        <v>1256</v>
      </c>
      <c r="E11845" t="s">
        <v>1605</v>
      </c>
      <c r="F11845" t="s">
        <v>1243</v>
      </c>
      <c r="G11845" t="s">
        <v>49</v>
      </c>
      <c r="H11845" t="s">
        <v>238</v>
      </c>
      <c r="I11845"/>
      <c r="J11845" t="s">
        <v>1445</v>
      </c>
      <c r="K11845"/>
      <c r="L11845"/>
      <c r="M11845"/>
      <c r="N11845"/>
      <c r="O11845" t="s">
        <v>1448</v>
      </c>
      <c r="P11845" t="s">
        <v>179</v>
      </c>
      <c r="Q11845" t="s">
        <v>97</v>
      </c>
      <c r="R11845">
        <v>0</v>
      </c>
      <c r="S11845">
        <v>0</v>
      </c>
      <c r="T11845">
        <v>0</v>
      </c>
      <c r="U11845">
        <v>0</v>
      </c>
      <c r="V11845">
        <v>0</v>
      </c>
      <c r="W11845">
        <v>0</v>
      </c>
      <c r="X11845">
        <v>0</v>
      </c>
      <c r="Y11845">
        <v>0</v>
      </c>
      <c r="Z11845">
        <v>0</v>
      </c>
      <c r="AA11845">
        <v>0</v>
      </c>
      <c r="AB11845">
        <v>0</v>
      </c>
      <c r="AC11845">
        <v>0</v>
      </c>
      <c r="AD11845">
        <v>0</v>
      </c>
      <c r="AE11845">
        <v>0</v>
      </c>
      <c r="AF11845">
        <v>0</v>
      </c>
      <c r="AG11845">
        <v>0</v>
      </c>
      <c r="AH11845">
        <v>0</v>
      </c>
      <c r="AI11845">
        <v>0</v>
      </c>
      <c r="AJ11845">
        <v>0</v>
      </c>
      <c r="AK11845">
        <v>0</v>
      </c>
      <c r="AL11845">
        <v>0</v>
      </c>
      <c r="AM11845">
        <v>0</v>
      </c>
      <c r="AN11845">
        <v>0</v>
      </c>
      <c r="AO11845">
        <v>0</v>
      </c>
      <c r="AP11845">
        <v>0</v>
      </c>
      <c r="AQ11845">
        <v>0</v>
      </c>
      <c r="AR11845">
        <v>0</v>
      </c>
      <c r="AS11845">
        <v>0</v>
      </c>
      <c r="AT11845">
        <v>0</v>
      </c>
      <c r="AU11845">
        <v>0</v>
      </c>
    </row>
    <row r="11846" spans="1:47" ht="16.5" customHeight="1" x14ac:dyDescent="0.25">
      <c r="A11846" s="2" t="str">
        <f t="shared" si="904"/>
        <v>CB7 Additional Action PathwayNorthern IrelandSurface transportBusDemand reductionAdditional capital expenditure</v>
      </c>
      <c r="B11846" t="str">
        <f t="shared" si="903"/>
        <v>CB7 Additional Action Pathway</v>
      </c>
      <c r="C11846" t="s">
        <v>108</v>
      </c>
      <c r="D11846" t="s">
        <v>1256</v>
      </c>
      <c r="E11846" t="s">
        <v>1549</v>
      </c>
      <c r="F11846" t="s">
        <v>1243</v>
      </c>
      <c r="G11846" t="s">
        <v>49</v>
      </c>
      <c r="H11846" t="s">
        <v>238</v>
      </c>
      <c r="I11846"/>
      <c r="J11846" t="s">
        <v>1445</v>
      </c>
      <c r="K11846"/>
      <c r="L11846"/>
      <c r="M11846"/>
      <c r="N11846"/>
      <c r="O11846" t="s">
        <v>1446</v>
      </c>
      <c r="P11846" t="s">
        <v>179</v>
      </c>
      <c r="Q11846" t="s">
        <v>97</v>
      </c>
      <c r="R11846">
        <v>0</v>
      </c>
      <c r="S11846">
        <v>0</v>
      </c>
      <c r="T11846">
        <v>0</v>
      </c>
      <c r="U11846">
        <v>0</v>
      </c>
      <c r="V11846">
        <v>0</v>
      </c>
      <c r="W11846">
        <v>0</v>
      </c>
      <c r="X11846">
        <v>0</v>
      </c>
      <c r="Y11846">
        <v>0</v>
      </c>
      <c r="Z11846">
        <v>0</v>
      </c>
      <c r="AA11846">
        <v>0</v>
      </c>
      <c r="AB11846">
        <v>0</v>
      </c>
      <c r="AC11846">
        <v>0</v>
      </c>
      <c r="AD11846">
        <v>0</v>
      </c>
      <c r="AE11846">
        <v>0</v>
      </c>
      <c r="AF11846">
        <v>0</v>
      </c>
      <c r="AG11846">
        <v>0</v>
      </c>
      <c r="AH11846">
        <v>0</v>
      </c>
      <c r="AI11846">
        <v>0</v>
      </c>
      <c r="AJ11846">
        <v>0</v>
      </c>
      <c r="AK11846">
        <v>0</v>
      </c>
      <c r="AL11846">
        <v>0</v>
      </c>
      <c r="AM11846">
        <v>0</v>
      </c>
      <c r="AN11846">
        <v>0</v>
      </c>
      <c r="AO11846">
        <v>0</v>
      </c>
      <c r="AP11846">
        <v>0</v>
      </c>
      <c r="AQ11846">
        <v>0</v>
      </c>
      <c r="AR11846">
        <v>0</v>
      </c>
      <c r="AS11846">
        <v>0</v>
      </c>
      <c r="AT11846">
        <v>0</v>
      </c>
      <c r="AU11846">
        <v>0</v>
      </c>
    </row>
    <row r="11847" spans="1:47" ht="16.5" customHeight="1" x14ac:dyDescent="0.25">
      <c r="A11847" s="2" t="str">
        <f t="shared" si="904"/>
        <v>CB7 Additional Action PathwayNorthern IrelandSurface transportBusSpeed limitingAdditional capital expenditure</v>
      </c>
      <c r="B11847" t="str">
        <f t="shared" si="903"/>
        <v>CB7 Additional Action Pathway</v>
      </c>
      <c r="C11847" t="s">
        <v>108</v>
      </c>
      <c r="D11847" t="s">
        <v>1256</v>
      </c>
      <c r="E11847" t="s">
        <v>1606</v>
      </c>
      <c r="F11847" t="s">
        <v>1243</v>
      </c>
      <c r="G11847" t="s">
        <v>49</v>
      </c>
      <c r="H11847" t="s">
        <v>238</v>
      </c>
      <c r="I11847"/>
      <c r="J11847" t="s">
        <v>1445</v>
      </c>
      <c r="K11847"/>
      <c r="L11847"/>
      <c r="M11847"/>
      <c r="N11847"/>
      <c r="O11847" t="s">
        <v>1450</v>
      </c>
      <c r="P11847" t="s">
        <v>179</v>
      </c>
      <c r="Q11847" t="s">
        <v>97</v>
      </c>
      <c r="R11847">
        <v>0</v>
      </c>
      <c r="S11847">
        <v>0</v>
      </c>
      <c r="T11847">
        <v>0</v>
      </c>
      <c r="U11847">
        <v>0</v>
      </c>
      <c r="V11847">
        <v>0</v>
      </c>
      <c r="W11847">
        <v>0</v>
      </c>
      <c r="X11847">
        <v>0</v>
      </c>
      <c r="Y11847">
        <v>0</v>
      </c>
      <c r="Z11847">
        <v>0</v>
      </c>
      <c r="AA11847">
        <v>0</v>
      </c>
      <c r="AB11847">
        <v>0</v>
      </c>
      <c r="AC11847">
        <v>0</v>
      </c>
      <c r="AD11847">
        <v>0</v>
      </c>
      <c r="AE11847">
        <v>0</v>
      </c>
      <c r="AF11847">
        <v>0</v>
      </c>
      <c r="AG11847">
        <v>0</v>
      </c>
      <c r="AH11847">
        <v>0</v>
      </c>
      <c r="AI11847">
        <v>0</v>
      </c>
      <c r="AJ11847">
        <v>0</v>
      </c>
      <c r="AK11847">
        <v>0</v>
      </c>
      <c r="AL11847">
        <v>0</v>
      </c>
      <c r="AM11847">
        <v>0</v>
      </c>
      <c r="AN11847">
        <v>0</v>
      </c>
      <c r="AO11847">
        <v>0</v>
      </c>
      <c r="AP11847">
        <v>0</v>
      </c>
      <c r="AQ11847">
        <v>0</v>
      </c>
      <c r="AR11847">
        <v>0</v>
      </c>
      <c r="AS11847">
        <v>0</v>
      </c>
      <c r="AT11847">
        <v>0</v>
      </c>
      <c r="AU11847">
        <v>0</v>
      </c>
    </row>
    <row r="11848" spans="1:47" ht="16.5" customHeight="1" x14ac:dyDescent="0.25">
      <c r="A11848" s="2" t="str">
        <f t="shared" si="904"/>
        <v>CB7 Additional Action PathwayNorthern IrelandSurface transportCarAverage ICE / HEVAdditional operating expenditure</v>
      </c>
      <c r="B11848" t="str">
        <f t="shared" si="903"/>
        <v>CB7 Additional Action Pathway</v>
      </c>
      <c r="C11848" t="s">
        <v>108</v>
      </c>
      <c r="D11848" t="s">
        <v>1256</v>
      </c>
      <c r="E11848" t="s">
        <v>1543</v>
      </c>
      <c r="F11848" t="s">
        <v>1243</v>
      </c>
      <c r="G11848" t="s">
        <v>49</v>
      </c>
      <c r="H11848" t="s">
        <v>239</v>
      </c>
      <c r="I11848" t="s">
        <v>1434</v>
      </c>
      <c r="J11848" t="s">
        <v>1435</v>
      </c>
      <c r="K11848"/>
      <c r="L11848"/>
      <c r="M11848"/>
      <c r="N11848"/>
      <c r="O11848" t="s">
        <v>1436</v>
      </c>
      <c r="P11848" t="s">
        <v>180</v>
      </c>
      <c r="Q11848" t="s">
        <v>97</v>
      </c>
      <c r="R11848">
        <v>0.6785808971014351</v>
      </c>
      <c r="S11848">
        <v>1.835815808026398</v>
      </c>
      <c r="T11848">
        <v>2.2621523676308191</v>
      </c>
      <c r="U11848">
        <v>2.611201566953874</v>
      </c>
      <c r="V11848">
        <v>2.5923434878608389</v>
      </c>
      <c r="W11848">
        <v>3.3240268362125862</v>
      </c>
      <c r="X11848">
        <v>4.4221839898406081</v>
      </c>
      <c r="Y11848">
        <v>5.8090386928908213</v>
      </c>
      <c r="Z11848">
        <v>7.3597191095228451</v>
      </c>
      <c r="AA11848">
        <v>8.7068606463261666</v>
      </c>
      <c r="AB11848">
        <v>10.01908499093669</v>
      </c>
      <c r="AC11848">
        <v>11.08831883262129</v>
      </c>
      <c r="AD11848">
        <v>11.85930902571887</v>
      </c>
      <c r="AE11848">
        <v>12.31380296186353</v>
      </c>
      <c r="AF11848">
        <v>12.40791206230814</v>
      </c>
      <c r="AG11848">
        <v>12.036228431602289</v>
      </c>
      <c r="AH11848">
        <v>11.29735002907721</v>
      </c>
      <c r="AI11848">
        <v>10.27961895487576</v>
      </c>
      <c r="AJ11848">
        <v>9.0576898980984915</v>
      </c>
      <c r="AK11848">
        <v>7.7743644537039067</v>
      </c>
      <c r="AL11848">
        <v>6.6136900599351218</v>
      </c>
      <c r="AM11848">
        <v>5.5124950908247392</v>
      </c>
      <c r="AN11848">
        <v>4.5027001222710146</v>
      </c>
      <c r="AO11848">
        <v>3.60965617326795</v>
      </c>
      <c r="AP11848">
        <v>2.8246566657599912</v>
      </c>
      <c r="AQ11848">
        <v>2.1672194767447439</v>
      </c>
      <c r="AR11848">
        <v>1.6503801514652829</v>
      </c>
      <c r="AS11848">
        <v>1.263352158621017</v>
      </c>
      <c r="AT11848">
        <v>0.96983779951380933</v>
      </c>
      <c r="AU11848">
        <v>0.76042996999464441</v>
      </c>
    </row>
    <row r="11849" spans="1:47" ht="16.5" customHeight="1" x14ac:dyDescent="0.25">
      <c r="A11849" s="2" t="str">
        <f t="shared" si="904"/>
        <v>CB7 Additional Action PathwayNorthern IrelandSurface transportCarAverage PHEVAdditional operating expenditure</v>
      </c>
      <c r="B11849" t="str">
        <f t="shared" si="903"/>
        <v>CB7 Additional Action Pathway</v>
      </c>
      <c r="C11849" t="s">
        <v>108</v>
      </c>
      <c r="D11849" t="s">
        <v>1256</v>
      </c>
      <c r="E11849" t="s">
        <v>1544</v>
      </c>
      <c r="F11849" t="s">
        <v>1243</v>
      </c>
      <c r="G11849" t="s">
        <v>49</v>
      </c>
      <c r="H11849" t="s">
        <v>239</v>
      </c>
      <c r="I11849" t="s">
        <v>1434</v>
      </c>
      <c r="J11849" t="s">
        <v>1438</v>
      </c>
      <c r="K11849"/>
      <c r="L11849"/>
      <c r="M11849"/>
      <c r="N11849"/>
      <c r="O11849" t="s">
        <v>1439</v>
      </c>
      <c r="P11849" t="s">
        <v>180</v>
      </c>
      <c r="Q11849" t="s">
        <v>97</v>
      </c>
      <c r="R11849">
        <v>-4.1550566238071532E-2</v>
      </c>
      <c r="S11849">
        <v>-0.1968074893534644</v>
      </c>
      <c r="T11849">
        <v>-0.2286510176076384</v>
      </c>
      <c r="U11849">
        <v>-0.27514276816709771</v>
      </c>
      <c r="V11849">
        <v>-0.102794771235358</v>
      </c>
      <c r="W11849">
        <v>-9.9035060870533015E-2</v>
      </c>
      <c r="X11849">
        <v>-1.7334504356245891E-2</v>
      </c>
      <c r="Y11849">
        <v>1.784627994242444E-2</v>
      </c>
      <c r="Z11849">
        <v>1.5198224337315051E-2</v>
      </c>
      <c r="AA11849">
        <v>8.348955494143312E-2</v>
      </c>
      <c r="AB11849">
        <v>0.16020664960674891</v>
      </c>
      <c r="AC11849">
        <v>0.24788655385810951</v>
      </c>
      <c r="AD11849">
        <v>0.31299428544728902</v>
      </c>
      <c r="AE11849">
        <v>0.35898347480466453</v>
      </c>
      <c r="AF11849">
        <v>0.39675270803622142</v>
      </c>
      <c r="AG11849">
        <v>0.40019521124840951</v>
      </c>
      <c r="AH11849">
        <v>0.37383045784055557</v>
      </c>
      <c r="AI11849">
        <v>0.32046899181216598</v>
      </c>
      <c r="AJ11849">
        <v>0.24915450252715729</v>
      </c>
      <c r="AK11849">
        <v>0.16500592720232121</v>
      </c>
      <c r="AL11849">
        <v>7.7056212137312202E-2</v>
      </c>
      <c r="AM11849">
        <v>-1.9127880238496771E-2</v>
      </c>
      <c r="AN11849">
        <v>-9.744239864520654E-2</v>
      </c>
      <c r="AO11849">
        <v>-0.15212046066460169</v>
      </c>
      <c r="AP11849">
        <v>-0.2020210475671971</v>
      </c>
      <c r="AQ11849">
        <v>-0.24464418158791079</v>
      </c>
      <c r="AR11849">
        <v>-0.27864533483498688</v>
      </c>
      <c r="AS11849">
        <v>-0.30398347303851431</v>
      </c>
      <c r="AT11849">
        <v>-0.32638091235320038</v>
      </c>
      <c r="AU11849">
        <v>-0.34446397923138738</v>
      </c>
    </row>
    <row r="11850" spans="1:47" ht="16.5" customHeight="1" x14ac:dyDescent="0.25">
      <c r="A11850" s="2" t="str">
        <f t="shared" si="904"/>
        <v>CB7 Additional Action PathwayNorthern IrelandSurface transportCarBEVAdditional operating expenditure</v>
      </c>
      <c r="B11850" t="str">
        <f t="shared" si="903"/>
        <v>CB7 Additional Action Pathway</v>
      </c>
      <c r="C11850" t="s">
        <v>108</v>
      </c>
      <c r="D11850" t="s">
        <v>1256</v>
      </c>
      <c r="E11850" t="s">
        <v>1545</v>
      </c>
      <c r="F11850" t="s">
        <v>1243</v>
      </c>
      <c r="G11850" t="s">
        <v>49</v>
      </c>
      <c r="H11850" t="s">
        <v>239</v>
      </c>
      <c r="I11850" t="s">
        <v>1434</v>
      </c>
      <c r="J11850" t="s">
        <v>1441</v>
      </c>
      <c r="K11850"/>
      <c r="L11850"/>
      <c r="M11850"/>
      <c r="N11850"/>
      <c r="O11850" t="s">
        <v>1442</v>
      </c>
      <c r="P11850" t="s">
        <v>180</v>
      </c>
      <c r="Q11850" t="s">
        <v>97</v>
      </c>
      <c r="R11850">
        <v>-0.50663708624334025</v>
      </c>
      <c r="S11850">
        <v>-1.438457114244857</v>
      </c>
      <c r="T11850">
        <v>-1.7687951836931339</v>
      </c>
      <c r="U11850">
        <v>-1.837014364052169</v>
      </c>
      <c r="V11850">
        <v>-1.9654656845956311</v>
      </c>
      <c r="W11850">
        <v>-3.618141584158399</v>
      </c>
      <c r="X11850">
        <v>-6.8638917352200854</v>
      </c>
      <c r="Y11850">
        <v>-11.48302314630201</v>
      </c>
      <c r="Z11850">
        <v>-17.564379771929449</v>
      </c>
      <c r="AA11850">
        <v>-23.75769429690715</v>
      </c>
      <c r="AB11850">
        <v>-29.705625253453391</v>
      </c>
      <c r="AC11850">
        <v>-34.525225352565947</v>
      </c>
      <c r="AD11850">
        <v>-38.781860911954787</v>
      </c>
      <c r="AE11850">
        <v>-41.987441427265033</v>
      </c>
      <c r="AF11850">
        <v>-43.327685872463107</v>
      </c>
      <c r="AG11850">
        <v>-43.939699278765907</v>
      </c>
      <c r="AH11850">
        <v>-44.640576451450762</v>
      </c>
      <c r="AI11850">
        <v>-44.717435738679988</v>
      </c>
      <c r="AJ11850">
        <v>-44.747987880160949</v>
      </c>
      <c r="AK11850">
        <v>-45.812052614137187</v>
      </c>
      <c r="AL11850">
        <v>-45.619687843495562</v>
      </c>
      <c r="AM11850">
        <v>-45.286337018003827</v>
      </c>
      <c r="AN11850">
        <v>-45.114350767437372</v>
      </c>
      <c r="AO11850">
        <v>-44.107273493890453</v>
      </c>
      <c r="AP11850">
        <v>-43.63541571191687</v>
      </c>
      <c r="AQ11850">
        <v>-43.57265237242607</v>
      </c>
      <c r="AR11850">
        <v>-44.226950431118638</v>
      </c>
      <c r="AS11850">
        <v>-44.940481207652013</v>
      </c>
      <c r="AT11850">
        <v>-46.33744064488819</v>
      </c>
      <c r="AU11850">
        <v>-47.412581287297193</v>
      </c>
    </row>
    <row r="11851" spans="1:47" ht="16.5" customHeight="1" x14ac:dyDescent="0.25">
      <c r="A11851" s="2" t="str">
        <f t="shared" si="904"/>
        <v>CB7 Additional Action PathwayNorthern IrelandSurface transportCarBiofuelsAdditional operating expenditure</v>
      </c>
      <c r="B11851" t="str">
        <f t="shared" si="903"/>
        <v>CB7 Additional Action Pathway</v>
      </c>
      <c r="C11851" t="s">
        <v>108</v>
      </c>
      <c r="D11851" t="s">
        <v>1256</v>
      </c>
      <c r="E11851" t="s">
        <v>1546</v>
      </c>
      <c r="F11851" t="s">
        <v>1243</v>
      </c>
      <c r="G11851" t="s">
        <v>49</v>
      </c>
      <c r="H11851" t="s">
        <v>239</v>
      </c>
      <c r="I11851" t="s">
        <v>1434</v>
      </c>
      <c r="J11851" t="s">
        <v>1321</v>
      </c>
      <c r="K11851"/>
      <c r="L11851"/>
      <c r="M11851"/>
      <c r="N11851"/>
      <c r="O11851" t="s">
        <v>1321</v>
      </c>
      <c r="P11851" t="s">
        <v>180</v>
      </c>
      <c r="Q11851" t="s">
        <v>97</v>
      </c>
      <c r="R11851">
        <v>0</v>
      </c>
      <c r="S11851">
        <v>0</v>
      </c>
      <c r="T11851">
        <v>0</v>
      </c>
      <c r="U11851">
        <v>-0.53188241035058503</v>
      </c>
      <c r="V11851">
        <v>-1.142160878721119</v>
      </c>
      <c r="W11851">
        <v>-1.429374744477883</v>
      </c>
      <c r="X11851">
        <v>-1.786147559854911</v>
      </c>
      <c r="Y11851">
        <v>-2.1291333127695382</v>
      </c>
      <c r="Z11851">
        <v>-2.5495337783856402</v>
      </c>
      <c r="AA11851">
        <v>-3.0371476901610168</v>
      </c>
      <c r="AB11851">
        <v>-3.410024723863514</v>
      </c>
      <c r="AC11851">
        <v>-3.7498801056119282</v>
      </c>
      <c r="AD11851">
        <v>-4.0984698539496289</v>
      </c>
      <c r="AE11851">
        <v>-4.4103293104787644</v>
      </c>
      <c r="AF11851">
        <v>-4.6985257316468907</v>
      </c>
      <c r="AG11851">
        <v>-4.9496049373340778</v>
      </c>
      <c r="AH11851">
        <v>-5.199969921863949</v>
      </c>
      <c r="AI11851">
        <v>-5.4201073258492478</v>
      </c>
      <c r="AJ11851">
        <v>-5.6209102096673771</v>
      </c>
      <c r="AK11851">
        <v>-5.7931644150213142</v>
      </c>
      <c r="AL11851">
        <v>-5.9213823977579034</v>
      </c>
      <c r="AM11851">
        <v>-6.0320537740885456</v>
      </c>
      <c r="AN11851">
        <v>-6.1309126599245793</v>
      </c>
      <c r="AO11851">
        <v>-6.2264118722552144</v>
      </c>
      <c r="AP11851">
        <v>-6.2821663866402941</v>
      </c>
      <c r="AQ11851">
        <v>-6.3211449929440047</v>
      </c>
      <c r="AR11851">
        <v>-6.3560618283157142</v>
      </c>
      <c r="AS11851">
        <v>-6.3877395471614804</v>
      </c>
      <c r="AT11851">
        <v>-6.4177660109597534</v>
      </c>
      <c r="AU11851">
        <v>-6.4359936131318776</v>
      </c>
    </row>
    <row r="11852" spans="1:47" ht="16.5" customHeight="1" x14ac:dyDescent="0.25">
      <c r="A11852" s="2" t="str">
        <f t="shared" si="904"/>
        <v>CB7 Additional Action PathwayNorthern IrelandSurface transportCarDemand reductionAdditional operating expenditure</v>
      </c>
      <c r="B11852" t="str">
        <f t="shared" si="903"/>
        <v>CB7 Additional Action Pathway</v>
      </c>
      <c r="C11852" t="s">
        <v>108</v>
      </c>
      <c r="D11852" t="s">
        <v>1256</v>
      </c>
      <c r="E11852" t="s">
        <v>1547</v>
      </c>
      <c r="F11852" t="s">
        <v>1243</v>
      </c>
      <c r="G11852" t="s">
        <v>49</v>
      </c>
      <c r="H11852" t="s">
        <v>239</v>
      </c>
      <c r="I11852" t="s">
        <v>1434</v>
      </c>
      <c r="J11852" t="s">
        <v>1445</v>
      </c>
      <c r="K11852"/>
      <c r="L11852"/>
      <c r="M11852"/>
      <c r="N11852"/>
      <c r="O11852" t="s">
        <v>1446</v>
      </c>
      <c r="P11852" t="s">
        <v>180</v>
      </c>
      <c r="Q11852" t="s">
        <v>97</v>
      </c>
      <c r="R11852">
        <v>0</v>
      </c>
      <c r="S11852">
        <v>0</v>
      </c>
      <c r="T11852">
        <v>0</v>
      </c>
      <c r="U11852">
        <v>0</v>
      </c>
      <c r="V11852">
        <v>-1.136484369225677</v>
      </c>
      <c r="W11852">
        <v>-2.162817693104139</v>
      </c>
      <c r="X11852">
        <v>-3.0714924446123359</v>
      </c>
      <c r="Y11852">
        <v>-3.9282432319673979</v>
      </c>
      <c r="Z11852">
        <v>-4.738575369452164</v>
      </c>
      <c r="AA11852">
        <v>-5.4587808042637844</v>
      </c>
      <c r="AB11852">
        <v>-5.9046468277297359</v>
      </c>
      <c r="AC11852">
        <v>-6.3522097519378358</v>
      </c>
      <c r="AD11852">
        <v>-6.8038898842823983</v>
      </c>
      <c r="AE11852">
        <v>-7.2566018777310886</v>
      </c>
      <c r="AF11852">
        <v>-7.7154942633025909</v>
      </c>
      <c r="AG11852">
        <v>-7.7284293068370076</v>
      </c>
      <c r="AH11852">
        <v>-7.7518480343526246</v>
      </c>
      <c r="AI11852">
        <v>-7.7818118129909086</v>
      </c>
      <c r="AJ11852">
        <v>-7.8155925566058944</v>
      </c>
      <c r="AK11852">
        <v>-7.8512423563206211</v>
      </c>
      <c r="AL11852">
        <v>-7.8727104100115453</v>
      </c>
      <c r="AM11852">
        <v>-7.8975696786510774</v>
      </c>
      <c r="AN11852">
        <v>-7.9243200632126376</v>
      </c>
      <c r="AO11852">
        <v>-7.952234162947506</v>
      </c>
      <c r="AP11852">
        <v>-7.9807399577121698</v>
      </c>
      <c r="AQ11852">
        <v>-7.9978736263224874</v>
      </c>
      <c r="AR11852">
        <v>-8.0159735784052444</v>
      </c>
      <c r="AS11852">
        <v>-8.0338006388654133</v>
      </c>
      <c r="AT11852">
        <v>-8.0516279464835456</v>
      </c>
      <c r="AU11852">
        <v>-8.0708728332867992</v>
      </c>
    </row>
    <row r="11853" spans="1:47" ht="16.5" customHeight="1" x14ac:dyDescent="0.25">
      <c r="A11853" s="2" t="str">
        <f t="shared" si="904"/>
        <v>CB7 Additional Action PathwayNorthern IrelandSurface transportCarEco-drivingAdditional operating expenditure</v>
      </c>
      <c r="B11853" t="str">
        <f t="shared" si="903"/>
        <v>CB7 Additional Action Pathway</v>
      </c>
      <c r="C11853" t="s">
        <v>108</v>
      </c>
      <c r="D11853" t="s">
        <v>1256</v>
      </c>
      <c r="E11853" t="s">
        <v>1548</v>
      </c>
      <c r="F11853" t="s">
        <v>1243</v>
      </c>
      <c r="G11853" t="s">
        <v>49</v>
      </c>
      <c r="H11853" t="s">
        <v>239</v>
      </c>
      <c r="I11853" t="s">
        <v>1434</v>
      </c>
      <c r="J11853" t="s">
        <v>1445</v>
      </c>
      <c r="K11853"/>
      <c r="L11853"/>
      <c r="M11853"/>
      <c r="N11853"/>
      <c r="O11853" t="s">
        <v>1448</v>
      </c>
      <c r="P11853" t="s">
        <v>180</v>
      </c>
      <c r="Q11853" t="s">
        <v>97</v>
      </c>
      <c r="R11853">
        <v>0</v>
      </c>
      <c r="S11853">
        <v>0</v>
      </c>
      <c r="T11853">
        <v>0</v>
      </c>
      <c r="U11853">
        <v>0</v>
      </c>
      <c r="V11853">
        <v>0</v>
      </c>
      <c r="W11853">
        <v>0</v>
      </c>
      <c r="X11853">
        <v>0</v>
      </c>
      <c r="Y11853">
        <v>0</v>
      </c>
      <c r="Z11853">
        <v>0</v>
      </c>
      <c r="AA11853">
        <v>0</v>
      </c>
      <c r="AB11853">
        <v>0</v>
      </c>
      <c r="AC11853">
        <v>0</v>
      </c>
      <c r="AD11853">
        <v>0</v>
      </c>
      <c r="AE11853">
        <v>0</v>
      </c>
      <c r="AF11853">
        <v>0</v>
      </c>
      <c r="AG11853">
        <v>0</v>
      </c>
      <c r="AH11853">
        <v>0</v>
      </c>
      <c r="AI11853">
        <v>0</v>
      </c>
      <c r="AJ11853">
        <v>0</v>
      </c>
      <c r="AK11853">
        <v>0</v>
      </c>
      <c r="AL11853">
        <v>0</v>
      </c>
      <c r="AM11853">
        <v>0</v>
      </c>
      <c r="AN11853">
        <v>0</v>
      </c>
      <c r="AO11853">
        <v>0</v>
      </c>
      <c r="AP11853">
        <v>0</v>
      </c>
      <c r="AQ11853">
        <v>0</v>
      </c>
      <c r="AR11853">
        <v>0</v>
      </c>
      <c r="AS11853">
        <v>0</v>
      </c>
      <c r="AT11853">
        <v>0</v>
      </c>
      <c r="AU11853">
        <v>0</v>
      </c>
    </row>
    <row r="11854" spans="1:47" ht="16.5" customHeight="1" x14ac:dyDescent="0.25">
      <c r="A11854" s="2" t="str">
        <f t="shared" si="904"/>
        <v>CB7 Additional Action PathwayNorthern IrelandSurface transportCarSpeed limitingAdditional operating expenditure</v>
      </c>
      <c r="B11854" t="str">
        <f t="shared" si="903"/>
        <v>CB7 Additional Action Pathway</v>
      </c>
      <c r="C11854" t="s">
        <v>108</v>
      </c>
      <c r="D11854" t="s">
        <v>1256</v>
      </c>
      <c r="E11854" t="s">
        <v>1549</v>
      </c>
      <c r="F11854" t="s">
        <v>1243</v>
      </c>
      <c r="G11854" t="s">
        <v>49</v>
      </c>
      <c r="H11854" t="s">
        <v>239</v>
      </c>
      <c r="I11854" t="s">
        <v>1434</v>
      </c>
      <c r="J11854" t="s">
        <v>1445</v>
      </c>
      <c r="K11854"/>
      <c r="L11854"/>
      <c r="M11854"/>
      <c r="N11854"/>
      <c r="O11854" t="s">
        <v>1450</v>
      </c>
      <c r="P11854" t="s">
        <v>180</v>
      </c>
      <c r="Q11854" t="s">
        <v>97</v>
      </c>
      <c r="R11854">
        <v>0</v>
      </c>
      <c r="S11854">
        <v>0</v>
      </c>
      <c r="T11854">
        <v>0</v>
      </c>
      <c r="U11854">
        <v>0</v>
      </c>
      <c r="V11854">
        <v>0</v>
      </c>
      <c r="W11854">
        <v>-1.3702077652432421</v>
      </c>
      <c r="X11854">
        <v>-2.643882994614597</v>
      </c>
      <c r="Y11854">
        <v>-3.851568971511822</v>
      </c>
      <c r="Z11854">
        <v>-3.7534593855396441</v>
      </c>
      <c r="AA11854">
        <v>-3.6338941409268362</v>
      </c>
      <c r="AB11854">
        <v>-3.6035703448550001</v>
      </c>
      <c r="AC11854">
        <v>-3.5820238894210901</v>
      </c>
      <c r="AD11854">
        <v>-3.5685590912947251</v>
      </c>
      <c r="AE11854">
        <v>-3.5600008741722182</v>
      </c>
      <c r="AF11854">
        <v>-3.5577691019132311</v>
      </c>
      <c r="AG11854">
        <v>-3.563733709836995</v>
      </c>
      <c r="AH11854">
        <v>-3.5745325546443159</v>
      </c>
      <c r="AI11854">
        <v>-3.5883494537538012</v>
      </c>
      <c r="AJ11854">
        <v>-3.6039264319449038</v>
      </c>
      <c r="AK11854">
        <v>-3.6203652693785231</v>
      </c>
      <c r="AL11854">
        <v>-3.6302646193739041</v>
      </c>
      <c r="AM11854">
        <v>-3.6417277265765819</v>
      </c>
      <c r="AN11854">
        <v>-3.6540628652481368</v>
      </c>
      <c r="AO11854">
        <v>-3.6669346163188088</v>
      </c>
      <c r="AP11854">
        <v>-3.6800792098313182</v>
      </c>
      <c r="AQ11854">
        <v>-3.6879798879607981</v>
      </c>
      <c r="AR11854">
        <v>-3.696326138773586</v>
      </c>
      <c r="AS11854">
        <v>-3.7045465537876692</v>
      </c>
      <c r="AT11854">
        <v>-3.7127670827712449</v>
      </c>
      <c r="AU11854">
        <v>-3.7216412859398078</v>
      </c>
    </row>
    <row r="11855" spans="1:47" ht="16.5" customHeight="1" x14ac:dyDescent="0.25">
      <c r="A11855" s="2" t="str">
        <f t="shared" si="904"/>
        <v>CB7 Additional Action PathwayNorthern IrelandSurface transportCarAverage ICE / HEVAdditional operating expenditure</v>
      </c>
      <c r="B11855" t="str">
        <f t="shared" si="903"/>
        <v>CB7 Additional Action Pathway</v>
      </c>
      <c r="C11855" t="s">
        <v>108</v>
      </c>
      <c r="D11855" t="s">
        <v>1256</v>
      </c>
      <c r="E11855" t="s">
        <v>1550</v>
      </c>
      <c r="F11855" t="s">
        <v>1243</v>
      </c>
      <c r="G11855" t="s">
        <v>49</v>
      </c>
      <c r="H11855" t="s">
        <v>239</v>
      </c>
      <c r="I11855" t="s">
        <v>1452</v>
      </c>
      <c r="J11855" t="s">
        <v>1435</v>
      </c>
      <c r="K11855"/>
      <c r="L11855"/>
      <c r="M11855"/>
      <c r="N11855"/>
      <c r="O11855" t="s">
        <v>1436</v>
      </c>
      <c r="P11855" t="s">
        <v>180</v>
      </c>
      <c r="Q11855" t="s">
        <v>97</v>
      </c>
      <c r="R11855">
        <v>1.82316568357426</v>
      </c>
      <c r="S11855">
        <v>5.7347466854051854</v>
      </c>
      <c r="T11855">
        <v>7.995722925847673</v>
      </c>
      <c r="U11855">
        <v>9.6118608705119577</v>
      </c>
      <c r="V11855">
        <v>10.81252491612269</v>
      </c>
      <c r="W11855">
        <v>12.213009241480419</v>
      </c>
      <c r="X11855">
        <v>12.826466168986981</v>
      </c>
      <c r="Y11855">
        <v>13.193433558782219</v>
      </c>
      <c r="Z11855">
        <v>13.281778609552809</v>
      </c>
      <c r="AA11855">
        <v>12.715342632545919</v>
      </c>
      <c r="AB11855">
        <v>12.10563700033212</v>
      </c>
      <c r="AC11855">
        <v>11.303701441086231</v>
      </c>
      <c r="AD11855">
        <v>10.413572284380599</v>
      </c>
      <c r="AE11855">
        <v>9.4445750696045927</v>
      </c>
      <c r="AF11855">
        <v>8.4510945447297274</v>
      </c>
      <c r="AG11855">
        <v>7.3897964888634267</v>
      </c>
      <c r="AH11855">
        <v>6.3228421227399716</v>
      </c>
      <c r="AI11855">
        <v>5.2770547333763238</v>
      </c>
      <c r="AJ11855">
        <v>4.3255389744976567</v>
      </c>
      <c r="AK11855">
        <v>3.497621824717327</v>
      </c>
      <c r="AL11855">
        <v>2.7756291189326099</v>
      </c>
      <c r="AM11855">
        <v>2.1859308121514291</v>
      </c>
      <c r="AN11855">
        <v>1.700915928443171</v>
      </c>
      <c r="AO11855">
        <v>1.303827650764859</v>
      </c>
      <c r="AP11855">
        <v>0.98280070861608881</v>
      </c>
      <c r="AQ11855">
        <v>0.73814974699180158</v>
      </c>
      <c r="AR11855">
        <v>0.56403088236059939</v>
      </c>
      <c r="AS11855">
        <v>0.4414460806896337</v>
      </c>
      <c r="AT11855">
        <v>0.34528299651759592</v>
      </c>
      <c r="AU11855">
        <v>0.280769634489621</v>
      </c>
    </row>
    <row r="11856" spans="1:47" ht="16.5" customHeight="1" x14ac:dyDescent="0.25">
      <c r="A11856" s="2" t="str">
        <f t="shared" si="904"/>
        <v>CB7 Additional Action PathwayNorthern IrelandSurface transportCarAverage PHEVAdditional operating expenditure</v>
      </c>
      <c r="B11856" t="str">
        <f t="shared" si="903"/>
        <v>CB7 Additional Action Pathway</v>
      </c>
      <c r="C11856" t="s">
        <v>108</v>
      </c>
      <c r="D11856" t="s">
        <v>1256</v>
      </c>
      <c r="E11856" t="s">
        <v>1551</v>
      </c>
      <c r="F11856" t="s">
        <v>1243</v>
      </c>
      <c r="G11856" t="s">
        <v>49</v>
      </c>
      <c r="H11856" t="s">
        <v>239</v>
      </c>
      <c r="I11856" t="s">
        <v>1452</v>
      </c>
      <c r="J11856" t="s">
        <v>1438</v>
      </c>
      <c r="K11856"/>
      <c r="L11856"/>
      <c r="M11856"/>
      <c r="N11856"/>
      <c r="O11856" t="s">
        <v>1439</v>
      </c>
      <c r="P11856" t="s">
        <v>180</v>
      </c>
      <c r="Q11856" t="s">
        <v>97</v>
      </c>
      <c r="R11856">
        <v>-0.1002780708639123</v>
      </c>
      <c r="S11856">
        <v>-0.6887038705634686</v>
      </c>
      <c r="T11856">
        <v>-1.1626751481488371</v>
      </c>
      <c r="U11856">
        <v>-1.2009914148451131</v>
      </c>
      <c r="V11856">
        <v>-0.88920545935529471</v>
      </c>
      <c r="W11856">
        <v>-0.9249672608191617</v>
      </c>
      <c r="X11856">
        <v>-0.81568419820778226</v>
      </c>
      <c r="Y11856">
        <v>-0.83364018794689776</v>
      </c>
      <c r="Z11856">
        <v>-0.94184852236870176</v>
      </c>
      <c r="AA11856">
        <v>-0.85114215801145465</v>
      </c>
      <c r="AB11856">
        <v>-0.81885834772476906</v>
      </c>
      <c r="AC11856">
        <v>-0.7783011184274039</v>
      </c>
      <c r="AD11856">
        <v>-0.76187594744808074</v>
      </c>
      <c r="AE11856">
        <v>-0.76116066456436815</v>
      </c>
      <c r="AF11856">
        <v>-0.76136936503816144</v>
      </c>
      <c r="AG11856">
        <v>-0.79630727405314561</v>
      </c>
      <c r="AH11856">
        <v>-0.84935845201268834</v>
      </c>
      <c r="AI11856">
        <v>-0.8993167750611637</v>
      </c>
      <c r="AJ11856">
        <v>-0.94478571969428971</v>
      </c>
      <c r="AK11856">
        <v>-0.99369967515855895</v>
      </c>
      <c r="AL11856">
        <v>-1.0303700719110851</v>
      </c>
      <c r="AM11856">
        <v>-1.0623222103361409</v>
      </c>
      <c r="AN11856">
        <v>-1.084869919829696</v>
      </c>
      <c r="AO11856">
        <v>-1.097634046054262</v>
      </c>
      <c r="AP11856">
        <v>-1.1078816686955191</v>
      </c>
      <c r="AQ11856">
        <v>-1.111687682112104</v>
      </c>
      <c r="AR11856">
        <v>-1.1154825960980179</v>
      </c>
      <c r="AS11856">
        <v>-1.118386430182978</v>
      </c>
      <c r="AT11856">
        <v>-1.1322900546954111</v>
      </c>
      <c r="AU11856">
        <v>-1.1504510686261189</v>
      </c>
    </row>
    <row r="11857" spans="1:47" ht="16.5" customHeight="1" x14ac:dyDescent="0.25">
      <c r="A11857" s="2" t="str">
        <f t="shared" si="904"/>
        <v>CB7 Additional Action PathwayNorthern IrelandSurface transportCarBEVAdditional operating expenditure</v>
      </c>
      <c r="B11857" t="str">
        <f t="shared" si="903"/>
        <v>CB7 Additional Action Pathway</v>
      </c>
      <c r="C11857" t="s">
        <v>108</v>
      </c>
      <c r="D11857" t="s">
        <v>1256</v>
      </c>
      <c r="E11857" t="s">
        <v>1543</v>
      </c>
      <c r="F11857" t="s">
        <v>1243</v>
      </c>
      <c r="G11857" t="s">
        <v>49</v>
      </c>
      <c r="H11857" t="s">
        <v>239</v>
      </c>
      <c r="I11857" t="s">
        <v>1452</v>
      </c>
      <c r="J11857" t="s">
        <v>1441</v>
      </c>
      <c r="K11857"/>
      <c r="L11857"/>
      <c r="M11857"/>
      <c r="N11857"/>
      <c r="O11857" t="s">
        <v>1442</v>
      </c>
      <c r="P11857" t="s">
        <v>180</v>
      </c>
      <c r="Q11857" t="s">
        <v>97</v>
      </c>
      <c r="R11857">
        <v>-1.447154022015543</v>
      </c>
      <c r="S11857">
        <v>-4.5452507079121753</v>
      </c>
      <c r="T11857">
        <v>-6.0081625162211134</v>
      </c>
      <c r="U11857">
        <v>-6.1434565114991733</v>
      </c>
      <c r="V11857">
        <v>-6.763779176739229</v>
      </c>
      <c r="W11857">
        <v>-11.16266954163563</v>
      </c>
      <c r="X11857">
        <v>-15.818477096681921</v>
      </c>
      <c r="Y11857">
        <v>-22.21660734007061</v>
      </c>
      <c r="Z11857">
        <v>-30.749925716316511</v>
      </c>
      <c r="AA11857">
        <v>-38.332618120410089</v>
      </c>
      <c r="AB11857">
        <v>-46.146345690516071</v>
      </c>
      <c r="AC11857">
        <v>-52.950261031525407</v>
      </c>
      <c r="AD11857">
        <v>-59.79154920167003</v>
      </c>
      <c r="AE11857">
        <v>-66.035466108906334</v>
      </c>
      <c r="AF11857">
        <v>-70.519149557446553</v>
      </c>
      <c r="AG11857">
        <v>-74.718137623694062</v>
      </c>
      <c r="AH11857">
        <v>-79.506928001758183</v>
      </c>
      <c r="AI11857">
        <v>-83.809959637407985</v>
      </c>
      <c r="AJ11857">
        <v>-88.148154924790617</v>
      </c>
      <c r="AK11857">
        <v>-93.763736472774426</v>
      </c>
      <c r="AL11857">
        <v>-97.606470288102329</v>
      </c>
      <c r="AM11857">
        <v>-101.01497092527239</v>
      </c>
      <c r="AN11857">
        <v>-104.2993508303081</v>
      </c>
      <c r="AO11857">
        <v>-106.3186164836486</v>
      </c>
      <c r="AP11857">
        <v>-108.66391113608491</v>
      </c>
      <c r="AQ11857">
        <v>-111.0210492693307</v>
      </c>
      <c r="AR11857">
        <v>-113.7313280231217</v>
      </c>
      <c r="AS11857">
        <v>-116.0899990218208</v>
      </c>
      <c r="AT11857">
        <v>-118.9456890110547</v>
      </c>
      <c r="AU11857">
        <v>-121.1297830806881</v>
      </c>
    </row>
    <row r="11858" spans="1:47" ht="16.5" customHeight="1" x14ac:dyDescent="0.25">
      <c r="A11858" s="2" t="str">
        <f t="shared" si="904"/>
        <v>CB7 Additional Action PathwayNorthern IrelandSurface transportCarBiofuelsAdditional operating expenditure</v>
      </c>
      <c r="B11858" t="str">
        <f t="shared" si="903"/>
        <v>CB7 Additional Action Pathway</v>
      </c>
      <c r="C11858" t="s">
        <v>108</v>
      </c>
      <c r="D11858" t="s">
        <v>1256</v>
      </c>
      <c r="E11858" t="s">
        <v>1552</v>
      </c>
      <c r="F11858" t="s">
        <v>1243</v>
      </c>
      <c r="G11858" t="s">
        <v>49</v>
      </c>
      <c r="H11858" t="s">
        <v>239</v>
      </c>
      <c r="I11858" t="s">
        <v>1452</v>
      </c>
      <c r="J11858" t="s">
        <v>1321</v>
      </c>
      <c r="K11858"/>
      <c r="L11858"/>
      <c r="M11858"/>
      <c r="N11858"/>
      <c r="O11858" t="s">
        <v>1321</v>
      </c>
      <c r="P11858" t="s">
        <v>180</v>
      </c>
      <c r="Q11858" t="s">
        <v>97</v>
      </c>
      <c r="R11858">
        <v>0</v>
      </c>
      <c r="S11858">
        <v>0</v>
      </c>
      <c r="T11858">
        <v>0</v>
      </c>
      <c r="U11858">
        <v>-0.37971570777962782</v>
      </c>
      <c r="V11858">
        <v>-0.89643622918596044</v>
      </c>
      <c r="W11858">
        <v>-1.212937409726166</v>
      </c>
      <c r="X11858">
        <v>-1.5389704269291651</v>
      </c>
      <c r="Y11858">
        <v>-1.879777573059203</v>
      </c>
      <c r="Z11858">
        <v>-2.303370405973578</v>
      </c>
      <c r="AA11858">
        <v>-2.7425400259023491</v>
      </c>
      <c r="AB11858">
        <v>-3.109246209232889</v>
      </c>
      <c r="AC11858">
        <v>-3.4215507021587381</v>
      </c>
      <c r="AD11858">
        <v>-3.9373214756445201</v>
      </c>
      <c r="AE11858">
        <v>-4.4262951019416992</v>
      </c>
      <c r="AF11858">
        <v>-4.891614813942553</v>
      </c>
      <c r="AG11858">
        <v>-5.3196146478250723</v>
      </c>
      <c r="AH11858">
        <v>-5.7363556823975781</v>
      </c>
      <c r="AI11858">
        <v>-6.0977230490683354</v>
      </c>
      <c r="AJ11858">
        <v>-6.410969942804563</v>
      </c>
      <c r="AK11858">
        <v>-6.6737199781869716</v>
      </c>
      <c r="AL11858">
        <v>-6.8368416733766431</v>
      </c>
      <c r="AM11858">
        <v>-6.9728821731384896</v>
      </c>
      <c r="AN11858">
        <v>-7.08945571028105</v>
      </c>
      <c r="AO11858">
        <v>-7.1992712614717611</v>
      </c>
      <c r="AP11858">
        <v>-7.2612549857856727</v>
      </c>
      <c r="AQ11858">
        <v>-7.303784321890249</v>
      </c>
      <c r="AR11858">
        <v>-7.3424634608530983</v>
      </c>
      <c r="AS11858">
        <v>-7.3793603346556447</v>
      </c>
      <c r="AT11858">
        <v>-7.4173892772837116</v>
      </c>
      <c r="AU11858">
        <v>-7.440745763052786</v>
      </c>
    </row>
    <row r="11859" spans="1:47" ht="16.5" customHeight="1" x14ac:dyDescent="0.25">
      <c r="A11859" s="2" t="str">
        <f t="shared" si="904"/>
        <v>CB7 Additional Action PathwayNorthern IrelandSurface transportCarDemand reductionAdditional operating expenditure</v>
      </c>
      <c r="B11859" t="str">
        <f t="shared" si="903"/>
        <v>CB7 Additional Action Pathway</v>
      </c>
      <c r="C11859" t="s">
        <v>108</v>
      </c>
      <c r="D11859" t="s">
        <v>1256</v>
      </c>
      <c r="E11859" t="s">
        <v>1553</v>
      </c>
      <c r="F11859" t="s">
        <v>1243</v>
      </c>
      <c r="G11859" t="s">
        <v>49</v>
      </c>
      <c r="H11859" t="s">
        <v>239</v>
      </c>
      <c r="I11859" t="s">
        <v>1452</v>
      </c>
      <c r="J11859" t="s">
        <v>1445</v>
      </c>
      <c r="K11859"/>
      <c r="L11859"/>
      <c r="M11859"/>
      <c r="N11859"/>
      <c r="O11859" t="s">
        <v>1446</v>
      </c>
      <c r="P11859" t="s">
        <v>180</v>
      </c>
      <c r="Q11859" t="s">
        <v>97</v>
      </c>
      <c r="R11859">
        <v>0</v>
      </c>
      <c r="S11859">
        <v>0</v>
      </c>
      <c r="T11859">
        <v>0</v>
      </c>
      <c r="U11859">
        <v>0</v>
      </c>
      <c r="V11859">
        <v>-1.560620685439591</v>
      </c>
      <c r="W11859">
        <v>-2.957027864536955</v>
      </c>
      <c r="X11859">
        <v>-4.1965006196772308</v>
      </c>
      <c r="Y11859">
        <v>-5.3720654941162467</v>
      </c>
      <c r="Z11859">
        <v>-6.4861793005013286</v>
      </c>
      <c r="AA11859">
        <v>-7.4646607564237621</v>
      </c>
      <c r="AB11859">
        <v>-8.0761531875802213</v>
      </c>
      <c r="AC11859">
        <v>-8.7009320691296228</v>
      </c>
      <c r="AD11859">
        <v>-9.335984285294872</v>
      </c>
      <c r="AE11859">
        <v>-9.9777385065017068</v>
      </c>
      <c r="AF11859">
        <v>-10.63092852972196</v>
      </c>
      <c r="AG11859">
        <v>-10.66470023611541</v>
      </c>
      <c r="AH11859">
        <v>-10.709218486461859</v>
      </c>
      <c r="AI11859">
        <v>-10.76047898585807</v>
      </c>
      <c r="AJ11859">
        <v>-10.813621610819251</v>
      </c>
      <c r="AK11859">
        <v>-10.864723021457459</v>
      </c>
      <c r="AL11859">
        <v>-10.89417282270578</v>
      </c>
      <c r="AM11859">
        <v>-10.92936352045311</v>
      </c>
      <c r="AN11859">
        <v>-10.96652336733059</v>
      </c>
      <c r="AO11859">
        <v>-11.00442054043079</v>
      </c>
      <c r="AP11859">
        <v>-11.04252808239575</v>
      </c>
      <c r="AQ11859">
        <v>-11.06530175085021</v>
      </c>
      <c r="AR11859">
        <v>-11.0903457224442</v>
      </c>
      <c r="AS11859">
        <v>-11.1153090246261</v>
      </c>
      <c r="AT11859">
        <v>-11.140962987227571</v>
      </c>
      <c r="AU11859">
        <v>-11.169663564828911</v>
      </c>
    </row>
    <row r="11860" spans="1:47" ht="16.5" customHeight="1" x14ac:dyDescent="0.25">
      <c r="A11860" s="2" t="str">
        <f t="shared" si="904"/>
        <v>CB7 Additional Action PathwayNorthern IrelandSurface transportCarEco-drivingAdditional operating expenditure</v>
      </c>
      <c r="B11860" t="str">
        <f t="shared" si="903"/>
        <v>CB7 Additional Action Pathway</v>
      </c>
      <c r="C11860" t="s">
        <v>108</v>
      </c>
      <c r="D11860" t="s">
        <v>1256</v>
      </c>
      <c r="E11860" t="s">
        <v>1554</v>
      </c>
      <c r="F11860" t="s">
        <v>1243</v>
      </c>
      <c r="G11860" t="s">
        <v>49</v>
      </c>
      <c r="H11860" t="s">
        <v>239</v>
      </c>
      <c r="I11860" t="s">
        <v>1452</v>
      </c>
      <c r="J11860" t="s">
        <v>1445</v>
      </c>
      <c r="K11860"/>
      <c r="L11860"/>
      <c r="M11860"/>
      <c r="N11860"/>
      <c r="O11860" t="s">
        <v>1448</v>
      </c>
      <c r="P11860" t="s">
        <v>180</v>
      </c>
      <c r="Q11860" t="s">
        <v>97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  <c r="AG11860">
        <v>0</v>
      </c>
      <c r="AH11860">
        <v>0</v>
      </c>
      <c r="AI11860">
        <v>0</v>
      </c>
      <c r="AJ11860">
        <v>0</v>
      </c>
      <c r="AK11860">
        <v>0</v>
      </c>
      <c r="AL11860">
        <v>0</v>
      </c>
      <c r="AM11860">
        <v>0</v>
      </c>
      <c r="AN11860">
        <v>0</v>
      </c>
      <c r="AO11860">
        <v>0</v>
      </c>
      <c r="AP11860">
        <v>0</v>
      </c>
      <c r="AQ11860">
        <v>0</v>
      </c>
      <c r="AR11860">
        <v>0</v>
      </c>
      <c r="AS11860">
        <v>0</v>
      </c>
      <c r="AT11860">
        <v>0</v>
      </c>
      <c r="AU11860">
        <v>0</v>
      </c>
    </row>
    <row r="11861" spans="1:47" ht="16.5" customHeight="1" x14ac:dyDescent="0.25">
      <c r="A11861" s="2" t="str">
        <f t="shared" si="904"/>
        <v>CB7 Additional Action PathwayNorthern IrelandSurface transportCarSpeed limitingAdditional operating expenditure</v>
      </c>
      <c r="B11861" t="str">
        <f t="shared" si="903"/>
        <v>CB7 Additional Action Pathway</v>
      </c>
      <c r="C11861" t="s">
        <v>108</v>
      </c>
      <c r="D11861" t="s">
        <v>1256</v>
      </c>
      <c r="E11861" t="s">
        <v>1555</v>
      </c>
      <c r="F11861" t="s">
        <v>1243</v>
      </c>
      <c r="G11861" t="s">
        <v>49</v>
      </c>
      <c r="H11861" t="s">
        <v>239</v>
      </c>
      <c r="I11861" t="s">
        <v>1452</v>
      </c>
      <c r="J11861" t="s">
        <v>1445</v>
      </c>
      <c r="K11861"/>
      <c r="L11861"/>
      <c r="M11861"/>
      <c r="N11861"/>
      <c r="O11861" t="s">
        <v>1450</v>
      </c>
      <c r="P11861" t="s">
        <v>180</v>
      </c>
      <c r="Q11861" t="s">
        <v>97</v>
      </c>
      <c r="R11861">
        <v>0</v>
      </c>
      <c r="S11861">
        <v>0</v>
      </c>
      <c r="T11861">
        <v>0</v>
      </c>
      <c r="U11861">
        <v>0</v>
      </c>
      <c r="V11861">
        <v>0</v>
      </c>
      <c r="W11861">
        <v>-1.8733629537744341</v>
      </c>
      <c r="X11861">
        <v>-3.612268897068569</v>
      </c>
      <c r="Y11861">
        <v>-5.267209678282768</v>
      </c>
      <c r="Z11861">
        <v>-5.1377489379417254</v>
      </c>
      <c r="AA11861">
        <v>-4.9692024573668876</v>
      </c>
      <c r="AB11861">
        <v>-4.9288275787461471</v>
      </c>
      <c r="AC11861">
        <v>-4.9064731406806024</v>
      </c>
      <c r="AD11861">
        <v>-4.8966124032131528</v>
      </c>
      <c r="AE11861">
        <v>-4.894957502686383</v>
      </c>
      <c r="AF11861">
        <v>-4.9021342971620454</v>
      </c>
      <c r="AG11861">
        <v>-4.9177071081091004</v>
      </c>
      <c r="AH11861">
        <v>-4.9382353659431049</v>
      </c>
      <c r="AI11861">
        <v>-4.9618726099973047</v>
      </c>
      <c r="AJ11861">
        <v>-4.9863777398864846</v>
      </c>
      <c r="AK11861">
        <v>-5.009941624924612</v>
      </c>
      <c r="AL11861">
        <v>-5.0235215187542428</v>
      </c>
      <c r="AM11861">
        <v>-5.0397486550656154</v>
      </c>
      <c r="AN11861">
        <v>-5.0568838055227081</v>
      </c>
      <c r="AO11861">
        <v>-5.0743589518846237</v>
      </c>
      <c r="AP11861">
        <v>-5.0919311035480161</v>
      </c>
      <c r="AQ11861">
        <v>-5.1024324986886862</v>
      </c>
      <c r="AR11861">
        <v>-5.1139807761269944</v>
      </c>
      <c r="AS11861">
        <v>-5.1254918552819477</v>
      </c>
      <c r="AT11861">
        <v>-5.1373214118042396</v>
      </c>
      <c r="AU11861">
        <v>-5.1505558235881734</v>
      </c>
    </row>
    <row r="11862" spans="1:47" ht="16.5" customHeight="1" x14ac:dyDescent="0.25">
      <c r="A11862" s="2" t="str">
        <f t="shared" si="904"/>
        <v>CB7 Additional Action PathwayNorthern IrelandSurface transportCarAverage ICE / HEVAdditional operating expenditure</v>
      </c>
      <c r="B11862" t="str">
        <f t="shared" si="903"/>
        <v>CB7 Additional Action Pathway</v>
      </c>
      <c r="C11862" t="s">
        <v>108</v>
      </c>
      <c r="D11862" t="s">
        <v>1256</v>
      </c>
      <c r="E11862" t="s">
        <v>1556</v>
      </c>
      <c r="F11862" t="s">
        <v>1243</v>
      </c>
      <c r="G11862" t="s">
        <v>49</v>
      </c>
      <c r="H11862" t="s">
        <v>239</v>
      </c>
      <c r="I11862" t="s">
        <v>1459</v>
      </c>
      <c r="J11862" t="s">
        <v>1435</v>
      </c>
      <c r="K11862"/>
      <c r="L11862"/>
      <c r="M11862"/>
      <c r="N11862"/>
      <c r="O11862" t="s">
        <v>1436</v>
      </c>
      <c r="P11862" t="s">
        <v>180</v>
      </c>
      <c r="Q11862" t="s">
        <v>97</v>
      </c>
      <c r="R11862">
        <v>3.442397362845746</v>
      </c>
      <c r="S11862">
        <v>10.42614103410536</v>
      </c>
      <c r="T11862">
        <v>15.87789283938193</v>
      </c>
      <c r="U11862">
        <v>13.38719012819508</v>
      </c>
      <c r="V11862">
        <v>13.232039655173599</v>
      </c>
      <c r="W11862">
        <v>12.5281989290553</v>
      </c>
      <c r="X11862">
        <v>10.45973807590976</v>
      </c>
      <c r="Y11862">
        <v>7.7977468783639523</v>
      </c>
      <c r="Z11862">
        <v>4.7198425189124356</v>
      </c>
      <c r="AA11862">
        <v>1.149104187589884</v>
      </c>
      <c r="AB11862">
        <v>-2.4356635639648729</v>
      </c>
      <c r="AC11862">
        <v>-5.8710476308267756</v>
      </c>
      <c r="AD11862">
        <v>-8.9421794788692281</v>
      </c>
      <c r="AE11862">
        <v>-11.565720370228171</v>
      </c>
      <c r="AF11862">
        <v>-13.533384783556331</v>
      </c>
      <c r="AG11862">
        <v>-14.62090213745731</v>
      </c>
      <c r="AH11862">
        <v>-14.90918472624683</v>
      </c>
      <c r="AI11862">
        <v>-14.538133993319001</v>
      </c>
      <c r="AJ11862">
        <v>-13.68863841472189</v>
      </c>
      <c r="AK11862">
        <v>-12.525739853260321</v>
      </c>
      <c r="AL11862">
        <v>-11.312561460528769</v>
      </c>
      <c r="AM11862">
        <v>-9.9062636768029311</v>
      </c>
      <c r="AN11862">
        <v>-8.4657803724590419</v>
      </c>
      <c r="AO11862">
        <v>-7.0677173066748837</v>
      </c>
      <c r="AP11862">
        <v>-5.7403773520687089</v>
      </c>
      <c r="AQ11862">
        <v>-4.5549537515854306</v>
      </c>
      <c r="AR11862">
        <v>-3.5735544894666731</v>
      </c>
      <c r="AS11862">
        <v>-2.8046014851049872</v>
      </c>
      <c r="AT11862">
        <v>-2.2031383650994352</v>
      </c>
      <c r="AU11862">
        <v>-1.757019844526321</v>
      </c>
    </row>
    <row r="11863" spans="1:47" ht="16.5" customHeight="1" x14ac:dyDescent="0.25">
      <c r="A11863" s="2" t="str">
        <f t="shared" si="904"/>
        <v>CB7 Additional Action PathwayNorthern IrelandSurface transportCarAverage PHEVAdditional operating expenditure</v>
      </c>
      <c r="B11863" t="str">
        <f t="shared" si="903"/>
        <v>CB7 Additional Action Pathway</v>
      </c>
      <c r="C11863" t="s">
        <v>108</v>
      </c>
      <c r="D11863" t="s">
        <v>1256</v>
      </c>
      <c r="E11863" t="s">
        <v>1557</v>
      </c>
      <c r="F11863" t="s">
        <v>1243</v>
      </c>
      <c r="G11863" t="s">
        <v>49</v>
      </c>
      <c r="H11863" t="s">
        <v>239</v>
      </c>
      <c r="I11863" t="s">
        <v>1459</v>
      </c>
      <c r="J11863" t="s">
        <v>1438</v>
      </c>
      <c r="K11863"/>
      <c r="L11863"/>
      <c r="M11863"/>
      <c r="N11863"/>
      <c r="O11863" t="s">
        <v>1439</v>
      </c>
      <c r="P11863" t="s">
        <v>180</v>
      </c>
      <c r="Q11863" t="s">
        <v>97</v>
      </c>
      <c r="R11863">
        <v>-0.15920184433884049</v>
      </c>
      <c r="S11863">
        <v>-1.0199157380025701</v>
      </c>
      <c r="T11863">
        <v>-1.823300953899573</v>
      </c>
      <c r="U11863">
        <v>-2.0623663862005901</v>
      </c>
      <c r="V11863">
        <v>-1.807402833866095</v>
      </c>
      <c r="W11863">
        <v>-2.1047608855116522</v>
      </c>
      <c r="X11863">
        <v>-2.1901049181184171</v>
      </c>
      <c r="Y11863">
        <v>-2.4899319454806479</v>
      </c>
      <c r="Z11863">
        <v>-2.9350879067760598</v>
      </c>
      <c r="AA11863">
        <v>-3.012459856762812</v>
      </c>
      <c r="AB11863">
        <v>-3.218097463991751</v>
      </c>
      <c r="AC11863">
        <v>-3.3997549998207561</v>
      </c>
      <c r="AD11863">
        <v>-3.60909852438478</v>
      </c>
      <c r="AE11863">
        <v>-3.8204897598755512</v>
      </c>
      <c r="AF11863">
        <v>-3.9881864827141089</v>
      </c>
      <c r="AG11863">
        <v>-4.1271735745232494</v>
      </c>
      <c r="AH11863">
        <v>-4.2156029349097004</v>
      </c>
      <c r="AI11863">
        <v>-4.2018474015394878</v>
      </c>
      <c r="AJ11863">
        <v>-4.0675119685289012</v>
      </c>
      <c r="AK11863">
        <v>-3.8794395140408708</v>
      </c>
      <c r="AL11863">
        <v>-3.6739164500330919</v>
      </c>
      <c r="AM11863">
        <v>-3.4321721939109771</v>
      </c>
      <c r="AN11863">
        <v>-3.1988061833417709</v>
      </c>
      <c r="AO11863">
        <v>-2.9933896061720828</v>
      </c>
      <c r="AP11863">
        <v>-2.802654115252265</v>
      </c>
      <c r="AQ11863">
        <v>-2.6244582868426258</v>
      </c>
      <c r="AR11863">
        <v>-2.4805526725180131</v>
      </c>
      <c r="AS11863">
        <v>-2.3709385580393012</v>
      </c>
      <c r="AT11863">
        <v>-2.3120676500517279</v>
      </c>
      <c r="AU11863">
        <v>-2.2840158090191132</v>
      </c>
    </row>
    <row r="11864" spans="1:47" ht="16.5" customHeight="1" x14ac:dyDescent="0.25">
      <c r="A11864" s="2" t="str">
        <f t="shared" si="904"/>
        <v>CB7 Additional Action PathwayNorthern IrelandSurface transportCarBEVAdditional operating expenditure</v>
      </c>
      <c r="B11864" t="str">
        <f t="shared" si="903"/>
        <v>CB7 Additional Action Pathway</v>
      </c>
      <c r="C11864" t="s">
        <v>108</v>
      </c>
      <c r="D11864" t="s">
        <v>1256</v>
      </c>
      <c r="E11864" t="s">
        <v>1558</v>
      </c>
      <c r="F11864" t="s">
        <v>1243</v>
      </c>
      <c r="G11864" t="s">
        <v>49</v>
      </c>
      <c r="H11864" t="s">
        <v>239</v>
      </c>
      <c r="I11864" t="s">
        <v>1459</v>
      </c>
      <c r="J11864" t="s">
        <v>1441</v>
      </c>
      <c r="K11864"/>
      <c r="L11864"/>
      <c r="M11864"/>
      <c r="N11864"/>
      <c r="O11864" t="s">
        <v>1442</v>
      </c>
      <c r="P11864" t="s">
        <v>180</v>
      </c>
      <c r="Q11864" t="s">
        <v>97</v>
      </c>
      <c r="R11864">
        <v>-2.6103126379354502</v>
      </c>
      <c r="S11864">
        <v>-8.1846180992012361</v>
      </c>
      <c r="T11864">
        <v>-11.88438178209681</v>
      </c>
      <c r="U11864">
        <v>-13.256574337822981</v>
      </c>
      <c r="V11864">
        <v>-15.59647734903106</v>
      </c>
      <c r="W11864">
        <v>-23.186077289155399</v>
      </c>
      <c r="X11864">
        <v>-31.14015303933801</v>
      </c>
      <c r="Y11864">
        <v>-41.908759946161787</v>
      </c>
      <c r="Z11864">
        <v>-55.84190956104139</v>
      </c>
      <c r="AA11864">
        <v>-68.29457001694395</v>
      </c>
      <c r="AB11864">
        <v>-82.232781359454819</v>
      </c>
      <c r="AC11864">
        <v>-95.754042940835618</v>
      </c>
      <c r="AD11864">
        <v>-110.10114611475041</v>
      </c>
      <c r="AE11864">
        <v>-124.58407297053991</v>
      </c>
      <c r="AF11864">
        <v>-137.8404972606269</v>
      </c>
      <c r="AG11864">
        <v>-151.6261752769382</v>
      </c>
      <c r="AH11864">
        <v>-166.52941583137331</v>
      </c>
      <c r="AI11864">
        <v>-181.26617136987471</v>
      </c>
      <c r="AJ11864">
        <v>-196.23584539436561</v>
      </c>
      <c r="AK11864">
        <v>-212.47712302693671</v>
      </c>
      <c r="AL11864">
        <v>-226.01015820626219</v>
      </c>
      <c r="AM11864">
        <v>-238.30002195182431</v>
      </c>
      <c r="AN11864">
        <v>-249.70590096200431</v>
      </c>
      <c r="AO11864">
        <v>-259.28712922145002</v>
      </c>
      <c r="AP11864">
        <v>-268.43970051043641</v>
      </c>
      <c r="AQ11864">
        <v>-276.48602325931989</v>
      </c>
      <c r="AR11864">
        <v>-283.78614101222013</v>
      </c>
      <c r="AS11864">
        <v>-289.87632389012731</v>
      </c>
      <c r="AT11864">
        <v>-295.70988449834942</v>
      </c>
      <c r="AU11864">
        <v>-300.26692343688092</v>
      </c>
    </row>
    <row r="11865" spans="1:47" ht="16.5" customHeight="1" x14ac:dyDescent="0.25">
      <c r="A11865" s="2" t="str">
        <f t="shared" si="904"/>
        <v>CB7 Additional Action PathwayNorthern IrelandSurface transportCarBiofuelsAdditional operating expenditure</v>
      </c>
      <c r="B11865" t="str">
        <f t="shared" si="903"/>
        <v>CB7 Additional Action Pathway</v>
      </c>
      <c r="C11865" t="s">
        <v>108</v>
      </c>
      <c r="D11865" t="s">
        <v>1256</v>
      </c>
      <c r="E11865" t="s">
        <v>1559</v>
      </c>
      <c r="F11865" t="s">
        <v>1243</v>
      </c>
      <c r="G11865" t="s">
        <v>49</v>
      </c>
      <c r="H11865" t="s">
        <v>239</v>
      </c>
      <c r="I11865" t="s">
        <v>1459</v>
      </c>
      <c r="J11865" t="s">
        <v>1321</v>
      </c>
      <c r="K11865"/>
      <c r="L11865"/>
      <c r="M11865"/>
      <c r="N11865"/>
      <c r="O11865" t="s">
        <v>1321</v>
      </c>
      <c r="P11865" t="s">
        <v>180</v>
      </c>
      <c r="Q11865" t="s">
        <v>97</v>
      </c>
      <c r="R11865">
        <v>0</v>
      </c>
      <c r="S11865">
        <v>0</v>
      </c>
      <c r="T11865">
        <v>0</v>
      </c>
      <c r="U11865">
        <v>-0.36833057557618698</v>
      </c>
      <c r="V11865">
        <v>-0.93013218205487114</v>
      </c>
      <c r="W11865">
        <v>-1.285558825898431</v>
      </c>
      <c r="X11865">
        <v>-1.696098236695593</v>
      </c>
      <c r="Y11865">
        <v>-2.1502065650461022</v>
      </c>
      <c r="Z11865">
        <v>-2.6668755698694988</v>
      </c>
      <c r="AA11865">
        <v>-3.1191309804761311</v>
      </c>
      <c r="AB11865">
        <v>-3.4920358690705462</v>
      </c>
      <c r="AC11865">
        <v>-3.7572181359112</v>
      </c>
      <c r="AD11865">
        <v>-4.4262903041280026</v>
      </c>
      <c r="AE11865">
        <v>-5.0900042275872686</v>
      </c>
      <c r="AF11865">
        <v>-5.7478794853897073</v>
      </c>
      <c r="AG11865">
        <v>-6.3742415473541092</v>
      </c>
      <c r="AH11865">
        <v>-6.970552527756456</v>
      </c>
      <c r="AI11865">
        <v>-7.4999620161922271</v>
      </c>
      <c r="AJ11865">
        <v>-7.9711997679181854</v>
      </c>
      <c r="AK11865">
        <v>-8.3781991109429832</v>
      </c>
      <c r="AL11865">
        <v>-8.6060424105159861</v>
      </c>
      <c r="AM11865">
        <v>-8.7878351967033392</v>
      </c>
      <c r="AN11865">
        <v>-8.9388451893194993</v>
      </c>
      <c r="AO11865">
        <v>-9.0759817963228606</v>
      </c>
      <c r="AP11865">
        <v>-9.1567162115452412</v>
      </c>
      <c r="AQ11865">
        <v>-9.2102098821875451</v>
      </c>
      <c r="AR11865">
        <v>-9.2548440705035979</v>
      </c>
      <c r="AS11865">
        <v>-9.2966321867204265</v>
      </c>
      <c r="AT11865">
        <v>-9.3404450122237783</v>
      </c>
      <c r="AU11865">
        <v>-9.3655142909260629</v>
      </c>
    </row>
    <row r="11866" spans="1:47" ht="16.5" customHeight="1" x14ac:dyDescent="0.25">
      <c r="A11866" s="2" t="str">
        <f t="shared" si="904"/>
        <v>CB7 Additional Action PathwayNorthern IrelandSurface transportCarDemand reductionAdditional operating expenditure</v>
      </c>
      <c r="B11866" t="str">
        <f t="shared" si="903"/>
        <v>CB7 Additional Action Pathway</v>
      </c>
      <c r="C11866" t="s">
        <v>108</v>
      </c>
      <c r="D11866" t="s">
        <v>1256</v>
      </c>
      <c r="E11866" t="s">
        <v>1560</v>
      </c>
      <c r="F11866" t="s">
        <v>1243</v>
      </c>
      <c r="G11866" t="s">
        <v>49</v>
      </c>
      <c r="H11866" t="s">
        <v>239</v>
      </c>
      <c r="I11866" t="s">
        <v>1459</v>
      </c>
      <c r="J11866" t="s">
        <v>1445</v>
      </c>
      <c r="K11866"/>
      <c r="L11866"/>
      <c r="M11866"/>
      <c r="N11866"/>
      <c r="O11866" t="s">
        <v>1446</v>
      </c>
      <c r="P11866" t="s">
        <v>180</v>
      </c>
      <c r="Q11866" t="s">
        <v>97</v>
      </c>
      <c r="R11866">
        <v>0</v>
      </c>
      <c r="S11866">
        <v>0</v>
      </c>
      <c r="T11866">
        <v>0</v>
      </c>
      <c r="U11866">
        <v>0</v>
      </c>
      <c r="V11866">
        <v>-1.7392849800640839</v>
      </c>
      <c r="W11866">
        <v>-3.4244617810581128</v>
      </c>
      <c r="X11866">
        <v>-5.0322088739945636</v>
      </c>
      <c r="Y11866">
        <v>-6.651749665904366</v>
      </c>
      <c r="Z11866">
        <v>-8.2722900869791651</v>
      </c>
      <c r="AA11866">
        <v>-9.7721351066737601</v>
      </c>
      <c r="AB11866">
        <v>-10.81051592973828</v>
      </c>
      <c r="AC11866">
        <v>-11.846321986561049</v>
      </c>
      <c r="AD11866">
        <v>-12.870546666045939</v>
      </c>
      <c r="AE11866">
        <v>-13.89344379786329</v>
      </c>
      <c r="AF11866">
        <v>-14.91162884675772</v>
      </c>
      <c r="AG11866">
        <v>-15.042416643769929</v>
      </c>
      <c r="AH11866">
        <v>-15.158662219671649</v>
      </c>
      <c r="AI11866">
        <v>-15.26752633220101</v>
      </c>
      <c r="AJ11866">
        <v>-15.372102853022181</v>
      </c>
      <c r="AK11866">
        <v>-15.48059750037797</v>
      </c>
      <c r="AL11866">
        <v>-15.556807260953491</v>
      </c>
      <c r="AM11866">
        <v>-15.622378484339739</v>
      </c>
      <c r="AN11866">
        <v>-15.68273811298978</v>
      </c>
      <c r="AO11866">
        <v>-15.743652350374941</v>
      </c>
      <c r="AP11866">
        <v>-15.80704040362229</v>
      </c>
      <c r="AQ11866">
        <v>-15.8453739443259</v>
      </c>
      <c r="AR11866">
        <v>-15.88207626611632</v>
      </c>
      <c r="AS11866">
        <v>-15.918206136126949</v>
      </c>
      <c r="AT11866">
        <v>-15.95945108250433</v>
      </c>
      <c r="AU11866">
        <v>-15.99874685976312</v>
      </c>
    </row>
    <row r="11867" spans="1:47" ht="16.5" customHeight="1" x14ac:dyDescent="0.25">
      <c r="A11867" s="2" t="str">
        <f t="shared" si="904"/>
        <v>CB7 Additional Action PathwayNorthern IrelandSurface transportCarEco-drivingAdditional operating expenditure</v>
      </c>
      <c r="B11867" t="str">
        <f t="shared" si="903"/>
        <v>CB7 Additional Action Pathway</v>
      </c>
      <c r="C11867" t="s">
        <v>108</v>
      </c>
      <c r="D11867" t="s">
        <v>1256</v>
      </c>
      <c r="E11867" t="s">
        <v>1544</v>
      </c>
      <c r="F11867" t="s">
        <v>1243</v>
      </c>
      <c r="G11867" t="s">
        <v>49</v>
      </c>
      <c r="H11867" t="s">
        <v>239</v>
      </c>
      <c r="I11867" t="s">
        <v>1459</v>
      </c>
      <c r="J11867" t="s">
        <v>1445</v>
      </c>
      <c r="K11867"/>
      <c r="L11867"/>
      <c r="M11867"/>
      <c r="N11867"/>
      <c r="O11867" t="s">
        <v>1448</v>
      </c>
      <c r="P11867" t="s">
        <v>180</v>
      </c>
      <c r="Q11867" t="s">
        <v>97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  <c r="AG11867">
        <v>0</v>
      </c>
      <c r="AH11867">
        <v>0</v>
      </c>
      <c r="AI11867">
        <v>0</v>
      </c>
      <c r="AJ11867">
        <v>0</v>
      </c>
      <c r="AK11867">
        <v>0</v>
      </c>
      <c r="AL11867">
        <v>0</v>
      </c>
      <c r="AM11867">
        <v>0</v>
      </c>
      <c r="AN11867">
        <v>0</v>
      </c>
      <c r="AO11867">
        <v>0</v>
      </c>
      <c r="AP11867">
        <v>0</v>
      </c>
      <c r="AQ11867">
        <v>0</v>
      </c>
      <c r="AR11867">
        <v>0</v>
      </c>
      <c r="AS11867">
        <v>0</v>
      </c>
      <c r="AT11867">
        <v>0</v>
      </c>
      <c r="AU11867">
        <v>0</v>
      </c>
    </row>
    <row r="11868" spans="1:47" ht="16.5" customHeight="1" x14ac:dyDescent="0.25">
      <c r="A11868" s="2" t="str">
        <f t="shared" si="904"/>
        <v>CB7 Additional Action PathwayNorthern IrelandSurface transportCarSpeed limitingAdditional operating expenditure</v>
      </c>
      <c r="B11868" t="str">
        <f t="shared" si="903"/>
        <v>CB7 Additional Action Pathway</v>
      </c>
      <c r="C11868" t="s">
        <v>108</v>
      </c>
      <c r="D11868" t="s">
        <v>1256</v>
      </c>
      <c r="E11868" t="s">
        <v>1561</v>
      </c>
      <c r="F11868" t="s">
        <v>1243</v>
      </c>
      <c r="G11868" t="s">
        <v>49</v>
      </c>
      <c r="H11868" t="s">
        <v>239</v>
      </c>
      <c r="I11868" t="s">
        <v>1459</v>
      </c>
      <c r="J11868" t="s">
        <v>1445</v>
      </c>
      <c r="K11868"/>
      <c r="L11868"/>
      <c r="M11868"/>
      <c r="N11868"/>
      <c r="O11868" t="s">
        <v>1450</v>
      </c>
      <c r="P11868" t="s">
        <v>180</v>
      </c>
      <c r="Q11868" t="s">
        <v>97</v>
      </c>
      <c r="R11868">
        <v>0</v>
      </c>
      <c r="S11868">
        <v>0</v>
      </c>
      <c r="T11868">
        <v>0</v>
      </c>
      <c r="U11868">
        <v>0</v>
      </c>
      <c r="V11868">
        <v>0</v>
      </c>
      <c r="W11868">
        <v>-2.1694959030273671</v>
      </c>
      <c r="X11868">
        <v>-4.3316308625926343</v>
      </c>
      <c r="Y11868">
        <v>-6.5219160593144272</v>
      </c>
      <c r="Z11868">
        <v>-6.5525400454838012</v>
      </c>
      <c r="AA11868">
        <v>-6.5052812673390568</v>
      </c>
      <c r="AB11868">
        <v>-6.5975926678693044</v>
      </c>
      <c r="AC11868">
        <v>-6.6801648583299587</v>
      </c>
      <c r="AD11868">
        <v>-6.7504482136244048</v>
      </c>
      <c r="AE11868">
        <v>-6.8159550295076539</v>
      </c>
      <c r="AF11868">
        <v>-6.8760510421899852</v>
      </c>
      <c r="AG11868">
        <v>-6.9363599177121298</v>
      </c>
      <c r="AH11868">
        <v>-6.9899630835059741</v>
      </c>
      <c r="AI11868">
        <v>-7.0401625085390984</v>
      </c>
      <c r="AJ11868">
        <v>-7.0883848390685591</v>
      </c>
      <c r="AK11868">
        <v>-7.1384138963023069</v>
      </c>
      <c r="AL11868">
        <v>-7.1735557449236449</v>
      </c>
      <c r="AM11868">
        <v>-7.2037919507423496</v>
      </c>
      <c r="AN11868">
        <v>-7.2316249857347374</v>
      </c>
      <c r="AO11868">
        <v>-7.2597137619348979</v>
      </c>
      <c r="AP11868">
        <v>-7.2889432642295873</v>
      </c>
      <c r="AQ11868">
        <v>-7.3066196284426894</v>
      </c>
      <c r="AR11868">
        <v>-7.323543804908673</v>
      </c>
      <c r="AS11868">
        <v>-7.340204012381232</v>
      </c>
      <c r="AT11868">
        <v>-7.3592228841247396</v>
      </c>
      <c r="AU11868">
        <v>-7.3773429549064593</v>
      </c>
    </row>
    <row r="11869" spans="1:47" ht="16.5" customHeight="1" x14ac:dyDescent="0.25">
      <c r="A11869" s="2" t="str">
        <f t="shared" si="904"/>
        <v>CB7 Additional Action PathwayNorthern IrelandSurface transportVanAverage ICE / HEVAdditional operating expenditure</v>
      </c>
      <c r="B11869" t="str">
        <f t="shared" si="903"/>
        <v>CB7 Additional Action Pathway</v>
      </c>
      <c r="C11869" t="s">
        <v>108</v>
      </c>
      <c r="D11869" t="s">
        <v>1256</v>
      </c>
      <c r="E11869" t="s">
        <v>1562</v>
      </c>
      <c r="F11869" t="s">
        <v>1243</v>
      </c>
      <c r="G11869" t="s">
        <v>49</v>
      </c>
      <c r="H11869" t="s">
        <v>244</v>
      </c>
      <c r="I11869"/>
      <c r="J11869" t="s">
        <v>1435</v>
      </c>
      <c r="K11869"/>
      <c r="L11869"/>
      <c r="M11869"/>
      <c r="N11869"/>
      <c r="O11869" t="s">
        <v>1436</v>
      </c>
      <c r="P11869" t="s">
        <v>180</v>
      </c>
      <c r="Q11869" t="s">
        <v>97</v>
      </c>
      <c r="R11869">
        <v>0.20979745910777131</v>
      </c>
      <c r="S11869">
        <v>0.44528469748827798</v>
      </c>
      <c r="T11869">
        <v>0.66864568861532858</v>
      </c>
      <c r="U11869">
        <v>0.7886971420608655</v>
      </c>
      <c r="V11869">
        <v>0.51295949926313111</v>
      </c>
      <c r="W11869">
        <v>0.1476415178146735</v>
      </c>
      <c r="X11869">
        <v>-0.22686974770236451</v>
      </c>
      <c r="Y11869">
        <v>-0.47712224513589191</v>
      </c>
      <c r="Z11869">
        <v>-0.66314084938894646</v>
      </c>
      <c r="AA11869">
        <v>-0.73833748445959202</v>
      </c>
      <c r="AB11869">
        <v>-0.76705060093593935</v>
      </c>
      <c r="AC11869">
        <v>-0.72452519574904051</v>
      </c>
      <c r="AD11869">
        <v>-0.65604041943070657</v>
      </c>
      <c r="AE11869">
        <v>-0.58119485090117218</v>
      </c>
      <c r="AF11869">
        <v>-0.48529078813231502</v>
      </c>
      <c r="AG11869">
        <v>-0.40123829564235541</v>
      </c>
      <c r="AH11869">
        <v>-0.34574874596762012</v>
      </c>
      <c r="AI11869">
        <v>-0.28828591700632511</v>
      </c>
      <c r="AJ11869">
        <v>-0.22439790459709591</v>
      </c>
      <c r="AK11869">
        <v>-0.16916444509049511</v>
      </c>
      <c r="AL11869">
        <v>-0.12663323614252861</v>
      </c>
      <c r="AM11869">
        <v>-9.217106382044965E-2</v>
      </c>
      <c r="AN11869">
        <v>-6.5463486740655621E-2</v>
      </c>
      <c r="AO11869">
        <v>-4.5211756479992662E-2</v>
      </c>
      <c r="AP11869">
        <v>-2.9681114943199499E-2</v>
      </c>
      <c r="AQ11869">
        <v>-1.707086703714299E-2</v>
      </c>
      <c r="AR11869">
        <v>-7.4307205915573474E-3</v>
      </c>
      <c r="AS11869">
        <v>-1.0605548605306619E-3</v>
      </c>
      <c r="AT11869">
        <v>2.8111381131030659E-3</v>
      </c>
      <c r="AU11869">
        <v>5.8606648392661442E-3</v>
      </c>
    </row>
    <row r="11870" spans="1:47" ht="16.5" customHeight="1" x14ac:dyDescent="0.25">
      <c r="A11870" s="2" t="str">
        <f t="shared" si="904"/>
        <v>CB7 Additional Action PathwayNorthern IrelandSurface transportVanAverage PHEVAdditional operating expenditure</v>
      </c>
      <c r="B11870" t="str">
        <f t="shared" si="903"/>
        <v>CB7 Additional Action Pathway</v>
      </c>
      <c r="C11870" t="s">
        <v>108</v>
      </c>
      <c r="D11870" t="s">
        <v>1256</v>
      </c>
      <c r="E11870" t="s">
        <v>1563</v>
      </c>
      <c r="F11870" t="s">
        <v>1243</v>
      </c>
      <c r="G11870" t="s">
        <v>49</v>
      </c>
      <c r="H11870" t="s">
        <v>244</v>
      </c>
      <c r="I11870"/>
      <c r="J11870" t="s">
        <v>1438</v>
      </c>
      <c r="K11870"/>
      <c r="L11870"/>
      <c r="M11870"/>
      <c r="N11870"/>
      <c r="O11870" t="s">
        <v>1439</v>
      </c>
      <c r="P11870" t="s">
        <v>180</v>
      </c>
      <c r="Q11870" t="s">
        <v>97</v>
      </c>
      <c r="R11870">
        <v>5.5496572224829387E-4</v>
      </c>
      <c r="S11870">
        <v>6.6850332441203855E-4</v>
      </c>
      <c r="T11870">
        <v>3.0471978728010109E-4</v>
      </c>
      <c r="U11870">
        <v>-4.3139835624205988E-4</v>
      </c>
      <c r="V11870">
        <v>-4.5857899905775402E-4</v>
      </c>
      <c r="W11870">
        <v>-4.727961892359052E-4</v>
      </c>
      <c r="X11870">
        <v>-4.4105136701811509E-4</v>
      </c>
      <c r="Y11870">
        <v>-4.031141157844269E-4</v>
      </c>
      <c r="Z11870">
        <v>-3.9869329663886558E-4</v>
      </c>
      <c r="AA11870">
        <v>-3.8780439707600158E-4</v>
      </c>
      <c r="AB11870">
        <v>-3.8622514854938641E-4</v>
      </c>
      <c r="AC11870">
        <v>-3.8870513090675612E-4</v>
      </c>
      <c r="AD11870">
        <v>-3.9713058317557271E-4</v>
      </c>
      <c r="AE11870">
        <v>-4.0552347605551432E-4</v>
      </c>
      <c r="AF11870">
        <v>-4.2156727941222981E-4</v>
      </c>
      <c r="AG11870">
        <v>-4.5720232957282653E-4</v>
      </c>
      <c r="AH11870">
        <v>-4.895846458640306E-4</v>
      </c>
      <c r="AI11870">
        <v>-5.0730850616578804E-4</v>
      </c>
      <c r="AJ11870">
        <v>-5.1799977509904061E-4</v>
      </c>
      <c r="AK11870">
        <v>-5.2218502007442854E-4</v>
      </c>
      <c r="AL11870">
        <v>-5.2445549960969254E-4</v>
      </c>
      <c r="AM11870">
        <v>-5.253692222549044E-4</v>
      </c>
      <c r="AN11870">
        <v>-5.2493635337718867E-4</v>
      </c>
      <c r="AO11870">
        <v>-5.261550210874542E-4</v>
      </c>
      <c r="AP11870">
        <v>-5.2836240766724924E-4</v>
      </c>
      <c r="AQ11870">
        <v>-5.2663751068146179E-4</v>
      </c>
      <c r="AR11870">
        <v>-5.2439187265253652E-4</v>
      </c>
      <c r="AS11870">
        <v>-5.2301055551837606E-4</v>
      </c>
      <c r="AT11870">
        <v>-5.3008640703271995E-4</v>
      </c>
      <c r="AU11870">
        <v>-5.4333515508849287E-4</v>
      </c>
    </row>
    <row r="11871" spans="1:47" ht="16.5" customHeight="1" x14ac:dyDescent="0.25">
      <c r="A11871" s="2" t="str">
        <f t="shared" si="904"/>
        <v>CB7 Additional Action PathwayNorthern IrelandSurface transportVanBEVAdditional operating expenditure</v>
      </c>
      <c r="B11871" t="str">
        <f t="shared" ref="B11871:B11934" si="905">CONCATENATE("CB7 ", D11871)</f>
        <v>CB7 Additional Action Pathway</v>
      </c>
      <c r="C11871" t="s">
        <v>108</v>
      </c>
      <c r="D11871" t="s">
        <v>1256</v>
      </c>
      <c r="E11871" t="s">
        <v>1564</v>
      </c>
      <c r="F11871" t="s">
        <v>1243</v>
      </c>
      <c r="G11871" t="s">
        <v>49</v>
      </c>
      <c r="H11871" t="s">
        <v>244</v>
      </c>
      <c r="I11871"/>
      <c r="J11871" t="s">
        <v>1441</v>
      </c>
      <c r="K11871"/>
      <c r="L11871"/>
      <c r="M11871"/>
      <c r="N11871"/>
      <c r="O11871" t="s">
        <v>1442</v>
      </c>
      <c r="P11871" t="s">
        <v>180</v>
      </c>
      <c r="Q11871" t="s">
        <v>97</v>
      </c>
      <c r="R11871">
        <v>-0.13773248822424741</v>
      </c>
      <c r="S11871">
        <v>-0.33760197025735961</v>
      </c>
      <c r="T11871">
        <v>-0.4832482118635823</v>
      </c>
      <c r="U11871">
        <v>-0.7802118801206176</v>
      </c>
      <c r="V11871">
        <v>-1.0225522876151969</v>
      </c>
      <c r="W11871">
        <v>-2.1052191412806862</v>
      </c>
      <c r="X11871">
        <v>-5.1099291343155127</v>
      </c>
      <c r="Y11871">
        <v>-8.6657860500249164</v>
      </c>
      <c r="Z11871">
        <v>-13.18795434661998</v>
      </c>
      <c r="AA11871">
        <v>-17.577016060211051</v>
      </c>
      <c r="AB11871">
        <v>-22.385761914424801</v>
      </c>
      <c r="AC11871">
        <v>-26.899591539226449</v>
      </c>
      <c r="AD11871">
        <v>-31.277563201721929</v>
      </c>
      <c r="AE11871">
        <v>-35.370906583099107</v>
      </c>
      <c r="AF11871">
        <v>-38.721036735277117</v>
      </c>
      <c r="AG11871">
        <v>-41.915093408611469</v>
      </c>
      <c r="AH11871">
        <v>-45.143531469735272</v>
      </c>
      <c r="AI11871">
        <v>-48.180845858887707</v>
      </c>
      <c r="AJ11871">
        <v>-51.247731703736051</v>
      </c>
      <c r="AK11871">
        <v>-54.659151787384729</v>
      </c>
      <c r="AL11871">
        <v>-57.171539146990668</v>
      </c>
      <c r="AM11871">
        <v>-59.353096303520722</v>
      </c>
      <c r="AN11871">
        <v>-61.359491755868177</v>
      </c>
      <c r="AO11871">
        <v>-62.885520023541432</v>
      </c>
      <c r="AP11871">
        <v>-64.42020431205917</v>
      </c>
      <c r="AQ11871">
        <v>-65.784768359801518</v>
      </c>
      <c r="AR11871">
        <v>-67.231952510864872</v>
      </c>
      <c r="AS11871">
        <v>-68.577608220272339</v>
      </c>
      <c r="AT11871">
        <v>-70.087755835341497</v>
      </c>
      <c r="AU11871">
        <v>-71.28809870728999</v>
      </c>
    </row>
    <row r="11872" spans="1:47" ht="16.5" customHeight="1" x14ac:dyDescent="0.25">
      <c r="A11872" s="2" t="str">
        <f t="shared" ref="A11872:A11935" si="906">CONCATENATE(B11872,F11872,G11872,H11872,O11872, P11872)</f>
        <v>CB7 Additional Action PathwayNorthern IrelandSurface transportVanBiofuelsAdditional operating expenditure</v>
      </c>
      <c r="B11872" t="str">
        <f t="shared" si="905"/>
        <v>CB7 Additional Action Pathway</v>
      </c>
      <c r="C11872" t="s">
        <v>108</v>
      </c>
      <c r="D11872" t="s">
        <v>1256</v>
      </c>
      <c r="E11872" t="s">
        <v>1565</v>
      </c>
      <c r="F11872" t="s">
        <v>1243</v>
      </c>
      <c r="G11872" t="s">
        <v>49</v>
      </c>
      <c r="H11872" t="s">
        <v>244</v>
      </c>
      <c r="I11872"/>
      <c r="J11872" t="s">
        <v>1321</v>
      </c>
      <c r="K11872"/>
      <c r="L11872"/>
      <c r="M11872"/>
      <c r="N11872"/>
      <c r="O11872" t="s">
        <v>1321</v>
      </c>
      <c r="P11872" t="s">
        <v>180</v>
      </c>
      <c r="Q11872" t="s">
        <v>97</v>
      </c>
      <c r="R11872">
        <v>0</v>
      </c>
      <c r="S11872">
        <v>0</v>
      </c>
      <c r="T11872">
        <v>0</v>
      </c>
      <c r="U11872">
        <v>-1.2889721362458809E-2</v>
      </c>
      <c r="V11872">
        <v>-3.4466626271340228E-2</v>
      </c>
      <c r="W11872">
        <v>-8.512005967646008E-3</v>
      </c>
      <c r="X11872">
        <v>-3.1617127503313469E-2</v>
      </c>
      <c r="Y11872">
        <v>-7.6463302013812573E-2</v>
      </c>
      <c r="Z11872">
        <v>-0.1096548518608671</v>
      </c>
      <c r="AA11872">
        <v>-2.903725607558005E-2</v>
      </c>
      <c r="AB11872">
        <v>5.7433103106796952E-2</v>
      </c>
      <c r="AC11872">
        <v>0.26653746913312498</v>
      </c>
      <c r="AD11872">
        <v>0.16149302892149331</v>
      </c>
      <c r="AE11872">
        <v>3.2146760295183929E-2</v>
      </c>
      <c r="AF11872">
        <v>-0.121336158080924</v>
      </c>
      <c r="AG11872">
        <v>-0.31886630055645232</v>
      </c>
      <c r="AH11872">
        <v>-0.55660974714657852</v>
      </c>
      <c r="AI11872">
        <v>-0.84793265429845155</v>
      </c>
      <c r="AJ11872">
        <v>-1.1923519676672849</v>
      </c>
      <c r="AK11872">
        <v>-1.562680983773616</v>
      </c>
      <c r="AL11872">
        <v>-1.6727467001056879</v>
      </c>
      <c r="AM11872">
        <v>-1.7757213286405289</v>
      </c>
      <c r="AN11872">
        <v>-1.875240187881476</v>
      </c>
      <c r="AO11872">
        <v>-1.975446463953098</v>
      </c>
      <c r="AP11872">
        <v>-2.0388307622166311</v>
      </c>
      <c r="AQ11872">
        <v>-2.0876359529581858</v>
      </c>
      <c r="AR11872">
        <v>-2.1311704075350741</v>
      </c>
      <c r="AS11872">
        <v>-2.1704332371053132</v>
      </c>
      <c r="AT11872">
        <v>-2.207170466684957</v>
      </c>
      <c r="AU11872">
        <v>-2.2246823140174592</v>
      </c>
    </row>
    <row r="11873" spans="1:47" ht="16.5" customHeight="1" x14ac:dyDescent="0.25">
      <c r="A11873" s="2" t="str">
        <f t="shared" si="906"/>
        <v>CB7 Additional Action PathwayNorthern IrelandSurface transportVanDemand reductionAdditional operating expenditure</v>
      </c>
      <c r="B11873" t="str">
        <f t="shared" si="905"/>
        <v>CB7 Additional Action Pathway</v>
      </c>
      <c r="C11873" t="s">
        <v>108</v>
      </c>
      <c r="D11873" t="s">
        <v>1256</v>
      </c>
      <c r="E11873" t="s">
        <v>1566</v>
      </c>
      <c r="F11873" t="s">
        <v>1243</v>
      </c>
      <c r="G11873" t="s">
        <v>49</v>
      </c>
      <c r="H11873" t="s">
        <v>244</v>
      </c>
      <c r="I11873"/>
      <c r="J11873" t="s">
        <v>1445</v>
      </c>
      <c r="K11873"/>
      <c r="L11873"/>
      <c r="M11873"/>
      <c r="N11873"/>
      <c r="O11873" t="s">
        <v>1446</v>
      </c>
      <c r="P11873" t="s">
        <v>180</v>
      </c>
      <c r="Q11873" t="s">
        <v>97</v>
      </c>
      <c r="R11873">
        <v>0</v>
      </c>
      <c r="S11873">
        <v>0</v>
      </c>
      <c r="T11873">
        <v>0</v>
      </c>
      <c r="U11873">
        <v>0</v>
      </c>
      <c r="V11873">
        <v>0</v>
      </c>
      <c r="W11873">
        <v>0</v>
      </c>
      <c r="X11873">
        <v>0</v>
      </c>
      <c r="Y11873">
        <v>0</v>
      </c>
      <c r="Z11873">
        <v>0</v>
      </c>
      <c r="AA11873">
        <v>0</v>
      </c>
      <c r="AB11873">
        <v>0</v>
      </c>
      <c r="AC11873">
        <v>0</v>
      </c>
      <c r="AD11873">
        <v>0</v>
      </c>
      <c r="AE11873">
        <v>0</v>
      </c>
      <c r="AF11873">
        <v>0</v>
      </c>
      <c r="AG11873">
        <v>0</v>
      </c>
      <c r="AH11873">
        <v>0</v>
      </c>
      <c r="AI11873">
        <v>0</v>
      </c>
      <c r="AJ11873">
        <v>0</v>
      </c>
      <c r="AK11873">
        <v>0</v>
      </c>
      <c r="AL11873">
        <v>0</v>
      </c>
      <c r="AM11873">
        <v>0</v>
      </c>
      <c r="AN11873">
        <v>0</v>
      </c>
      <c r="AO11873">
        <v>0</v>
      </c>
      <c r="AP11873">
        <v>0</v>
      </c>
      <c r="AQ11873">
        <v>0</v>
      </c>
      <c r="AR11873">
        <v>0</v>
      </c>
      <c r="AS11873">
        <v>0</v>
      </c>
      <c r="AT11873">
        <v>0</v>
      </c>
      <c r="AU11873">
        <v>0</v>
      </c>
    </row>
    <row r="11874" spans="1:47" ht="16.5" customHeight="1" x14ac:dyDescent="0.25">
      <c r="A11874" s="2" t="str">
        <f t="shared" si="906"/>
        <v>CB7 Additional Action PathwayNorthern IrelandSurface transportVanEco-drivingAdditional operating expenditure</v>
      </c>
      <c r="B11874" t="str">
        <f t="shared" si="905"/>
        <v>CB7 Additional Action Pathway</v>
      </c>
      <c r="C11874" t="s">
        <v>108</v>
      </c>
      <c r="D11874" t="s">
        <v>1256</v>
      </c>
      <c r="E11874" t="s">
        <v>1567</v>
      </c>
      <c r="F11874" t="s">
        <v>1243</v>
      </c>
      <c r="G11874" t="s">
        <v>49</v>
      </c>
      <c r="H11874" t="s">
        <v>244</v>
      </c>
      <c r="I11874"/>
      <c r="J11874" t="s">
        <v>1445</v>
      </c>
      <c r="K11874"/>
      <c r="L11874"/>
      <c r="M11874"/>
      <c r="N11874"/>
      <c r="O11874" t="s">
        <v>1448</v>
      </c>
      <c r="P11874" t="s">
        <v>180</v>
      </c>
      <c r="Q11874" t="s">
        <v>97</v>
      </c>
      <c r="R11874">
        <v>0</v>
      </c>
      <c r="S11874">
        <v>0</v>
      </c>
      <c r="T11874">
        <v>0</v>
      </c>
      <c r="U11874">
        <v>0</v>
      </c>
      <c r="V11874">
        <v>0</v>
      </c>
      <c r="W11874">
        <v>0</v>
      </c>
      <c r="X11874">
        <v>0</v>
      </c>
      <c r="Y11874">
        <v>0</v>
      </c>
      <c r="Z11874">
        <v>0</v>
      </c>
      <c r="AA11874">
        <v>0</v>
      </c>
      <c r="AB11874">
        <v>0</v>
      </c>
      <c r="AC11874">
        <v>0</v>
      </c>
      <c r="AD11874">
        <v>0</v>
      </c>
      <c r="AE11874">
        <v>0</v>
      </c>
      <c r="AF11874">
        <v>0</v>
      </c>
      <c r="AG11874">
        <v>0</v>
      </c>
      <c r="AH11874">
        <v>0</v>
      </c>
      <c r="AI11874">
        <v>0</v>
      </c>
      <c r="AJ11874">
        <v>0</v>
      </c>
      <c r="AK11874">
        <v>0</v>
      </c>
      <c r="AL11874">
        <v>0</v>
      </c>
      <c r="AM11874">
        <v>0</v>
      </c>
      <c r="AN11874">
        <v>0</v>
      </c>
      <c r="AO11874">
        <v>0</v>
      </c>
      <c r="AP11874">
        <v>0</v>
      </c>
      <c r="AQ11874">
        <v>0</v>
      </c>
      <c r="AR11874">
        <v>0</v>
      </c>
      <c r="AS11874">
        <v>0</v>
      </c>
      <c r="AT11874">
        <v>0</v>
      </c>
      <c r="AU11874">
        <v>0</v>
      </c>
    </row>
    <row r="11875" spans="1:47" ht="16.5" customHeight="1" x14ac:dyDescent="0.25">
      <c r="A11875" s="2" t="str">
        <f t="shared" si="906"/>
        <v>CB7 Additional Action PathwayNorthern IrelandSurface transportVanSpeed limitingAdditional operating expenditure</v>
      </c>
      <c r="B11875" t="str">
        <f t="shared" si="905"/>
        <v>CB7 Additional Action Pathway</v>
      </c>
      <c r="C11875" t="s">
        <v>108</v>
      </c>
      <c r="D11875" t="s">
        <v>1256</v>
      </c>
      <c r="E11875" t="s">
        <v>1568</v>
      </c>
      <c r="F11875" t="s">
        <v>1243</v>
      </c>
      <c r="G11875" t="s">
        <v>49</v>
      </c>
      <c r="H11875" t="s">
        <v>244</v>
      </c>
      <c r="I11875"/>
      <c r="J11875" t="s">
        <v>1445</v>
      </c>
      <c r="K11875"/>
      <c r="L11875"/>
      <c r="M11875"/>
      <c r="N11875"/>
      <c r="O11875" t="s">
        <v>1450</v>
      </c>
      <c r="P11875" t="s">
        <v>180</v>
      </c>
      <c r="Q11875" t="s">
        <v>97</v>
      </c>
      <c r="R11875">
        <v>0</v>
      </c>
      <c r="S11875">
        <v>0</v>
      </c>
      <c r="T11875">
        <v>0</v>
      </c>
      <c r="U11875">
        <v>0</v>
      </c>
      <c r="V11875">
        <v>0</v>
      </c>
      <c r="W11875">
        <v>-0.5691477973481045</v>
      </c>
      <c r="X11875">
        <v>-1.124127847187004</v>
      </c>
      <c r="Y11875">
        <v>-1.6742872255460219</v>
      </c>
      <c r="Z11875">
        <v>-1.6646387454944069</v>
      </c>
      <c r="AA11875">
        <v>-1.636467150854015</v>
      </c>
      <c r="AB11875">
        <v>-1.662230519207949</v>
      </c>
      <c r="AC11875">
        <v>-1.6876541311427089</v>
      </c>
      <c r="AD11875">
        <v>-1.7112448095256461</v>
      </c>
      <c r="AE11875">
        <v>-1.733446126796536</v>
      </c>
      <c r="AF11875">
        <v>-1.755471589500454</v>
      </c>
      <c r="AG11875">
        <v>-1.783936434392924</v>
      </c>
      <c r="AH11875">
        <v>-1.811323327177597</v>
      </c>
      <c r="AI11875">
        <v>-1.838534918399747</v>
      </c>
      <c r="AJ11875">
        <v>-1.865508302054012</v>
      </c>
      <c r="AK11875">
        <v>-1.8921908458375669</v>
      </c>
      <c r="AL11875">
        <v>-1.9156356030389281</v>
      </c>
      <c r="AM11875">
        <v>-1.9388873705511089</v>
      </c>
      <c r="AN11875">
        <v>-1.9620009795770861</v>
      </c>
      <c r="AO11875">
        <v>-1.985071376016591</v>
      </c>
      <c r="AP11875">
        <v>-2.00812910023151</v>
      </c>
      <c r="AQ11875">
        <v>-2.0235393089861242</v>
      </c>
      <c r="AR11875">
        <v>-2.038911207966148</v>
      </c>
      <c r="AS11875">
        <v>-2.0542161246296051</v>
      </c>
      <c r="AT11875">
        <v>-2.069535068032081</v>
      </c>
      <c r="AU11875">
        <v>-2.0848151697933059</v>
      </c>
    </row>
    <row r="11876" spans="1:47" ht="16.5" customHeight="1" x14ac:dyDescent="0.25">
      <c r="A11876" s="2" t="str">
        <f t="shared" si="906"/>
        <v>CB7 Additional Action PathwayNorthern IrelandSurface transportMotorcycleAverage ICE / HEVAdditional operating expenditure</v>
      </c>
      <c r="B11876" t="str">
        <f t="shared" si="905"/>
        <v>CB7 Additional Action Pathway</v>
      </c>
      <c r="C11876" t="s">
        <v>108</v>
      </c>
      <c r="D11876" t="s">
        <v>1256</v>
      </c>
      <c r="E11876" t="s">
        <v>1569</v>
      </c>
      <c r="F11876" t="s">
        <v>1243</v>
      </c>
      <c r="G11876" t="s">
        <v>49</v>
      </c>
      <c r="H11876" t="s">
        <v>241</v>
      </c>
      <c r="I11876"/>
      <c r="J11876" t="s">
        <v>1435</v>
      </c>
      <c r="K11876"/>
      <c r="L11876"/>
      <c r="M11876"/>
      <c r="N11876"/>
      <c r="O11876" t="s">
        <v>1436</v>
      </c>
      <c r="P11876" t="s">
        <v>180</v>
      </c>
      <c r="Q11876" t="s">
        <v>97</v>
      </c>
      <c r="R11876">
        <v>1.030142336719031E-2</v>
      </c>
      <c r="S11876">
        <v>1.968184823148111E-2</v>
      </c>
      <c r="T11876">
        <v>2.261654938895763E-2</v>
      </c>
      <c r="U11876">
        <v>2.00590292437508E-2</v>
      </c>
      <c r="V11876">
        <v>1.170450887220564E-2</v>
      </c>
      <c r="W11876">
        <v>1.8396846731780769E-3</v>
      </c>
      <c r="X11876">
        <v>-9.0023546044868397E-3</v>
      </c>
      <c r="Y11876">
        <v>-1.9124599468161921E-2</v>
      </c>
      <c r="Z11876">
        <v>-2.8692398879747168E-2</v>
      </c>
      <c r="AA11876">
        <v>-3.4512305178303608E-2</v>
      </c>
      <c r="AB11876">
        <v>-4.168582432977308E-2</v>
      </c>
      <c r="AC11876">
        <v>-4.791103619458581E-2</v>
      </c>
      <c r="AD11876">
        <v>-5.1900152239168662E-2</v>
      </c>
      <c r="AE11876">
        <v>-5.2575123545944402E-2</v>
      </c>
      <c r="AF11876">
        <v>-4.9091552706000303E-2</v>
      </c>
      <c r="AG11876">
        <v>-4.3917019827614312E-2</v>
      </c>
      <c r="AH11876">
        <v>-3.7671254779563457E-2</v>
      </c>
      <c r="AI11876">
        <v>-3.0799530435789809E-2</v>
      </c>
      <c r="AJ11876">
        <v>-2.420875272861428E-2</v>
      </c>
      <c r="AK11876">
        <v>-1.829815096786214E-2</v>
      </c>
      <c r="AL11876">
        <v>-1.298699741934922E-2</v>
      </c>
      <c r="AM11876">
        <v>-8.2316397783683687E-3</v>
      </c>
      <c r="AN11876">
        <v>-4.3467874308601301E-3</v>
      </c>
      <c r="AO11876">
        <v>-1.753598851562947E-3</v>
      </c>
      <c r="AP11876">
        <v>-1.7260074022298211E-4</v>
      </c>
      <c r="AQ11876">
        <v>8.4765690705007612E-4</v>
      </c>
      <c r="AR11876">
        <v>1.475554904404257E-3</v>
      </c>
      <c r="AS11876">
        <v>1.8008179743530201E-3</v>
      </c>
      <c r="AT11876">
        <v>1.860332807121286E-3</v>
      </c>
      <c r="AU11876">
        <v>1.893043262378834E-3</v>
      </c>
    </row>
    <row r="11877" spans="1:47" ht="16.5" customHeight="1" x14ac:dyDescent="0.25">
      <c r="A11877" s="2" t="str">
        <f t="shared" si="906"/>
        <v>CB7 Additional Action PathwayNorthern IrelandSurface transportMotorcycleAverage PHEVAdditional operating expenditure</v>
      </c>
      <c r="B11877" t="str">
        <f t="shared" si="905"/>
        <v>CB7 Additional Action Pathway</v>
      </c>
      <c r="C11877" t="s">
        <v>108</v>
      </c>
      <c r="D11877" t="s">
        <v>1256</v>
      </c>
      <c r="E11877" t="s">
        <v>1545</v>
      </c>
      <c r="F11877" t="s">
        <v>1243</v>
      </c>
      <c r="G11877" t="s">
        <v>49</v>
      </c>
      <c r="H11877" t="s">
        <v>241</v>
      </c>
      <c r="I11877"/>
      <c r="J11877" t="s">
        <v>1438</v>
      </c>
      <c r="K11877"/>
      <c r="L11877"/>
      <c r="M11877"/>
      <c r="N11877"/>
      <c r="O11877" t="s">
        <v>1439</v>
      </c>
      <c r="P11877" t="s">
        <v>180</v>
      </c>
      <c r="Q11877" t="s">
        <v>97</v>
      </c>
      <c r="R11877">
        <v>-6.0518620245990904E-4</v>
      </c>
      <c r="S11877">
        <v>-1.0289940865945439E-3</v>
      </c>
      <c r="T11877">
        <v>-8.8759637996337201E-4</v>
      </c>
      <c r="U11877">
        <v>-7.6631088276599331E-4</v>
      </c>
      <c r="V11877">
        <v>-6.5999376327663406E-4</v>
      </c>
      <c r="W11877">
        <v>-6.2377064963825687E-4</v>
      </c>
      <c r="X11877">
        <v>-5.5216148611470872E-4</v>
      </c>
      <c r="Y11877">
        <v>-4.842331402463211E-4</v>
      </c>
      <c r="Z11877">
        <v>-4.0733243096330741E-4</v>
      </c>
      <c r="AA11877">
        <v>-3.289138615630902E-4</v>
      </c>
      <c r="AB11877">
        <v>-2.9048649912594002E-4</v>
      </c>
      <c r="AC11877">
        <v>-2.6573674217079799E-4</v>
      </c>
      <c r="AD11877">
        <v>-2.4818385960249212E-4</v>
      </c>
      <c r="AE11877">
        <v>-2.345304666195708E-4</v>
      </c>
      <c r="AF11877">
        <v>-2.2597239452361669E-4</v>
      </c>
      <c r="AG11877">
        <v>-2.2009129332898559E-4</v>
      </c>
      <c r="AH11877">
        <v>-2.1596612047884459E-4</v>
      </c>
      <c r="AI11877">
        <v>-2.1393056140000269E-4</v>
      </c>
      <c r="AJ11877">
        <v>-2.117953993047128E-4</v>
      </c>
      <c r="AK11877">
        <v>-2.0974153126128361E-4</v>
      </c>
      <c r="AL11877">
        <v>-2.0897484253649471E-4</v>
      </c>
      <c r="AM11877">
        <v>-2.0903308553104659E-4</v>
      </c>
      <c r="AN11877">
        <v>-2.0881985523365731E-4</v>
      </c>
      <c r="AO11877">
        <v>-2.0885626834105239E-4</v>
      </c>
      <c r="AP11877">
        <v>-2.0911588939788659E-4</v>
      </c>
      <c r="AQ11877">
        <v>-2.0911609201887399E-4</v>
      </c>
      <c r="AR11877">
        <v>-2.0911101462820311E-4</v>
      </c>
      <c r="AS11877">
        <v>-2.084264719875463E-4</v>
      </c>
      <c r="AT11877">
        <v>-2.0879961684586919E-4</v>
      </c>
      <c r="AU11877">
        <v>-2.09475042280372E-4</v>
      </c>
    </row>
    <row r="11878" spans="1:47" ht="16.5" customHeight="1" x14ac:dyDescent="0.25">
      <c r="A11878" s="2" t="str">
        <f t="shared" si="906"/>
        <v>CB7 Additional Action PathwayNorthern IrelandSurface transportMotorcycleBEVAdditional operating expenditure</v>
      </c>
      <c r="B11878" t="str">
        <f t="shared" si="905"/>
        <v>CB7 Additional Action Pathway</v>
      </c>
      <c r="C11878" t="s">
        <v>108</v>
      </c>
      <c r="D11878" t="s">
        <v>1256</v>
      </c>
      <c r="E11878" t="s">
        <v>1570</v>
      </c>
      <c r="F11878" t="s">
        <v>1243</v>
      </c>
      <c r="G11878" t="s">
        <v>49</v>
      </c>
      <c r="H11878" t="s">
        <v>241</v>
      </c>
      <c r="I11878"/>
      <c r="J11878" t="s">
        <v>1441</v>
      </c>
      <c r="K11878"/>
      <c r="L11878"/>
      <c r="M11878"/>
      <c r="N11878"/>
      <c r="O11878" t="s">
        <v>1442</v>
      </c>
      <c r="P11878" t="s">
        <v>180</v>
      </c>
      <c r="Q11878" t="s">
        <v>97</v>
      </c>
      <c r="R11878">
        <v>-6.0968407948554784E-3</v>
      </c>
      <c r="S11878">
        <v>-1.369659353067103E-2</v>
      </c>
      <c r="T11878">
        <v>-1.544417293224393E-2</v>
      </c>
      <c r="U11878">
        <v>-1.7058431850329469E-2</v>
      </c>
      <c r="V11878">
        <v>-2.291552861457008E-2</v>
      </c>
      <c r="W11878">
        <v>-4.2602416131568357E-2</v>
      </c>
      <c r="X11878">
        <v>-7.7966957900174369E-2</v>
      </c>
      <c r="Y11878">
        <v>-0.14720624383238939</v>
      </c>
      <c r="Z11878">
        <v>-0.25178731052108949</v>
      </c>
      <c r="AA11878">
        <v>-0.3958618079698748</v>
      </c>
      <c r="AB11878">
        <v>-0.55170071805984555</v>
      </c>
      <c r="AC11878">
        <v>-0.71203696802902505</v>
      </c>
      <c r="AD11878">
        <v>-0.881885440851499</v>
      </c>
      <c r="AE11878">
        <v>-1.05986995190213</v>
      </c>
      <c r="AF11878">
        <v>-1.235491037452459</v>
      </c>
      <c r="AG11878">
        <v>-1.400285593123509</v>
      </c>
      <c r="AH11878">
        <v>-1.552899276646668</v>
      </c>
      <c r="AI11878">
        <v>-1.6838353494939691</v>
      </c>
      <c r="AJ11878">
        <v>-1.795233209625541</v>
      </c>
      <c r="AK11878">
        <v>-1.899617371212621</v>
      </c>
      <c r="AL11878">
        <v>-1.9817586555391351</v>
      </c>
      <c r="AM11878">
        <v>-2.0450700466258258</v>
      </c>
      <c r="AN11878">
        <v>-2.094345457681476</v>
      </c>
      <c r="AO11878">
        <v>-2.1245132274197722</v>
      </c>
      <c r="AP11878">
        <v>-2.1486135722230548</v>
      </c>
      <c r="AQ11878">
        <v>-2.1680294330728942</v>
      </c>
      <c r="AR11878">
        <v>-2.1861832950629809</v>
      </c>
      <c r="AS11878">
        <v>-2.2012306047374599</v>
      </c>
      <c r="AT11878">
        <v>-2.219776414490771</v>
      </c>
      <c r="AU11878">
        <v>-2.233695061973985</v>
      </c>
    </row>
    <row r="11879" spans="1:47" ht="16.5" customHeight="1" x14ac:dyDescent="0.25">
      <c r="A11879" s="2" t="str">
        <f t="shared" si="906"/>
        <v>CB7 Additional Action PathwayNorthern IrelandSurface transportMotorcycleBiofuelsAdditional operating expenditure</v>
      </c>
      <c r="B11879" t="str">
        <f t="shared" si="905"/>
        <v>CB7 Additional Action Pathway</v>
      </c>
      <c r="C11879" t="s">
        <v>108</v>
      </c>
      <c r="D11879" t="s">
        <v>1256</v>
      </c>
      <c r="E11879" t="s">
        <v>1571</v>
      </c>
      <c r="F11879" t="s">
        <v>1243</v>
      </c>
      <c r="G11879" t="s">
        <v>49</v>
      </c>
      <c r="H11879" t="s">
        <v>241</v>
      </c>
      <c r="I11879"/>
      <c r="J11879" t="s">
        <v>1321</v>
      </c>
      <c r="K11879"/>
      <c r="L11879"/>
      <c r="M11879"/>
      <c r="N11879"/>
      <c r="O11879" t="s">
        <v>1321</v>
      </c>
      <c r="P11879" t="s">
        <v>180</v>
      </c>
      <c r="Q11879" t="s">
        <v>97</v>
      </c>
      <c r="R11879">
        <v>0</v>
      </c>
      <c r="S11879">
        <v>0</v>
      </c>
      <c r="T11879">
        <v>0</v>
      </c>
      <c r="U11879">
        <v>-9.1444341912085142E-3</v>
      </c>
      <c r="V11879">
        <v>-1.9486638921568641E-2</v>
      </c>
      <c r="W11879">
        <v>-2.3930919471586931E-2</v>
      </c>
      <c r="X11879">
        <v>-2.8512002813019289E-2</v>
      </c>
      <c r="Y11879">
        <v>-3.3206876932673803E-2</v>
      </c>
      <c r="Z11879">
        <v>-3.9696419393982489E-2</v>
      </c>
      <c r="AA11879">
        <v>-4.754884970546483E-2</v>
      </c>
      <c r="AB11879">
        <v>-5.3776600652986048E-2</v>
      </c>
      <c r="AC11879">
        <v>-5.9718533174366553E-2</v>
      </c>
      <c r="AD11879">
        <v>-6.5525712572944234E-2</v>
      </c>
      <c r="AE11879">
        <v>-7.0991764480672875E-2</v>
      </c>
      <c r="AF11879">
        <v>-7.6196569633392761E-2</v>
      </c>
      <c r="AG11879">
        <v>-8.0546173887890538E-2</v>
      </c>
      <c r="AH11879">
        <v>-8.4509568192704915E-2</v>
      </c>
      <c r="AI11879">
        <v>-8.7666258725204393E-2</v>
      </c>
      <c r="AJ11879">
        <v>-9.016483875738994E-2</v>
      </c>
      <c r="AK11879">
        <v>-9.207452847161833E-2</v>
      </c>
      <c r="AL11879">
        <v>-9.3588767361962602E-2</v>
      </c>
      <c r="AM11879">
        <v>-9.466727094965037E-2</v>
      </c>
      <c r="AN11879">
        <v>-9.5440500189965735E-2</v>
      </c>
      <c r="AO11879">
        <v>-9.5989909558795536E-2</v>
      </c>
      <c r="AP11879">
        <v>-9.620640346457035E-2</v>
      </c>
      <c r="AQ11879">
        <v>-9.6338016178061786E-2</v>
      </c>
      <c r="AR11879">
        <v>-9.6424890764374147E-2</v>
      </c>
      <c r="AS11879">
        <v>-9.6496353052589176E-2</v>
      </c>
      <c r="AT11879">
        <v>-9.6574289745709696E-2</v>
      </c>
      <c r="AU11879">
        <v>-9.6583406345209913E-2</v>
      </c>
    </row>
    <row r="11880" spans="1:47" ht="16.5" customHeight="1" x14ac:dyDescent="0.25">
      <c r="A11880" s="2" t="str">
        <f t="shared" si="906"/>
        <v>CB7 Additional Action PathwayNorthern IrelandSurface transportMotorcycleDemand reductionAdditional operating expenditure</v>
      </c>
      <c r="B11880" t="str">
        <f t="shared" si="905"/>
        <v>CB7 Additional Action Pathway</v>
      </c>
      <c r="C11880" t="s">
        <v>108</v>
      </c>
      <c r="D11880" t="s">
        <v>1256</v>
      </c>
      <c r="E11880" t="s">
        <v>1572</v>
      </c>
      <c r="F11880" t="s">
        <v>1243</v>
      </c>
      <c r="G11880" t="s">
        <v>49</v>
      </c>
      <c r="H11880" t="s">
        <v>241</v>
      </c>
      <c r="I11880"/>
      <c r="J11880" t="s">
        <v>1445</v>
      </c>
      <c r="K11880"/>
      <c r="L11880"/>
      <c r="M11880"/>
      <c r="N11880"/>
      <c r="O11880" t="s">
        <v>1446</v>
      </c>
      <c r="P11880" t="s">
        <v>180</v>
      </c>
      <c r="Q11880" t="s">
        <v>97</v>
      </c>
      <c r="R11880">
        <v>0</v>
      </c>
      <c r="S11880">
        <v>0</v>
      </c>
      <c r="T11880">
        <v>0</v>
      </c>
      <c r="U11880">
        <v>0</v>
      </c>
      <c r="V11880">
        <v>0</v>
      </c>
      <c r="W11880">
        <v>0</v>
      </c>
      <c r="X11880">
        <v>0</v>
      </c>
      <c r="Y11880">
        <v>0</v>
      </c>
      <c r="Z11880">
        <v>0</v>
      </c>
      <c r="AA11880">
        <v>0</v>
      </c>
      <c r="AB11880">
        <v>0</v>
      </c>
      <c r="AC11880">
        <v>0</v>
      </c>
      <c r="AD11880">
        <v>0</v>
      </c>
      <c r="AE11880">
        <v>0</v>
      </c>
      <c r="AF11880">
        <v>0</v>
      </c>
      <c r="AG11880">
        <v>0</v>
      </c>
      <c r="AH11880">
        <v>0</v>
      </c>
      <c r="AI11880">
        <v>0</v>
      </c>
      <c r="AJ11880">
        <v>0</v>
      </c>
      <c r="AK11880">
        <v>0</v>
      </c>
      <c r="AL11880">
        <v>0</v>
      </c>
      <c r="AM11880">
        <v>0</v>
      </c>
      <c r="AN11880">
        <v>0</v>
      </c>
      <c r="AO11880">
        <v>0</v>
      </c>
      <c r="AP11880">
        <v>0</v>
      </c>
      <c r="AQ11880">
        <v>0</v>
      </c>
      <c r="AR11880">
        <v>0</v>
      </c>
      <c r="AS11880">
        <v>0</v>
      </c>
      <c r="AT11880">
        <v>0</v>
      </c>
      <c r="AU11880">
        <v>0</v>
      </c>
    </row>
    <row r="11881" spans="1:47" ht="16.5" customHeight="1" x14ac:dyDescent="0.25">
      <c r="A11881" s="2" t="str">
        <f t="shared" si="906"/>
        <v>CB7 Additional Action PathwayNorthern IrelandSurface transportMotorcycleEco-drivingAdditional operating expenditure</v>
      </c>
      <c r="B11881" t="str">
        <f t="shared" si="905"/>
        <v>CB7 Additional Action Pathway</v>
      </c>
      <c r="C11881" t="s">
        <v>108</v>
      </c>
      <c r="D11881" t="s">
        <v>1256</v>
      </c>
      <c r="E11881" t="s">
        <v>1573</v>
      </c>
      <c r="F11881" t="s">
        <v>1243</v>
      </c>
      <c r="G11881" t="s">
        <v>49</v>
      </c>
      <c r="H11881" t="s">
        <v>241</v>
      </c>
      <c r="I11881"/>
      <c r="J11881" t="s">
        <v>1445</v>
      </c>
      <c r="K11881"/>
      <c r="L11881"/>
      <c r="M11881"/>
      <c r="N11881"/>
      <c r="O11881" t="s">
        <v>1448</v>
      </c>
      <c r="P11881" t="s">
        <v>180</v>
      </c>
      <c r="Q11881" t="s">
        <v>97</v>
      </c>
      <c r="R11881">
        <v>0</v>
      </c>
      <c r="S11881">
        <v>0</v>
      </c>
      <c r="T11881">
        <v>0</v>
      </c>
      <c r="U11881">
        <v>0</v>
      </c>
      <c r="V11881">
        <v>0</v>
      </c>
      <c r="W11881">
        <v>0</v>
      </c>
      <c r="X11881">
        <v>0</v>
      </c>
      <c r="Y11881">
        <v>0</v>
      </c>
      <c r="Z11881">
        <v>0</v>
      </c>
      <c r="AA11881">
        <v>0</v>
      </c>
      <c r="AB11881">
        <v>0</v>
      </c>
      <c r="AC11881">
        <v>0</v>
      </c>
      <c r="AD11881">
        <v>0</v>
      </c>
      <c r="AE11881">
        <v>0</v>
      </c>
      <c r="AF11881">
        <v>0</v>
      </c>
      <c r="AG11881">
        <v>0</v>
      </c>
      <c r="AH11881">
        <v>0</v>
      </c>
      <c r="AI11881">
        <v>0</v>
      </c>
      <c r="AJ11881">
        <v>0</v>
      </c>
      <c r="AK11881">
        <v>0</v>
      </c>
      <c r="AL11881">
        <v>0</v>
      </c>
      <c r="AM11881">
        <v>0</v>
      </c>
      <c r="AN11881">
        <v>0</v>
      </c>
      <c r="AO11881">
        <v>0</v>
      </c>
      <c r="AP11881">
        <v>0</v>
      </c>
      <c r="AQ11881">
        <v>0</v>
      </c>
      <c r="AR11881">
        <v>0</v>
      </c>
      <c r="AS11881">
        <v>0</v>
      </c>
      <c r="AT11881">
        <v>0</v>
      </c>
      <c r="AU11881">
        <v>0</v>
      </c>
    </row>
    <row r="11882" spans="1:47" ht="16.5" customHeight="1" x14ac:dyDescent="0.25">
      <c r="A11882" s="2" t="str">
        <f t="shared" si="906"/>
        <v>CB7 Additional Action PathwayNorthern IrelandSurface transportMotorcycleSpeed limitingAdditional operating expenditure</v>
      </c>
      <c r="B11882" t="str">
        <f t="shared" si="905"/>
        <v>CB7 Additional Action Pathway</v>
      </c>
      <c r="C11882" t="s">
        <v>108</v>
      </c>
      <c r="D11882" t="s">
        <v>1256</v>
      </c>
      <c r="E11882" t="s">
        <v>1574</v>
      </c>
      <c r="F11882" t="s">
        <v>1243</v>
      </c>
      <c r="G11882" t="s">
        <v>49</v>
      </c>
      <c r="H11882" t="s">
        <v>241</v>
      </c>
      <c r="I11882"/>
      <c r="J11882" t="s">
        <v>1445</v>
      </c>
      <c r="K11882"/>
      <c r="L11882"/>
      <c r="M11882"/>
      <c r="N11882"/>
      <c r="O11882" t="s">
        <v>1450</v>
      </c>
      <c r="P11882" t="s">
        <v>180</v>
      </c>
      <c r="Q11882" t="s">
        <v>97</v>
      </c>
      <c r="R11882">
        <v>0</v>
      </c>
      <c r="S11882">
        <v>0</v>
      </c>
      <c r="T11882">
        <v>0</v>
      </c>
      <c r="U11882">
        <v>0</v>
      </c>
      <c r="V11882">
        <v>0</v>
      </c>
      <c r="W11882">
        <v>-2.0177078544429339E-2</v>
      </c>
      <c r="X11882">
        <v>-3.8959527593612188E-2</v>
      </c>
      <c r="Y11882">
        <v>-5.6849036398202997E-2</v>
      </c>
      <c r="Z11882">
        <v>-5.5599557363038968E-2</v>
      </c>
      <c r="AA11882">
        <v>-5.4040727352596719E-2</v>
      </c>
      <c r="AB11882">
        <v>-5.3728506245817993E-2</v>
      </c>
      <c r="AC11882">
        <v>-5.352768966322094E-2</v>
      </c>
      <c r="AD11882">
        <v>-5.3403631539254232E-2</v>
      </c>
      <c r="AE11882">
        <v>-5.3327854590671353E-2</v>
      </c>
      <c r="AF11882">
        <v>-5.3282866423477702E-2</v>
      </c>
      <c r="AG11882">
        <v>-5.325820957782626E-2</v>
      </c>
      <c r="AH11882">
        <v>-5.3244664603996072E-2</v>
      </c>
      <c r="AI11882">
        <v>-5.3238945984318442E-2</v>
      </c>
      <c r="AJ11882">
        <v>-5.3233758948327901E-2</v>
      </c>
      <c r="AK11882">
        <v>-5.3223111481591368E-2</v>
      </c>
      <c r="AL11882">
        <v>-5.321037940949732E-2</v>
      </c>
      <c r="AM11882">
        <v>-5.3205673763407582E-2</v>
      </c>
      <c r="AN11882">
        <v>-5.3204327198251078E-2</v>
      </c>
      <c r="AO11882">
        <v>-5.3203631208114777E-2</v>
      </c>
      <c r="AP11882">
        <v>-5.3202310474435473E-2</v>
      </c>
      <c r="AQ11882">
        <v>-5.3201890255120163E-2</v>
      </c>
      <c r="AR11882">
        <v>-5.3202675647452249E-2</v>
      </c>
      <c r="AS11882">
        <v>-5.3202946260762718E-2</v>
      </c>
      <c r="AT11882">
        <v>-5.3202209513560132E-2</v>
      </c>
      <c r="AU11882">
        <v>-5.3202446358029232E-2</v>
      </c>
    </row>
    <row r="11883" spans="1:47" ht="16.5" customHeight="1" x14ac:dyDescent="0.25">
      <c r="A11883" s="2" t="str">
        <f t="shared" si="906"/>
        <v>CB7 Additional Action PathwayNorthern IrelandSurface transportHGVAverage ICE / HEVAdditional operating expenditure</v>
      </c>
      <c r="B11883" t="str">
        <f t="shared" si="905"/>
        <v>CB7 Additional Action Pathway</v>
      </c>
      <c r="C11883" t="s">
        <v>108</v>
      </c>
      <c r="D11883" t="s">
        <v>1256</v>
      </c>
      <c r="E11883" t="s">
        <v>1575</v>
      </c>
      <c r="F11883" t="s">
        <v>1243</v>
      </c>
      <c r="G11883" t="s">
        <v>49</v>
      </c>
      <c r="H11883" t="s">
        <v>240</v>
      </c>
      <c r="I11883" t="s">
        <v>1479</v>
      </c>
      <c r="J11883" t="s">
        <v>1435</v>
      </c>
      <c r="K11883"/>
      <c r="L11883"/>
      <c r="M11883"/>
      <c r="N11883"/>
      <c r="O11883" t="s">
        <v>1436</v>
      </c>
      <c r="P11883" t="s">
        <v>180</v>
      </c>
      <c r="Q11883" t="s">
        <v>97</v>
      </c>
      <c r="R11883">
        <v>1.02695629777827E-15</v>
      </c>
      <c r="S11883">
        <v>-1.3877787807814461E-15</v>
      </c>
      <c r="T11883">
        <v>9.298117831235686E-16</v>
      </c>
      <c r="U11883">
        <v>-4.1887973665368138E-2</v>
      </c>
      <c r="V11883">
        <v>-8.1351388355983656E-2</v>
      </c>
      <c r="W11883">
        <v>-0.1457135832072847</v>
      </c>
      <c r="X11883">
        <v>-0.1911897281678078</v>
      </c>
      <c r="Y11883">
        <v>-0.25239903096850852</v>
      </c>
      <c r="Z11883">
        <v>-0.30727400559774848</v>
      </c>
      <c r="AA11883">
        <v>-0.37108985487826518</v>
      </c>
      <c r="AB11883">
        <v>-0.41758546415099701</v>
      </c>
      <c r="AC11883">
        <v>-0.4524059378021959</v>
      </c>
      <c r="AD11883">
        <v>-0.45406739681686081</v>
      </c>
      <c r="AE11883">
        <v>-0.43134358888252888</v>
      </c>
      <c r="AF11883">
        <v>-0.38619415039870308</v>
      </c>
      <c r="AG11883">
        <v>-0.34839539695111071</v>
      </c>
      <c r="AH11883">
        <v>-0.31631068919513933</v>
      </c>
      <c r="AI11883">
        <v>-0.2890509495640296</v>
      </c>
      <c r="AJ11883">
        <v>-0.25886518247140061</v>
      </c>
      <c r="AK11883">
        <v>-0.22487125245874509</v>
      </c>
      <c r="AL11883">
        <v>-0.18421859882414299</v>
      </c>
      <c r="AM11883">
        <v>-0.14176339087069209</v>
      </c>
      <c r="AN11883">
        <v>-0.1009458771678841</v>
      </c>
      <c r="AO11883">
        <v>-7.0023861525430067E-2</v>
      </c>
      <c r="AP11883">
        <v>-5.055325066322075E-2</v>
      </c>
      <c r="AQ11883">
        <v>-4.0159960301344833E-2</v>
      </c>
      <c r="AR11883">
        <v>-3.2506591242874763E-2</v>
      </c>
      <c r="AS11883">
        <v>-2.5877099130580141E-2</v>
      </c>
      <c r="AT11883">
        <v>-2.0413531406685441E-2</v>
      </c>
      <c r="AU11883">
        <v>-1.587573588488438E-2</v>
      </c>
    </row>
    <row r="11884" spans="1:47" ht="16.5" customHeight="1" x14ac:dyDescent="0.25">
      <c r="A11884" s="2" t="str">
        <f t="shared" si="906"/>
        <v>CB7 Additional Action PathwayNorthern IrelandSurface transportHGVBEVAdditional operating expenditure</v>
      </c>
      <c r="B11884" t="str">
        <f t="shared" si="905"/>
        <v>CB7 Additional Action Pathway</v>
      </c>
      <c r="C11884" t="s">
        <v>108</v>
      </c>
      <c r="D11884" t="s">
        <v>1256</v>
      </c>
      <c r="E11884" t="s">
        <v>1576</v>
      </c>
      <c r="F11884" t="s">
        <v>1243</v>
      </c>
      <c r="G11884" t="s">
        <v>49</v>
      </c>
      <c r="H11884" t="s">
        <v>240</v>
      </c>
      <c r="I11884" t="s">
        <v>1479</v>
      </c>
      <c r="J11884" t="s">
        <v>1441</v>
      </c>
      <c r="K11884"/>
      <c r="L11884"/>
      <c r="M11884"/>
      <c r="N11884"/>
      <c r="O11884" t="s">
        <v>1442</v>
      </c>
      <c r="P11884" t="s">
        <v>180</v>
      </c>
      <c r="Q11884" t="s">
        <v>97</v>
      </c>
      <c r="R11884">
        <v>0</v>
      </c>
      <c r="S11884">
        <v>0</v>
      </c>
      <c r="T11884">
        <v>0</v>
      </c>
      <c r="U11884">
        <v>0</v>
      </c>
      <c r="V11884">
        <v>0</v>
      </c>
      <c r="W11884">
        <v>-2.077977942103601E-2</v>
      </c>
      <c r="X11884">
        <v>-7.2662462799988142E-2</v>
      </c>
      <c r="Y11884">
        <v>-0.16376307786387631</v>
      </c>
      <c r="Z11884">
        <v>-0.3017991236083456</v>
      </c>
      <c r="AA11884">
        <v>-0.43373053388165728</v>
      </c>
      <c r="AB11884">
        <v>-0.64183876969580234</v>
      </c>
      <c r="AC11884">
        <v>-0.94675854023884187</v>
      </c>
      <c r="AD11884">
        <v>-1.3728879636938121</v>
      </c>
      <c r="AE11884">
        <v>-1.874010007307692</v>
      </c>
      <c r="AF11884">
        <v>-2.3761039584287178</v>
      </c>
      <c r="AG11884">
        <v>-2.8228285869916538</v>
      </c>
      <c r="AH11884">
        <v>-3.267797183438967</v>
      </c>
      <c r="AI11884">
        <v>-3.667619735492754</v>
      </c>
      <c r="AJ11884">
        <v>-4.0774367431311767</v>
      </c>
      <c r="AK11884">
        <v>-4.5496531687507389</v>
      </c>
      <c r="AL11884">
        <v>-4.9175658257214652</v>
      </c>
      <c r="AM11884">
        <v>-5.2629349863824419</v>
      </c>
      <c r="AN11884">
        <v>-5.573448892960867</v>
      </c>
      <c r="AO11884">
        <v>-5.7763896730058146</v>
      </c>
      <c r="AP11884">
        <v>-5.9260164193964897</v>
      </c>
      <c r="AQ11884">
        <v>-6.0294311137398768</v>
      </c>
      <c r="AR11884">
        <v>-6.1665404667592716</v>
      </c>
      <c r="AS11884">
        <v>-6.2855040006481024</v>
      </c>
      <c r="AT11884">
        <v>-6.4069476404911168</v>
      </c>
      <c r="AU11884">
        <v>-6.5057184141984834</v>
      </c>
    </row>
    <row r="11885" spans="1:47" ht="16.5" customHeight="1" x14ac:dyDescent="0.25">
      <c r="A11885" s="2" t="str">
        <f t="shared" si="906"/>
        <v>CB7 Additional Action PathwayNorthern IrelandSurface transportHGVBEV + ERSAdditional operating expenditure</v>
      </c>
      <c r="B11885" t="str">
        <f t="shared" si="905"/>
        <v>CB7 Additional Action Pathway</v>
      </c>
      <c r="C11885" t="s">
        <v>108</v>
      </c>
      <c r="D11885" t="s">
        <v>1256</v>
      </c>
      <c r="E11885" t="s">
        <v>1577</v>
      </c>
      <c r="F11885" t="s">
        <v>1243</v>
      </c>
      <c r="G11885" t="s">
        <v>49</v>
      </c>
      <c r="H11885" t="s">
        <v>240</v>
      </c>
      <c r="I11885" t="s">
        <v>1479</v>
      </c>
      <c r="J11885" t="s">
        <v>1441</v>
      </c>
      <c r="K11885"/>
      <c r="L11885"/>
      <c r="M11885"/>
      <c r="N11885"/>
      <c r="O11885" t="s">
        <v>1482</v>
      </c>
      <c r="P11885" t="s">
        <v>180</v>
      </c>
      <c r="Q11885" t="s">
        <v>97</v>
      </c>
      <c r="R11885">
        <v>0</v>
      </c>
      <c r="S11885">
        <v>0</v>
      </c>
      <c r="T11885">
        <v>0</v>
      </c>
      <c r="U11885">
        <v>0</v>
      </c>
      <c r="V11885">
        <v>0</v>
      </c>
      <c r="W11885">
        <v>0</v>
      </c>
      <c r="X11885">
        <v>0</v>
      </c>
      <c r="Y11885">
        <v>0</v>
      </c>
      <c r="Z11885">
        <v>0</v>
      </c>
      <c r="AA11885">
        <v>0</v>
      </c>
      <c r="AB11885">
        <v>0</v>
      </c>
      <c r="AC11885">
        <v>0</v>
      </c>
      <c r="AD11885">
        <v>0</v>
      </c>
      <c r="AE11885">
        <v>0</v>
      </c>
      <c r="AF11885">
        <v>0</v>
      </c>
      <c r="AG11885">
        <v>0</v>
      </c>
      <c r="AH11885">
        <v>0</v>
      </c>
      <c r="AI11885">
        <v>0</v>
      </c>
      <c r="AJ11885">
        <v>0</v>
      </c>
      <c r="AK11885">
        <v>0</v>
      </c>
      <c r="AL11885">
        <v>0</v>
      </c>
      <c r="AM11885">
        <v>0</v>
      </c>
      <c r="AN11885">
        <v>0</v>
      </c>
      <c r="AO11885">
        <v>0</v>
      </c>
      <c r="AP11885">
        <v>0</v>
      </c>
      <c r="AQ11885">
        <v>0</v>
      </c>
      <c r="AR11885">
        <v>0</v>
      </c>
      <c r="AS11885">
        <v>0</v>
      </c>
      <c r="AT11885">
        <v>0</v>
      </c>
      <c r="AU11885">
        <v>0</v>
      </c>
    </row>
    <row r="11886" spans="1:47" ht="16.5" customHeight="1" x14ac:dyDescent="0.25">
      <c r="A11886" s="2" t="str">
        <f t="shared" si="906"/>
        <v>CB7 Additional Action PathwayNorthern IrelandSurface transportHGVH2FC REEVAdditional operating expenditure</v>
      </c>
      <c r="B11886" t="str">
        <f t="shared" si="905"/>
        <v>CB7 Additional Action Pathway</v>
      </c>
      <c r="C11886" t="s">
        <v>108</v>
      </c>
      <c r="D11886" t="s">
        <v>1256</v>
      </c>
      <c r="E11886" t="s">
        <v>1578</v>
      </c>
      <c r="F11886" t="s">
        <v>1243</v>
      </c>
      <c r="G11886" t="s">
        <v>49</v>
      </c>
      <c r="H11886" t="s">
        <v>240</v>
      </c>
      <c r="I11886" t="s">
        <v>1479</v>
      </c>
      <c r="J11886" t="s">
        <v>1441</v>
      </c>
      <c r="K11886"/>
      <c r="L11886"/>
      <c r="M11886"/>
      <c r="N11886"/>
      <c r="O11886" t="s">
        <v>1484</v>
      </c>
      <c r="P11886" t="s">
        <v>180</v>
      </c>
      <c r="Q11886" t="s">
        <v>97</v>
      </c>
      <c r="R11886">
        <v>0</v>
      </c>
      <c r="S11886">
        <v>0</v>
      </c>
      <c r="T11886">
        <v>0</v>
      </c>
      <c r="U11886">
        <v>0</v>
      </c>
      <c r="V11886">
        <v>0</v>
      </c>
      <c r="W11886">
        <v>0</v>
      </c>
      <c r="X11886">
        <v>0</v>
      </c>
      <c r="Y11886">
        <v>0</v>
      </c>
      <c r="Z11886">
        <v>0</v>
      </c>
      <c r="AA11886">
        <v>0</v>
      </c>
      <c r="AB11886">
        <v>0</v>
      </c>
      <c r="AC11886">
        <v>0</v>
      </c>
      <c r="AD11886">
        <v>0</v>
      </c>
      <c r="AE11886">
        <v>0</v>
      </c>
      <c r="AF11886">
        <v>0</v>
      </c>
      <c r="AG11886">
        <v>0</v>
      </c>
      <c r="AH11886">
        <v>0</v>
      </c>
      <c r="AI11886">
        <v>0</v>
      </c>
      <c r="AJ11886">
        <v>0</v>
      </c>
      <c r="AK11886">
        <v>0</v>
      </c>
      <c r="AL11886">
        <v>0</v>
      </c>
      <c r="AM11886">
        <v>0</v>
      </c>
      <c r="AN11886">
        <v>0</v>
      </c>
      <c r="AO11886">
        <v>0</v>
      </c>
      <c r="AP11886">
        <v>0</v>
      </c>
      <c r="AQ11886">
        <v>0</v>
      </c>
      <c r="AR11886">
        <v>0</v>
      </c>
      <c r="AS11886">
        <v>0</v>
      </c>
      <c r="AT11886">
        <v>0</v>
      </c>
      <c r="AU11886">
        <v>0</v>
      </c>
    </row>
    <row r="11887" spans="1:47" ht="16.5" customHeight="1" x14ac:dyDescent="0.25">
      <c r="A11887" s="2" t="str">
        <f t="shared" si="906"/>
        <v>CB7 Additional Action PathwayNorthern IrelandSurface transportHGVH2FC + ERSAdditional operating expenditure</v>
      </c>
      <c r="B11887" t="str">
        <f t="shared" si="905"/>
        <v>CB7 Additional Action Pathway</v>
      </c>
      <c r="C11887" t="s">
        <v>108</v>
      </c>
      <c r="D11887" t="s">
        <v>1256</v>
      </c>
      <c r="E11887" t="s">
        <v>1546</v>
      </c>
      <c r="F11887" t="s">
        <v>1243</v>
      </c>
      <c r="G11887" t="s">
        <v>49</v>
      </c>
      <c r="H11887" t="s">
        <v>240</v>
      </c>
      <c r="I11887" t="s">
        <v>1479</v>
      </c>
      <c r="J11887" t="s">
        <v>1441</v>
      </c>
      <c r="K11887"/>
      <c r="L11887"/>
      <c r="M11887"/>
      <c r="N11887"/>
      <c r="O11887" t="s">
        <v>1485</v>
      </c>
      <c r="P11887" t="s">
        <v>180</v>
      </c>
      <c r="Q11887" t="s">
        <v>97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>
        <v>0</v>
      </c>
      <c r="AH11887">
        <v>0</v>
      </c>
      <c r="AI11887">
        <v>0</v>
      </c>
      <c r="AJ11887">
        <v>0</v>
      </c>
      <c r="AK11887">
        <v>0</v>
      </c>
      <c r="AL11887">
        <v>0</v>
      </c>
      <c r="AM11887">
        <v>0</v>
      </c>
      <c r="AN11887">
        <v>0</v>
      </c>
      <c r="AO11887">
        <v>0</v>
      </c>
      <c r="AP11887">
        <v>0</v>
      </c>
      <c r="AQ11887">
        <v>0</v>
      </c>
      <c r="AR11887">
        <v>0</v>
      </c>
      <c r="AS11887">
        <v>0</v>
      </c>
      <c r="AT11887">
        <v>0</v>
      </c>
      <c r="AU11887">
        <v>0</v>
      </c>
    </row>
    <row r="11888" spans="1:47" ht="16.5" customHeight="1" x14ac:dyDescent="0.25">
      <c r="A11888" s="2" t="str">
        <f t="shared" si="906"/>
        <v>CB7 Additional Action PathwayNorthern IrelandSurface transportHGVBiofuelsAdditional operating expenditure</v>
      </c>
      <c r="B11888" t="str">
        <f t="shared" si="905"/>
        <v>CB7 Additional Action Pathway</v>
      </c>
      <c r="C11888" t="s">
        <v>108</v>
      </c>
      <c r="D11888" t="s">
        <v>1256</v>
      </c>
      <c r="E11888" t="s">
        <v>1579</v>
      </c>
      <c r="F11888" t="s">
        <v>1243</v>
      </c>
      <c r="G11888" t="s">
        <v>49</v>
      </c>
      <c r="H11888" t="s">
        <v>240</v>
      </c>
      <c r="I11888" t="s">
        <v>1479</v>
      </c>
      <c r="J11888" t="s">
        <v>1321</v>
      </c>
      <c r="K11888"/>
      <c r="L11888"/>
      <c r="M11888"/>
      <c r="N11888"/>
      <c r="O11888" t="s">
        <v>1321</v>
      </c>
      <c r="P11888" t="s">
        <v>180</v>
      </c>
      <c r="Q11888" t="s">
        <v>97</v>
      </c>
      <c r="R11888">
        <v>0</v>
      </c>
      <c r="S11888">
        <v>0</v>
      </c>
      <c r="T11888">
        <v>0</v>
      </c>
      <c r="U11888">
        <v>5.9181509557454381E-3</v>
      </c>
      <c r="V11888">
        <v>-1.6002649099450591E-2</v>
      </c>
      <c r="W11888">
        <v>-1.878501408348288E-2</v>
      </c>
      <c r="X11888">
        <v>-2.954537783344691E-2</v>
      </c>
      <c r="Y11888">
        <v>-1.927055406666528E-2</v>
      </c>
      <c r="Z11888">
        <v>3.2157312642449032E-3</v>
      </c>
      <c r="AA11888">
        <v>5.4555731482045289E-2</v>
      </c>
      <c r="AB11888">
        <v>9.6708054163095247E-2</v>
      </c>
      <c r="AC11888">
        <v>0.16209857642691389</v>
      </c>
      <c r="AD11888">
        <v>0.14565596755371621</v>
      </c>
      <c r="AE11888">
        <v>0.12027452766922</v>
      </c>
      <c r="AF11888">
        <v>8.8143500486497162E-2</v>
      </c>
      <c r="AG11888">
        <v>6.1941489104236518E-2</v>
      </c>
      <c r="AH11888">
        <v>4.3009283757016507E-2</v>
      </c>
      <c r="AI11888">
        <v>3.3187488641092611E-2</v>
      </c>
      <c r="AJ11888">
        <v>2.799113311709522E-2</v>
      </c>
      <c r="AK11888">
        <v>2.3645122489380551E-2</v>
      </c>
      <c r="AL11888">
        <v>-1.040989745009741E-2</v>
      </c>
      <c r="AM11888">
        <v>-5.6436949668267337E-2</v>
      </c>
      <c r="AN11888">
        <v>-0.10208385551071909</v>
      </c>
      <c r="AO11888">
        <v>-0.1391550472446145</v>
      </c>
      <c r="AP11888">
        <v>-0.17361080723915481</v>
      </c>
      <c r="AQ11888">
        <v>-0.2007994652449</v>
      </c>
      <c r="AR11888">
        <v>-0.23114514253386931</v>
      </c>
      <c r="AS11888">
        <v>-0.26565283083419128</v>
      </c>
      <c r="AT11888">
        <v>-0.30605287587901009</v>
      </c>
      <c r="AU11888">
        <v>-0.35108691590645841</v>
      </c>
    </row>
    <row r="11889" spans="1:47" ht="16.5" customHeight="1" x14ac:dyDescent="0.25">
      <c r="A11889" s="2" t="str">
        <f t="shared" si="906"/>
        <v>CB7 Additional Action PathwayNorthern IrelandSurface transportHGVEco-drivingAdditional operating expenditure</v>
      </c>
      <c r="B11889" t="str">
        <f t="shared" si="905"/>
        <v>CB7 Additional Action Pathway</v>
      </c>
      <c r="C11889" t="s">
        <v>108</v>
      </c>
      <c r="D11889" t="s">
        <v>1256</v>
      </c>
      <c r="E11889" t="s">
        <v>1580</v>
      </c>
      <c r="F11889" t="s">
        <v>1243</v>
      </c>
      <c r="G11889" t="s">
        <v>49</v>
      </c>
      <c r="H11889" t="s">
        <v>240</v>
      </c>
      <c r="I11889" t="s">
        <v>1479</v>
      </c>
      <c r="J11889" t="s">
        <v>1445</v>
      </c>
      <c r="K11889"/>
      <c r="L11889"/>
      <c r="M11889"/>
      <c r="N11889"/>
      <c r="O11889" t="s">
        <v>1448</v>
      </c>
      <c r="P11889" t="s">
        <v>180</v>
      </c>
      <c r="Q11889" t="s">
        <v>97</v>
      </c>
      <c r="R11889">
        <v>0</v>
      </c>
      <c r="S11889">
        <v>0</v>
      </c>
      <c r="T11889">
        <v>0</v>
      </c>
      <c r="U11889">
        <v>0</v>
      </c>
      <c r="V11889">
        <v>-0.41723918666054538</v>
      </c>
      <c r="W11889">
        <v>-1.0346761148239561</v>
      </c>
      <c r="X11889">
        <v>-1.39618156212199</v>
      </c>
      <c r="Y11889">
        <v>-1.7345278782838609</v>
      </c>
      <c r="Z11889">
        <v>-1.8608271039276569</v>
      </c>
      <c r="AA11889">
        <v>-1.7915680008889789</v>
      </c>
      <c r="AB11889">
        <v>-1.78344963096033</v>
      </c>
      <c r="AC11889">
        <v>-1.7829741752727519</v>
      </c>
      <c r="AD11889">
        <v>-1.7833361784176041</v>
      </c>
      <c r="AE11889">
        <v>-1.783345490904614</v>
      </c>
      <c r="AF11889">
        <v>-1.7822667470903439</v>
      </c>
      <c r="AG11889">
        <v>-1.7825129111910509</v>
      </c>
      <c r="AH11889">
        <v>-1.784322590906493</v>
      </c>
      <c r="AI11889">
        <v>-1.7863482071629091</v>
      </c>
      <c r="AJ11889">
        <v>-1.789965063127128</v>
      </c>
      <c r="AK11889">
        <v>-1.793338427072495</v>
      </c>
      <c r="AL11889">
        <v>-1.796791647112405</v>
      </c>
      <c r="AM11889">
        <v>-1.8024026769260271</v>
      </c>
      <c r="AN11889">
        <v>-1.8082696833002301</v>
      </c>
      <c r="AO11889">
        <v>-1.8137447496932859</v>
      </c>
      <c r="AP11889">
        <v>-1.8195437692273759</v>
      </c>
      <c r="AQ11889">
        <v>-1.8243149035957791</v>
      </c>
      <c r="AR11889">
        <v>-1.8289127670289571</v>
      </c>
      <c r="AS11889">
        <v>-1.834385990542599</v>
      </c>
      <c r="AT11889">
        <v>-1.840029186745977</v>
      </c>
      <c r="AU11889">
        <v>-1.845344351973182</v>
      </c>
    </row>
    <row r="11890" spans="1:47" ht="16.5" customHeight="1" x14ac:dyDescent="0.25">
      <c r="A11890" s="2" t="str">
        <f t="shared" si="906"/>
        <v>CB7 Additional Action PathwayNorthern IrelandSurface transportHGVDemand reductionAdditional operating expenditure</v>
      </c>
      <c r="B11890" t="str">
        <f t="shared" si="905"/>
        <v>CB7 Additional Action Pathway</v>
      </c>
      <c r="C11890" t="s">
        <v>108</v>
      </c>
      <c r="D11890" t="s">
        <v>1256</v>
      </c>
      <c r="E11890" t="s">
        <v>1581</v>
      </c>
      <c r="F11890" t="s">
        <v>1243</v>
      </c>
      <c r="G11890" t="s">
        <v>49</v>
      </c>
      <c r="H11890" t="s">
        <v>240</v>
      </c>
      <c r="I11890" t="s">
        <v>1479</v>
      </c>
      <c r="J11890" t="s">
        <v>1445</v>
      </c>
      <c r="K11890"/>
      <c r="L11890"/>
      <c r="M11890"/>
      <c r="N11890"/>
      <c r="O11890" t="s">
        <v>1446</v>
      </c>
      <c r="P11890" t="s">
        <v>180</v>
      </c>
      <c r="Q11890" t="s">
        <v>97</v>
      </c>
      <c r="R11890">
        <v>0</v>
      </c>
      <c r="S11890">
        <v>0</v>
      </c>
      <c r="T11890">
        <v>0</v>
      </c>
      <c r="U11890">
        <v>0</v>
      </c>
      <c r="V11890">
        <v>0</v>
      </c>
      <c r="W11890">
        <v>0</v>
      </c>
      <c r="X11890">
        <v>0</v>
      </c>
      <c r="Y11890">
        <v>0</v>
      </c>
      <c r="Z11890">
        <v>0</v>
      </c>
      <c r="AA11890">
        <v>0</v>
      </c>
      <c r="AB11890">
        <v>0</v>
      </c>
      <c r="AC11890">
        <v>0</v>
      </c>
      <c r="AD11890">
        <v>0</v>
      </c>
      <c r="AE11890">
        <v>0</v>
      </c>
      <c r="AF11890">
        <v>0</v>
      </c>
      <c r="AG11890">
        <v>0</v>
      </c>
      <c r="AH11890">
        <v>0</v>
      </c>
      <c r="AI11890">
        <v>0</v>
      </c>
      <c r="AJ11890">
        <v>0</v>
      </c>
      <c r="AK11890">
        <v>0</v>
      </c>
      <c r="AL11890">
        <v>0</v>
      </c>
      <c r="AM11890">
        <v>0</v>
      </c>
      <c r="AN11890">
        <v>0</v>
      </c>
      <c r="AO11890">
        <v>0</v>
      </c>
      <c r="AP11890">
        <v>0</v>
      </c>
      <c r="AQ11890">
        <v>0</v>
      </c>
      <c r="AR11890">
        <v>0</v>
      </c>
      <c r="AS11890">
        <v>0</v>
      </c>
      <c r="AT11890">
        <v>0</v>
      </c>
      <c r="AU11890">
        <v>0</v>
      </c>
    </row>
    <row r="11891" spans="1:47" ht="16.5" customHeight="1" x14ac:dyDescent="0.25">
      <c r="A11891" s="2" t="str">
        <f t="shared" si="906"/>
        <v>CB7 Additional Action PathwayNorthern IrelandSurface transportHGVSpeed limitingAdditional operating expenditure</v>
      </c>
      <c r="B11891" t="str">
        <f t="shared" si="905"/>
        <v>CB7 Additional Action Pathway</v>
      </c>
      <c r="C11891" t="s">
        <v>108</v>
      </c>
      <c r="D11891" t="s">
        <v>1256</v>
      </c>
      <c r="E11891" t="s">
        <v>1582</v>
      </c>
      <c r="F11891" t="s">
        <v>1243</v>
      </c>
      <c r="G11891" t="s">
        <v>49</v>
      </c>
      <c r="H11891" t="s">
        <v>240</v>
      </c>
      <c r="I11891" t="s">
        <v>1479</v>
      </c>
      <c r="J11891" t="s">
        <v>1445</v>
      </c>
      <c r="K11891"/>
      <c r="L11891"/>
      <c r="M11891"/>
      <c r="N11891"/>
      <c r="O11891" t="s">
        <v>1450</v>
      </c>
      <c r="P11891" t="s">
        <v>180</v>
      </c>
      <c r="Q11891" t="s">
        <v>97</v>
      </c>
      <c r="R11891">
        <v>0</v>
      </c>
      <c r="S11891">
        <v>0</v>
      </c>
      <c r="T11891">
        <v>0</v>
      </c>
      <c r="U11891">
        <v>0</v>
      </c>
      <c r="V11891">
        <v>0</v>
      </c>
      <c r="W11891">
        <v>0</v>
      </c>
      <c r="X11891">
        <v>0</v>
      </c>
      <c r="Y11891">
        <v>0</v>
      </c>
      <c r="Z11891">
        <v>0</v>
      </c>
      <c r="AA11891">
        <v>0</v>
      </c>
      <c r="AB11891">
        <v>0</v>
      </c>
      <c r="AC11891">
        <v>0</v>
      </c>
      <c r="AD11891">
        <v>0</v>
      </c>
      <c r="AE11891">
        <v>0</v>
      </c>
      <c r="AF11891">
        <v>0</v>
      </c>
      <c r="AG11891">
        <v>0</v>
      </c>
      <c r="AH11891">
        <v>0</v>
      </c>
      <c r="AI11891">
        <v>0</v>
      </c>
      <c r="AJ11891">
        <v>0</v>
      </c>
      <c r="AK11891">
        <v>0</v>
      </c>
      <c r="AL11891">
        <v>0</v>
      </c>
      <c r="AM11891">
        <v>0</v>
      </c>
      <c r="AN11891">
        <v>0</v>
      </c>
      <c r="AO11891">
        <v>0</v>
      </c>
      <c r="AP11891">
        <v>0</v>
      </c>
      <c r="AQ11891">
        <v>0</v>
      </c>
      <c r="AR11891">
        <v>0</v>
      </c>
      <c r="AS11891">
        <v>0</v>
      </c>
      <c r="AT11891">
        <v>0</v>
      </c>
      <c r="AU11891">
        <v>0</v>
      </c>
    </row>
    <row r="11892" spans="1:47" ht="16.5" customHeight="1" x14ac:dyDescent="0.25">
      <c r="A11892" s="2" t="str">
        <f t="shared" si="906"/>
        <v>CB7 Additional Action PathwayNorthern IrelandSurface transportHGVAverage ICE / HEVAdditional operating expenditure</v>
      </c>
      <c r="B11892" t="str">
        <f t="shared" si="905"/>
        <v>CB7 Additional Action Pathway</v>
      </c>
      <c r="C11892" t="s">
        <v>108</v>
      </c>
      <c r="D11892" t="s">
        <v>1256</v>
      </c>
      <c r="E11892" t="s">
        <v>1583</v>
      </c>
      <c r="F11892" t="s">
        <v>1243</v>
      </c>
      <c r="G11892" t="s">
        <v>49</v>
      </c>
      <c r="H11892" t="s">
        <v>240</v>
      </c>
      <c r="I11892" t="s">
        <v>1491</v>
      </c>
      <c r="J11892" t="s">
        <v>1435</v>
      </c>
      <c r="K11892"/>
      <c r="L11892"/>
      <c r="M11892"/>
      <c r="N11892"/>
      <c r="O11892" t="s">
        <v>1436</v>
      </c>
      <c r="P11892" t="s">
        <v>180</v>
      </c>
      <c r="Q11892" t="s">
        <v>97</v>
      </c>
      <c r="R11892">
        <v>4.4200754167889037E-15</v>
      </c>
      <c r="S11892">
        <v>3.6082248300317588E-16</v>
      </c>
      <c r="T11892">
        <v>-4.3021142204224824E-15</v>
      </c>
      <c r="U11892">
        <v>-6.4682383150106715E-4</v>
      </c>
      <c r="V11892">
        <v>-6.8961923029151967E-2</v>
      </c>
      <c r="W11892">
        <v>-0.1110000786069005</v>
      </c>
      <c r="X11892">
        <v>-0.19917839770651841</v>
      </c>
      <c r="Y11892">
        <v>-0.26463649461568028</v>
      </c>
      <c r="Z11892">
        <v>-0.37987153797213941</v>
      </c>
      <c r="AA11892">
        <v>-0.46396806531602752</v>
      </c>
      <c r="AB11892">
        <v>-0.57689131191836429</v>
      </c>
      <c r="AC11892">
        <v>-0.64609971082426509</v>
      </c>
      <c r="AD11892">
        <v>-0.69779015752452211</v>
      </c>
      <c r="AE11892">
        <v>-0.70249948683645824</v>
      </c>
      <c r="AF11892">
        <v>-0.67503379734768532</v>
      </c>
      <c r="AG11892">
        <v>-0.64058622318919067</v>
      </c>
      <c r="AH11892">
        <v>-0.58973561336480551</v>
      </c>
      <c r="AI11892">
        <v>-0.52490739821840915</v>
      </c>
      <c r="AJ11892">
        <v>-0.44980090115187588</v>
      </c>
      <c r="AK11892">
        <v>-0.36860606692265552</v>
      </c>
      <c r="AL11892">
        <v>-0.29142937837557858</v>
      </c>
      <c r="AM11892">
        <v>-0.21949258392524831</v>
      </c>
      <c r="AN11892">
        <v>-0.16511028313679821</v>
      </c>
      <c r="AO11892">
        <v>-0.1255018160822321</v>
      </c>
      <c r="AP11892">
        <v>-9.840160236040324E-2</v>
      </c>
      <c r="AQ11892">
        <v>-7.8969579172922758E-2</v>
      </c>
      <c r="AR11892">
        <v>-6.2000807284209862E-2</v>
      </c>
      <c r="AS11892">
        <v>-4.7875043438475942E-2</v>
      </c>
      <c r="AT11892">
        <v>-3.6737347899037293E-2</v>
      </c>
      <c r="AU11892">
        <v>-2.8099482486992119E-2</v>
      </c>
    </row>
    <row r="11893" spans="1:47" ht="16.5" customHeight="1" x14ac:dyDescent="0.25">
      <c r="A11893" s="2" t="str">
        <f t="shared" si="906"/>
        <v>CB7 Additional Action PathwayNorthern IrelandSurface transportHGVBEVAdditional operating expenditure</v>
      </c>
      <c r="B11893" t="str">
        <f t="shared" si="905"/>
        <v>CB7 Additional Action Pathway</v>
      </c>
      <c r="C11893" t="s">
        <v>108</v>
      </c>
      <c r="D11893" t="s">
        <v>1256</v>
      </c>
      <c r="E11893" t="s">
        <v>1584</v>
      </c>
      <c r="F11893" t="s">
        <v>1243</v>
      </c>
      <c r="G11893" t="s">
        <v>49</v>
      </c>
      <c r="H11893" t="s">
        <v>240</v>
      </c>
      <c r="I11893" t="s">
        <v>1491</v>
      </c>
      <c r="J11893" t="s">
        <v>1441</v>
      </c>
      <c r="K11893"/>
      <c r="L11893"/>
      <c r="M11893"/>
      <c r="N11893"/>
      <c r="O11893" t="s">
        <v>1442</v>
      </c>
      <c r="P11893" t="s">
        <v>180</v>
      </c>
      <c r="Q11893" t="s">
        <v>97</v>
      </c>
      <c r="R11893">
        <v>0</v>
      </c>
      <c r="S11893">
        <v>0</v>
      </c>
      <c r="T11893">
        <v>0</v>
      </c>
      <c r="U11893">
        <v>0</v>
      </c>
      <c r="V11893">
        <v>0</v>
      </c>
      <c r="W11893">
        <v>-3.7937229190491653E-2</v>
      </c>
      <c r="X11893">
        <v>-0.1248073912692643</v>
      </c>
      <c r="Y11893">
        <v>-0.24353095398515001</v>
      </c>
      <c r="Z11893">
        <v>-0.40574314096927871</v>
      </c>
      <c r="AA11893">
        <v>-0.60235745066931146</v>
      </c>
      <c r="AB11893">
        <v>-0.97218106075360589</v>
      </c>
      <c r="AC11893">
        <v>-1.548049666887273</v>
      </c>
      <c r="AD11893">
        <v>-2.3471720422364322</v>
      </c>
      <c r="AE11893">
        <v>-3.3302152696093161</v>
      </c>
      <c r="AF11893">
        <v>-4.3927171600399326</v>
      </c>
      <c r="AG11893">
        <v>-5.3938453217053279</v>
      </c>
      <c r="AH11893">
        <v>-6.4497994628756734</v>
      </c>
      <c r="AI11893">
        <v>-7.493946492573186</v>
      </c>
      <c r="AJ11893">
        <v>-8.544335780317148</v>
      </c>
      <c r="AK11893">
        <v>-9.6300026183302467</v>
      </c>
      <c r="AL11893">
        <v>-10.502484554303249</v>
      </c>
      <c r="AM11893">
        <v>-11.23601211570522</v>
      </c>
      <c r="AN11893">
        <v>-11.819144659069121</v>
      </c>
      <c r="AO11893">
        <v>-12.212807694740491</v>
      </c>
      <c r="AP11893">
        <v>-12.51925962323514</v>
      </c>
      <c r="AQ11893">
        <v>-12.76414950882069</v>
      </c>
      <c r="AR11893">
        <v>-13.04129637683762</v>
      </c>
      <c r="AS11893">
        <v>-13.276082090691579</v>
      </c>
      <c r="AT11893">
        <v>-13.49570156995137</v>
      </c>
      <c r="AU11893">
        <v>-13.67513302678514</v>
      </c>
    </row>
    <row r="11894" spans="1:47" ht="16.5" customHeight="1" x14ac:dyDescent="0.25">
      <c r="A11894" s="2" t="str">
        <f t="shared" si="906"/>
        <v>CB7 Additional Action PathwayNorthern IrelandSurface transportHGVBEV + ERSAdditional operating expenditure</v>
      </c>
      <c r="B11894" t="str">
        <f t="shared" si="905"/>
        <v>CB7 Additional Action Pathway</v>
      </c>
      <c r="C11894" t="s">
        <v>108</v>
      </c>
      <c r="D11894" t="s">
        <v>1256</v>
      </c>
      <c r="E11894" t="s">
        <v>1585</v>
      </c>
      <c r="F11894" t="s">
        <v>1243</v>
      </c>
      <c r="G11894" t="s">
        <v>49</v>
      </c>
      <c r="H11894" t="s">
        <v>240</v>
      </c>
      <c r="I11894" t="s">
        <v>1491</v>
      </c>
      <c r="J11894" t="s">
        <v>1441</v>
      </c>
      <c r="K11894"/>
      <c r="L11894"/>
      <c r="M11894"/>
      <c r="N11894"/>
      <c r="O11894" t="s">
        <v>1482</v>
      </c>
      <c r="P11894" t="s">
        <v>180</v>
      </c>
      <c r="Q11894" t="s">
        <v>97</v>
      </c>
      <c r="R11894">
        <v>0</v>
      </c>
      <c r="S11894">
        <v>0</v>
      </c>
      <c r="T11894">
        <v>0</v>
      </c>
      <c r="U11894">
        <v>0</v>
      </c>
      <c r="V11894">
        <v>0</v>
      </c>
      <c r="W11894">
        <v>0</v>
      </c>
      <c r="X11894">
        <v>0</v>
      </c>
      <c r="Y11894">
        <v>0</v>
      </c>
      <c r="Z11894">
        <v>0</v>
      </c>
      <c r="AA11894">
        <v>0</v>
      </c>
      <c r="AB11894">
        <v>0</v>
      </c>
      <c r="AC11894">
        <v>0</v>
      </c>
      <c r="AD11894">
        <v>0</v>
      </c>
      <c r="AE11894">
        <v>0</v>
      </c>
      <c r="AF11894">
        <v>0</v>
      </c>
      <c r="AG11894">
        <v>0</v>
      </c>
      <c r="AH11894">
        <v>0</v>
      </c>
      <c r="AI11894">
        <v>0</v>
      </c>
      <c r="AJ11894">
        <v>0</v>
      </c>
      <c r="AK11894">
        <v>0</v>
      </c>
      <c r="AL11894">
        <v>0</v>
      </c>
      <c r="AM11894">
        <v>0</v>
      </c>
      <c r="AN11894">
        <v>0</v>
      </c>
      <c r="AO11894">
        <v>0</v>
      </c>
      <c r="AP11894">
        <v>0</v>
      </c>
      <c r="AQ11894">
        <v>0</v>
      </c>
      <c r="AR11894">
        <v>0</v>
      </c>
      <c r="AS11894">
        <v>0</v>
      </c>
      <c r="AT11894">
        <v>0</v>
      </c>
      <c r="AU11894">
        <v>0</v>
      </c>
    </row>
    <row r="11895" spans="1:47" ht="16.5" customHeight="1" x14ac:dyDescent="0.25">
      <c r="A11895" s="2" t="str">
        <f t="shared" si="906"/>
        <v>CB7 Additional Action PathwayNorthern IrelandSurface transportHGVH2FC REEVAdditional operating expenditure</v>
      </c>
      <c r="B11895" t="str">
        <f t="shared" si="905"/>
        <v>CB7 Additional Action Pathway</v>
      </c>
      <c r="C11895" t="s">
        <v>108</v>
      </c>
      <c r="D11895" t="s">
        <v>1256</v>
      </c>
      <c r="E11895" t="s">
        <v>1586</v>
      </c>
      <c r="F11895" t="s">
        <v>1243</v>
      </c>
      <c r="G11895" t="s">
        <v>49</v>
      </c>
      <c r="H11895" t="s">
        <v>240</v>
      </c>
      <c r="I11895" t="s">
        <v>1491</v>
      </c>
      <c r="J11895" t="s">
        <v>1441</v>
      </c>
      <c r="K11895"/>
      <c r="L11895"/>
      <c r="M11895"/>
      <c r="N11895"/>
      <c r="O11895" t="s">
        <v>1484</v>
      </c>
      <c r="P11895" t="s">
        <v>180</v>
      </c>
      <c r="Q11895" t="s">
        <v>97</v>
      </c>
      <c r="R11895">
        <v>0</v>
      </c>
      <c r="S11895">
        <v>0</v>
      </c>
      <c r="T11895">
        <v>0</v>
      </c>
      <c r="U11895">
        <v>0</v>
      </c>
      <c r="V11895">
        <v>0</v>
      </c>
      <c r="W11895">
        <v>0</v>
      </c>
      <c r="X11895">
        <v>0</v>
      </c>
      <c r="Y11895">
        <v>0</v>
      </c>
      <c r="Z11895">
        <v>0</v>
      </c>
      <c r="AA11895">
        <v>0</v>
      </c>
      <c r="AB11895">
        <v>0</v>
      </c>
      <c r="AC11895">
        <v>0</v>
      </c>
      <c r="AD11895">
        <v>0</v>
      </c>
      <c r="AE11895">
        <v>0</v>
      </c>
      <c r="AF11895">
        <v>0</v>
      </c>
      <c r="AG11895">
        <v>0</v>
      </c>
      <c r="AH11895">
        <v>0</v>
      </c>
      <c r="AI11895">
        <v>0</v>
      </c>
      <c r="AJ11895">
        <v>0</v>
      </c>
      <c r="AK11895">
        <v>0</v>
      </c>
      <c r="AL11895">
        <v>0</v>
      </c>
      <c r="AM11895">
        <v>0</v>
      </c>
      <c r="AN11895">
        <v>0</v>
      </c>
      <c r="AO11895">
        <v>0</v>
      </c>
      <c r="AP11895">
        <v>0</v>
      </c>
      <c r="AQ11895">
        <v>0</v>
      </c>
      <c r="AR11895">
        <v>0</v>
      </c>
      <c r="AS11895">
        <v>0</v>
      </c>
      <c r="AT11895">
        <v>0</v>
      </c>
      <c r="AU11895">
        <v>0</v>
      </c>
    </row>
    <row r="11896" spans="1:47" ht="16.5" customHeight="1" x14ac:dyDescent="0.25">
      <c r="A11896" s="2" t="str">
        <f t="shared" si="906"/>
        <v>CB7 Additional Action PathwayNorthern IrelandSurface transportHGVH2FC + ERSAdditional operating expenditure</v>
      </c>
      <c r="B11896" t="str">
        <f t="shared" si="905"/>
        <v>CB7 Additional Action Pathway</v>
      </c>
      <c r="C11896" t="s">
        <v>108</v>
      </c>
      <c r="D11896" t="s">
        <v>1256</v>
      </c>
      <c r="E11896" t="s">
        <v>1587</v>
      </c>
      <c r="F11896" t="s">
        <v>1243</v>
      </c>
      <c r="G11896" t="s">
        <v>49</v>
      </c>
      <c r="H11896" t="s">
        <v>240</v>
      </c>
      <c r="I11896" t="s">
        <v>1491</v>
      </c>
      <c r="J11896" t="s">
        <v>1441</v>
      </c>
      <c r="K11896"/>
      <c r="L11896"/>
      <c r="M11896"/>
      <c r="N11896"/>
      <c r="O11896" t="s">
        <v>1485</v>
      </c>
      <c r="P11896" t="s">
        <v>180</v>
      </c>
      <c r="Q11896" t="s">
        <v>97</v>
      </c>
      <c r="R11896">
        <v>0</v>
      </c>
      <c r="S11896">
        <v>0</v>
      </c>
      <c r="T11896">
        <v>0</v>
      </c>
      <c r="U11896">
        <v>0</v>
      </c>
      <c r="V11896">
        <v>0</v>
      </c>
      <c r="W11896">
        <v>0</v>
      </c>
      <c r="X11896">
        <v>0</v>
      </c>
      <c r="Y11896">
        <v>0</v>
      </c>
      <c r="Z11896">
        <v>0</v>
      </c>
      <c r="AA11896">
        <v>0</v>
      </c>
      <c r="AB11896">
        <v>0</v>
      </c>
      <c r="AC11896">
        <v>0</v>
      </c>
      <c r="AD11896">
        <v>0</v>
      </c>
      <c r="AE11896">
        <v>0</v>
      </c>
      <c r="AF11896">
        <v>0</v>
      </c>
      <c r="AG11896">
        <v>0</v>
      </c>
      <c r="AH11896">
        <v>0</v>
      </c>
      <c r="AI11896">
        <v>0</v>
      </c>
      <c r="AJ11896">
        <v>0</v>
      </c>
      <c r="AK11896">
        <v>0</v>
      </c>
      <c r="AL11896">
        <v>0</v>
      </c>
      <c r="AM11896">
        <v>0</v>
      </c>
      <c r="AN11896">
        <v>0</v>
      </c>
      <c r="AO11896">
        <v>0</v>
      </c>
      <c r="AP11896">
        <v>0</v>
      </c>
      <c r="AQ11896">
        <v>0</v>
      </c>
      <c r="AR11896">
        <v>0</v>
      </c>
      <c r="AS11896">
        <v>0</v>
      </c>
      <c r="AT11896">
        <v>0</v>
      </c>
      <c r="AU11896">
        <v>0</v>
      </c>
    </row>
    <row r="11897" spans="1:47" ht="16.5" customHeight="1" x14ac:dyDescent="0.25">
      <c r="A11897" s="2" t="str">
        <f t="shared" si="906"/>
        <v>CB7 Additional Action PathwayNorthern IrelandSurface transportHGVBiofuelsAdditional operating expenditure</v>
      </c>
      <c r="B11897" t="str">
        <f t="shared" si="905"/>
        <v>CB7 Additional Action Pathway</v>
      </c>
      <c r="C11897" t="s">
        <v>108</v>
      </c>
      <c r="D11897" t="s">
        <v>1256</v>
      </c>
      <c r="E11897" t="s">
        <v>1547</v>
      </c>
      <c r="F11897" t="s">
        <v>1243</v>
      </c>
      <c r="G11897" t="s">
        <v>49</v>
      </c>
      <c r="H11897" t="s">
        <v>240</v>
      </c>
      <c r="I11897" t="s">
        <v>1491</v>
      </c>
      <c r="J11897" t="s">
        <v>1321</v>
      </c>
      <c r="K11897"/>
      <c r="L11897"/>
      <c r="M11897"/>
      <c r="N11897"/>
      <c r="O11897" t="s">
        <v>1321</v>
      </c>
      <c r="P11897" t="s">
        <v>180</v>
      </c>
      <c r="Q11897" t="s">
        <v>97</v>
      </c>
      <c r="R11897">
        <v>0</v>
      </c>
      <c r="S11897">
        <v>0</v>
      </c>
      <c r="T11897">
        <v>0</v>
      </c>
      <c r="U11897">
        <v>9.5289320530173027E-3</v>
      </c>
      <c r="V11897">
        <v>-2.2415716142169199E-2</v>
      </c>
      <c r="W11897">
        <v>-2.4585301661994852E-2</v>
      </c>
      <c r="X11897">
        <v>-3.8646646982110067E-2</v>
      </c>
      <c r="Y11897">
        <v>-1.9778153625283072E-2</v>
      </c>
      <c r="Z11897">
        <v>1.766291745108739E-2</v>
      </c>
      <c r="AA11897">
        <v>0.1027383615219961</v>
      </c>
      <c r="AB11897">
        <v>0.17318631242815519</v>
      </c>
      <c r="AC11897">
        <v>0.28472660932185789</v>
      </c>
      <c r="AD11897">
        <v>0.26950329367707437</v>
      </c>
      <c r="AE11897">
        <v>0.2421639039816946</v>
      </c>
      <c r="AF11897">
        <v>0.20373181979397861</v>
      </c>
      <c r="AG11897">
        <v>0.17006495097328819</v>
      </c>
      <c r="AH11897">
        <v>0.13695078171448399</v>
      </c>
      <c r="AI11897">
        <v>0.1069544073597116</v>
      </c>
      <c r="AJ11897">
        <v>7.7435483018361229E-2</v>
      </c>
      <c r="AK11897">
        <v>4.8909754843664E-2</v>
      </c>
      <c r="AL11897">
        <v>-2.016089164950052E-2</v>
      </c>
      <c r="AM11897">
        <v>-9.4469878629832693E-2</v>
      </c>
      <c r="AN11897">
        <v>-0.15405648182120521</v>
      </c>
      <c r="AO11897">
        <v>-0.19596176568752721</v>
      </c>
      <c r="AP11897">
        <v>-0.24183373748482859</v>
      </c>
      <c r="AQ11897">
        <v>-0.28793508667527412</v>
      </c>
      <c r="AR11897">
        <v>-0.34294098981400628</v>
      </c>
      <c r="AS11897">
        <v>-0.40337654414426533</v>
      </c>
      <c r="AT11897">
        <v>-0.47015328803931888</v>
      </c>
      <c r="AU11897">
        <v>-0.54125508619991747</v>
      </c>
    </row>
    <row r="11898" spans="1:47" ht="16.5" customHeight="1" x14ac:dyDescent="0.25">
      <c r="A11898" s="2" t="str">
        <f t="shared" si="906"/>
        <v>CB7 Additional Action PathwayNorthern IrelandSurface transportHGVEco-drivingAdditional operating expenditure</v>
      </c>
      <c r="B11898" t="str">
        <f t="shared" si="905"/>
        <v>CB7 Additional Action Pathway</v>
      </c>
      <c r="C11898" t="s">
        <v>108</v>
      </c>
      <c r="D11898" t="s">
        <v>1256</v>
      </c>
      <c r="E11898" t="s">
        <v>1588</v>
      </c>
      <c r="F11898" t="s">
        <v>1243</v>
      </c>
      <c r="G11898" t="s">
        <v>49</v>
      </c>
      <c r="H11898" t="s">
        <v>240</v>
      </c>
      <c r="I11898" t="s">
        <v>1491</v>
      </c>
      <c r="J11898" t="s">
        <v>1445</v>
      </c>
      <c r="K11898"/>
      <c r="L11898"/>
      <c r="M11898"/>
      <c r="N11898"/>
      <c r="O11898" t="s">
        <v>1448</v>
      </c>
      <c r="P11898" t="s">
        <v>180</v>
      </c>
      <c r="Q11898" t="s">
        <v>97</v>
      </c>
      <c r="R11898">
        <v>0</v>
      </c>
      <c r="S11898">
        <v>0</v>
      </c>
      <c r="T11898">
        <v>0</v>
      </c>
      <c r="U11898">
        <v>0</v>
      </c>
      <c r="V11898">
        <v>-0.7868689940070096</v>
      </c>
      <c r="W11898">
        <v>-1.97022439638352</v>
      </c>
      <c r="X11898">
        <v>-2.6706294594801601</v>
      </c>
      <c r="Y11898">
        <v>-3.361765731629744</v>
      </c>
      <c r="Z11898">
        <v>-3.6963729472256199</v>
      </c>
      <c r="AA11898">
        <v>-3.6315886980123442</v>
      </c>
      <c r="AB11898">
        <v>-3.6476209103025932</v>
      </c>
      <c r="AC11898">
        <v>-3.657465624390738</v>
      </c>
      <c r="AD11898">
        <v>-3.6645652987406261</v>
      </c>
      <c r="AE11898">
        <v>-3.6750340604461091</v>
      </c>
      <c r="AF11898">
        <v>-3.6892577002845921</v>
      </c>
      <c r="AG11898">
        <v>-3.7032528933827038</v>
      </c>
      <c r="AH11898">
        <v>-3.719987743280043</v>
      </c>
      <c r="AI11898">
        <v>-3.7357504216032562</v>
      </c>
      <c r="AJ11898">
        <v>-3.7498214408341921</v>
      </c>
      <c r="AK11898">
        <v>-3.76544866851303</v>
      </c>
      <c r="AL11898">
        <v>-3.7794204821042059</v>
      </c>
      <c r="AM11898">
        <v>-3.791050000861337</v>
      </c>
      <c r="AN11898">
        <v>-3.802488605340983</v>
      </c>
      <c r="AO11898">
        <v>-3.813968936536408</v>
      </c>
      <c r="AP11898">
        <v>-3.8258254622246799</v>
      </c>
      <c r="AQ11898">
        <v>-3.8375747478239881</v>
      </c>
      <c r="AR11898">
        <v>-3.849929727615502</v>
      </c>
      <c r="AS11898">
        <v>-3.861344426172995</v>
      </c>
      <c r="AT11898">
        <v>-3.872469898879598</v>
      </c>
      <c r="AU11898">
        <v>-3.8835825176183749</v>
      </c>
    </row>
    <row r="11899" spans="1:47" ht="16.5" customHeight="1" x14ac:dyDescent="0.25">
      <c r="A11899" s="2" t="str">
        <f t="shared" si="906"/>
        <v>CB7 Additional Action PathwayNorthern IrelandSurface transportHGVDemand reductionAdditional operating expenditure</v>
      </c>
      <c r="B11899" t="str">
        <f t="shared" si="905"/>
        <v>CB7 Additional Action Pathway</v>
      </c>
      <c r="C11899" t="s">
        <v>108</v>
      </c>
      <c r="D11899" t="s">
        <v>1256</v>
      </c>
      <c r="E11899" t="s">
        <v>1589</v>
      </c>
      <c r="F11899" t="s">
        <v>1243</v>
      </c>
      <c r="G11899" t="s">
        <v>49</v>
      </c>
      <c r="H11899" t="s">
        <v>240</v>
      </c>
      <c r="I11899" t="s">
        <v>1491</v>
      </c>
      <c r="J11899" t="s">
        <v>1445</v>
      </c>
      <c r="K11899"/>
      <c r="L11899"/>
      <c r="M11899"/>
      <c r="N11899"/>
      <c r="O11899" t="s">
        <v>1446</v>
      </c>
      <c r="P11899" t="s">
        <v>180</v>
      </c>
      <c r="Q11899" t="s">
        <v>97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>
        <v>0</v>
      </c>
      <c r="AH11899">
        <v>0</v>
      </c>
      <c r="AI11899">
        <v>0</v>
      </c>
      <c r="AJ11899">
        <v>0</v>
      </c>
      <c r="AK11899">
        <v>0</v>
      </c>
      <c r="AL11899">
        <v>0</v>
      </c>
      <c r="AM11899">
        <v>0</v>
      </c>
      <c r="AN11899">
        <v>0</v>
      </c>
      <c r="AO11899">
        <v>0</v>
      </c>
      <c r="AP11899">
        <v>0</v>
      </c>
      <c r="AQ11899">
        <v>0</v>
      </c>
      <c r="AR11899">
        <v>0</v>
      </c>
      <c r="AS11899">
        <v>0</v>
      </c>
      <c r="AT11899">
        <v>0</v>
      </c>
      <c r="AU11899">
        <v>0</v>
      </c>
    </row>
    <row r="11900" spans="1:47" ht="16.5" customHeight="1" x14ac:dyDescent="0.25">
      <c r="A11900" s="2" t="str">
        <f t="shared" si="906"/>
        <v>CB7 Additional Action PathwayNorthern IrelandSurface transportHGVSpeed limitingAdditional operating expenditure</v>
      </c>
      <c r="B11900" t="str">
        <f t="shared" si="905"/>
        <v>CB7 Additional Action Pathway</v>
      </c>
      <c r="C11900" t="s">
        <v>108</v>
      </c>
      <c r="D11900" t="s">
        <v>1256</v>
      </c>
      <c r="E11900" t="s">
        <v>1590</v>
      </c>
      <c r="F11900" t="s">
        <v>1243</v>
      </c>
      <c r="G11900" t="s">
        <v>49</v>
      </c>
      <c r="H11900" t="s">
        <v>240</v>
      </c>
      <c r="I11900" t="s">
        <v>1491</v>
      </c>
      <c r="J11900" t="s">
        <v>1445</v>
      </c>
      <c r="K11900"/>
      <c r="L11900"/>
      <c r="M11900"/>
      <c r="N11900"/>
      <c r="O11900" t="s">
        <v>1450</v>
      </c>
      <c r="P11900" t="s">
        <v>180</v>
      </c>
      <c r="Q11900" t="s">
        <v>97</v>
      </c>
      <c r="R11900">
        <v>0</v>
      </c>
      <c r="S11900">
        <v>0</v>
      </c>
      <c r="T11900">
        <v>0</v>
      </c>
      <c r="U11900">
        <v>0</v>
      </c>
      <c r="V11900">
        <v>0</v>
      </c>
      <c r="W11900">
        <v>0</v>
      </c>
      <c r="X11900">
        <v>0</v>
      </c>
      <c r="Y11900">
        <v>0</v>
      </c>
      <c r="Z11900">
        <v>0</v>
      </c>
      <c r="AA11900">
        <v>0</v>
      </c>
      <c r="AB11900">
        <v>0</v>
      </c>
      <c r="AC11900">
        <v>0</v>
      </c>
      <c r="AD11900">
        <v>0</v>
      </c>
      <c r="AE11900">
        <v>0</v>
      </c>
      <c r="AF11900">
        <v>0</v>
      </c>
      <c r="AG11900">
        <v>0</v>
      </c>
      <c r="AH11900">
        <v>0</v>
      </c>
      <c r="AI11900">
        <v>0</v>
      </c>
      <c r="AJ11900">
        <v>0</v>
      </c>
      <c r="AK11900">
        <v>0</v>
      </c>
      <c r="AL11900">
        <v>0</v>
      </c>
      <c r="AM11900">
        <v>0</v>
      </c>
      <c r="AN11900">
        <v>0</v>
      </c>
      <c r="AO11900">
        <v>0</v>
      </c>
      <c r="AP11900">
        <v>0</v>
      </c>
      <c r="AQ11900">
        <v>0</v>
      </c>
      <c r="AR11900">
        <v>0</v>
      </c>
      <c r="AS11900">
        <v>0</v>
      </c>
      <c r="AT11900">
        <v>0</v>
      </c>
      <c r="AU11900">
        <v>0</v>
      </c>
    </row>
    <row r="11901" spans="1:47" ht="16.5" customHeight="1" x14ac:dyDescent="0.25">
      <c r="A11901" s="2" t="str">
        <f t="shared" si="906"/>
        <v>CB7 Additional Action PathwayNorthern IrelandSurface transportHGVAverage ICE / HEVAdditional operating expenditure</v>
      </c>
      <c r="B11901" t="str">
        <f t="shared" si="905"/>
        <v>CB7 Additional Action Pathway</v>
      </c>
      <c r="C11901" t="s">
        <v>108</v>
      </c>
      <c r="D11901" t="s">
        <v>1256</v>
      </c>
      <c r="E11901" t="s">
        <v>1591</v>
      </c>
      <c r="F11901" t="s">
        <v>1243</v>
      </c>
      <c r="G11901" t="s">
        <v>49</v>
      </c>
      <c r="H11901" t="s">
        <v>240</v>
      </c>
      <c r="I11901" t="s">
        <v>1500</v>
      </c>
      <c r="J11901" t="s">
        <v>1435</v>
      </c>
      <c r="K11901"/>
      <c r="L11901"/>
      <c r="M11901"/>
      <c r="N11901"/>
      <c r="O11901" t="s">
        <v>1436</v>
      </c>
      <c r="P11901" t="s">
        <v>180</v>
      </c>
      <c r="Q11901" t="s">
        <v>97</v>
      </c>
      <c r="R11901">
        <v>5.9119376061289594E-15</v>
      </c>
      <c r="S11901">
        <v>-2.0677903833643541E-14</v>
      </c>
      <c r="T11901">
        <v>-1.1213252548714079E-14</v>
      </c>
      <c r="U11901">
        <v>-0.3288018600564831</v>
      </c>
      <c r="V11901">
        <v>-0.50360402836421814</v>
      </c>
      <c r="W11901">
        <v>-0.91959673377225537</v>
      </c>
      <c r="X11901">
        <v>-1.173181461097659</v>
      </c>
      <c r="Y11901">
        <v>-1.6202474890645071</v>
      </c>
      <c r="Z11901">
        <v>-1.949763468504478</v>
      </c>
      <c r="AA11901">
        <v>-2.448634025728873</v>
      </c>
      <c r="AB11901">
        <v>-2.8108970563299809</v>
      </c>
      <c r="AC11901">
        <v>-3.210308209342069</v>
      </c>
      <c r="AD11901">
        <v>-3.3743882146098478</v>
      </c>
      <c r="AE11901">
        <v>-3.4795395905328519</v>
      </c>
      <c r="AF11901">
        <v>-3.4099752336731628</v>
      </c>
      <c r="AG11901">
        <v>-3.313997013107409</v>
      </c>
      <c r="AH11901">
        <v>-3.1012267379581511</v>
      </c>
      <c r="AI11901">
        <v>-2.8145724285736211</v>
      </c>
      <c r="AJ11901">
        <v>-2.433374024222454</v>
      </c>
      <c r="AK11901">
        <v>-2.0251490249649842</v>
      </c>
      <c r="AL11901">
        <v>-1.647578759809361</v>
      </c>
      <c r="AM11901">
        <v>-1.320113994340355</v>
      </c>
      <c r="AN11901">
        <v>-1.0199844787005341</v>
      </c>
      <c r="AO11901">
        <v>-0.76870777972616822</v>
      </c>
      <c r="AP11901">
        <v>-0.55927257608923475</v>
      </c>
      <c r="AQ11901">
        <v>-0.40698171112375781</v>
      </c>
      <c r="AR11901">
        <v>-0.2930706799586808</v>
      </c>
      <c r="AS11901">
        <v>-0.21073594578355381</v>
      </c>
      <c r="AT11901">
        <v>-0.1521913224018451</v>
      </c>
      <c r="AU11901">
        <v>-0.1096332016750986</v>
      </c>
    </row>
    <row r="11902" spans="1:47" ht="16.5" customHeight="1" x14ac:dyDescent="0.25">
      <c r="A11902" s="2" t="str">
        <f t="shared" si="906"/>
        <v>CB7 Additional Action PathwayNorthern IrelandSurface transportHGVBEVAdditional operating expenditure</v>
      </c>
      <c r="B11902" t="str">
        <f t="shared" si="905"/>
        <v>CB7 Additional Action Pathway</v>
      </c>
      <c r="C11902" t="s">
        <v>108</v>
      </c>
      <c r="D11902" t="s">
        <v>1256</v>
      </c>
      <c r="E11902" t="s">
        <v>1592</v>
      </c>
      <c r="F11902" t="s">
        <v>1243</v>
      </c>
      <c r="G11902" t="s">
        <v>49</v>
      </c>
      <c r="H11902" t="s">
        <v>240</v>
      </c>
      <c r="I11902" t="s">
        <v>1500</v>
      </c>
      <c r="J11902" t="s">
        <v>1441</v>
      </c>
      <c r="K11902"/>
      <c r="L11902"/>
      <c r="M11902"/>
      <c r="N11902"/>
      <c r="O11902" t="s">
        <v>1442</v>
      </c>
      <c r="P11902" t="s">
        <v>180</v>
      </c>
      <c r="Q11902" t="s">
        <v>97</v>
      </c>
      <c r="R11902">
        <v>0</v>
      </c>
      <c r="S11902">
        <v>0</v>
      </c>
      <c r="T11902">
        <v>0</v>
      </c>
      <c r="U11902">
        <v>-3.6674800556230208E-3</v>
      </c>
      <c r="V11902">
        <v>-3.3446900881053399E-3</v>
      </c>
      <c r="W11902">
        <v>-3.4929384312244127E-2</v>
      </c>
      <c r="X11902">
        <v>-0.1268086283629051</v>
      </c>
      <c r="Y11902">
        <v>-0.34630353079178972</v>
      </c>
      <c r="Z11902">
        <v>-0.73366647105555627</v>
      </c>
      <c r="AA11902">
        <v>-1.1454849186012239</v>
      </c>
      <c r="AB11902">
        <v>-1.771355757213265</v>
      </c>
      <c r="AC11902">
        <v>-2.6123410277138248</v>
      </c>
      <c r="AD11902">
        <v>-3.811442177822197</v>
      </c>
      <c r="AE11902">
        <v>-5.2381406991739201</v>
      </c>
      <c r="AF11902">
        <v>-6.6755175639313826</v>
      </c>
      <c r="AG11902">
        <v>-8.1749813605434873</v>
      </c>
      <c r="AH11902">
        <v>-9.9430835834915747</v>
      </c>
      <c r="AI11902">
        <v>-11.79904893858204</v>
      </c>
      <c r="AJ11902">
        <v>-13.8235622564933</v>
      </c>
      <c r="AK11902">
        <v>-16.19702997373604</v>
      </c>
      <c r="AL11902">
        <v>-17.870210812354209</v>
      </c>
      <c r="AM11902">
        <v>-19.29614220793589</v>
      </c>
      <c r="AN11902">
        <v>-20.579414669361149</v>
      </c>
      <c r="AO11902">
        <v>-21.431342521218369</v>
      </c>
      <c r="AP11902">
        <v>-22.153303916791259</v>
      </c>
      <c r="AQ11902">
        <v>-22.719326803170681</v>
      </c>
      <c r="AR11902">
        <v>-23.45860858945154</v>
      </c>
      <c r="AS11902">
        <v>-24.04892112833075</v>
      </c>
      <c r="AT11902">
        <v>-24.630519805725509</v>
      </c>
      <c r="AU11902">
        <v>-25.08406173558971</v>
      </c>
    </row>
    <row r="11903" spans="1:47" ht="16.5" customHeight="1" x14ac:dyDescent="0.25">
      <c r="A11903" s="2" t="str">
        <f t="shared" si="906"/>
        <v>CB7 Additional Action PathwayNorthern IrelandSurface transportHGVBEV + ERSAdditional operating expenditure</v>
      </c>
      <c r="B11903" t="str">
        <f t="shared" si="905"/>
        <v>CB7 Additional Action Pathway</v>
      </c>
      <c r="C11903" t="s">
        <v>108</v>
      </c>
      <c r="D11903" t="s">
        <v>1256</v>
      </c>
      <c r="E11903" t="s">
        <v>1593</v>
      </c>
      <c r="F11903" t="s">
        <v>1243</v>
      </c>
      <c r="G11903" t="s">
        <v>49</v>
      </c>
      <c r="H11903" t="s">
        <v>240</v>
      </c>
      <c r="I11903" t="s">
        <v>1500</v>
      </c>
      <c r="J11903" t="s">
        <v>1441</v>
      </c>
      <c r="K11903"/>
      <c r="L11903"/>
      <c r="M11903"/>
      <c r="N11903"/>
      <c r="O11903" t="s">
        <v>1482</v>
      </c>
      <c r="P11903" t="s">
        <v>180</v>
      </c>
      <c r="Q11903" t="s">
        <v>97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>
        <v>0</v>
      </c>
      <c r="AH11903">
        <v>0</v>
      </c>
      <c r="AI11903">
        <v>0</v>
      </c>
      <c r="AJ11903">
        <v>0</v>
      </c>
      <c r="AK11903">
        <v>0</v>
      </c>
      <c r="AL11903">
        <v>0</v>
      </c>
      <c r="AM11903">
        <v>0</v>
      </c>
      <c r="AN11903">
        <v>0</v>
      </c>
      <c r="AO11903">
        <v>0</v>
      </c>
      <c r="AP11903">
        <v>0</v>
      </c>
      <c r="AQ11903">
        <v>0</v>
      </c>
      <c r="AR11903">
        <v>0</v>
      </c>
      <c r="AS11903">
        <v>0</v>
      </c>
      <c r="AT11903">
        <v>0</v>
      </c>
      <c r="AU11903">
        <v>0</v>
      </c>
    </row>
    <row r="11904" spans="1:47" ht="16.5" customHeight="1" x14ac:dyDescent="0.25">
      <c r="A11904" s="2" t="str">
        <f t="shared" si="906"/>
        <v>CB7 Additional Action PathwayNorthern IrelandSurface transportHGVH2FC REEVAdditional operating expenditure</v>
      </c>
      <c r="B11904" t="str">
        <f t="shared" si="905"/>
        <v>CB7 Additional Action Pathway</v>
      </c>
      <c r="C11904" t="s">
        <v>108</v>
      </c>
      <c r="D11904" t="s">
        <v>1256</v>
      </c>
      <c r="E11904" t="s">
        <v>1594</v>
      </c>
      <c r="F11904" t="s">
        <v>1243</v>
      </c>
      <c r="G11904" t="s">
        <v>49</v>
      </c>
      <c r="H11904" t="s">
        <v>240</v>
      </c>
      <c r="I11904" t="s">
        <v>1500</v>
      </c>
      <c r="J11904" t="s">
        <v>1441</v>
      </c>
      <c r="K11904"/>
      <c r="L11904"/>
      <c r="M11904"/>
      <c r="N11904"/>
      <c r="O11904" t="s">
        <v>1484</v>
      </c>
      <c r="P11904" t="s">
        <v>180</v>
      </c>
      <c r="Q11904" t="s">
        <v>97</v>
      </c>
      <c r="R11904">
        <v>0</v>
      </c>
      <c r="S11904">
        <v>0</v>
      </c>
      <c r="T11904">
        <v>0</v>
      </c>
      <c r="U11904">
        <v>0</v>
      </c>
      <c r="V11904">
        <v>0</v>
      </c>
      <c r="W11904">
        <v>0</v>
      </c>
      <c r="X11904">
        <v>0</v>
      </c>
      <c r="Y11904">
        <v>0</v>
      </c>
      <c r="Z11904">
        <v>0</v>
      </c>
      <c r="AA11904">
        <v>0</v>
      </c>
      <c r="AB11904">
        <v>0</v>
      </c>
      <c r="AC11904">
        <v>0</v>
      </c>
      <c r="AD11904">
        <v>0</v>
      </c>
      <c r="AE11904">
        <v>0</v>
      </c>
      <c r="AF11904">
        <v>0</v>
      </c>
      <c r="AG11904">
        <v>0</v>
      </c>
      <c r="AH11904">
        <v>0</v>
      </c>
      <c r="AI11904">
        <v>0</v>
      </c>
      <c r="AJ11904">
        <v>0</v>
      </c>
      <c r="AK11904">
        <v>0</v>
      </c>
      <c r="AL11904">
        <v>0</v>
      </c>
      <c r="AM11904">
        <v>0</v>
      </c>
      <c r="AN11904">
        <v>0</v>
      </c>
      <c r="AO11904">
        <v>0</v>
      </c>
      <c r="AP11904">
        <v>0</v>
      </c>
      <c r="AQ11904">
        <v>0</v>
      </c>
      <c r="AR11904">
        <v>0</v>
      </c>
      <c r="AS11904">
        <v>0</v>
      </c>
      <c r="AT11904">
        <v>0</v>
      </c>
      <c r="AU11904">
        <v>0</v>
      </c>
    </row>
    <row r="11905" spans="1:47" ht="16.5" customHeight="1" x14ac:dyDescent="0.25">
      <c r="A11905" s="2" t="str">
        <f t="shared" si="906"/>
        <v>CB7 Additional Action PathwayNorthern IrelandSurface transportHGVH2FC + ERSAdditional operating expenditure</v>
      </c>
      <c r="B11905" t="str">
        <f t="shared" si="905"/>
        <v>CB7 Additional Action Pathway</v>
      </c>
      <c r="C11905" t="s">
        <v>108</v>
      </c>
      <c r="D11905" t="s">
        <v>1256</v>
      </c>
      <c r="E11905" t="s">
        <v>1595</v>
      </c>
      <c r="F11905" t="s">
        <v>1243</v>
      </c>
      <c r="G11905" t="s">
        <v>49</v>
      </c>
      <c r="H11905" t="s">
        <v>240</v>
      </c>
      <c r="I11905" t="s">
        <v>1500</v>
      </c>
      <c r="J11905" t="s">
        <v>1441</v>
      </c>
      <c r="K11905"/>
      <c r="L11905"/>
      <c r="M11905"/>
      <c r="N11905"/>
      <c r="O11905" t="s">
        <v>1485</v>
      </c>
      <c r="P11905" t="s">
        <v>180</v>
      </c>
      <c r="Q11905" t="s">
        <v>97</v>
      </c>
      <c r="R11905">
        <v>0</v>
      </c>
      <c r="S11905">
        <v>0</v>
      </c>
      <c r="T11905">
        <v>0</v>
      </c>
      <c r="U11905">
        <v>0</v>
      </c>
      <c r="V11905">
        <v>0</v>
      </c>
      <c r="W11905">
        <v>0</v>
      </c>
      <c r="X11905">
        <v>0</v>
      </c>
      <c r="Y11905">
        <v>0</v>
      </c>
      <c r="Z11905">
        <v>0</v>
      </c>
      <c r="AA11905">
        <v>0</v>
      </c>
      <c r="AB11905">
        <v>0</v>
      </c>
      <c r="AC11905">
        <v>0</v>
      </c>
      <c r="AD11905">
        <v>0</v>
      </c>
      <c r="AE11905">
        <v>0</v>
      </c>
      <c r="AF11905">
        <v>0</v>
      </c>
      <c r="AG11905">
        <v>0</v>
      </c>
      <c r="AH11905">
        <v>0</v>
      </c>
      <c r="AI11905">
        <v>0</v>
      </c>
      <c r="AJ11905">
        <v>0</v>
      </c>
      <c r="AK11905">
        <v>0</v>
      </c>
      <c r="AL11905">
        <v>0</v>
      </c>
      <c r="AM11905">
        <v>0</v>
      </c>
      <c r="AN11905">
        <v>0</v>
      </c>
      <c r="AO11905">
        <v>0</v>
      </c>
      <c r="AP11905">
        <v>0</v>
      </c>
      <c r="AQ11905">
        <v>0</v>
      </c>
      <c r="AR11905">
        <v>0</v>
      </c>
      <c r="AS11905">
        <v>0</v>
      </c>
      <c r="AT11905">
        <v>0</v>
      </c>
      <c r="AU11905">
        <v>0</v>
      </c>
    </row>
    <row r="11906" spans="1:47" ht="16.5" customHeight="1" x14ac:dyDescent="0.25">
      <c r="A11906" s="2" t="str">
        <f t="shared" si="906"/>
        <v>CB7 Additional Action PathwayNorthern IrelandSurface transportHGVBiofuelsAdditional operating expenditure</v>
      </c>
      <c r="B11906" t="str">
        <f t="shared" si="905"/>
        <v>CB7 Additional Action Pathway</v>
      </c>
      <c r="C11906" t="s">
        <v>108</v>
      </c>
      <c r="D11906" t="s">
        <v>1256</v>
      </c>
      <c r="E11906" t="s">
        <v>1596</v>
      </c>
      <c r="F11906" t="s">
        <v>1243</v>
      </c>
      <c r="G11906" t="s">
        <v>49</v>
      </c>
      <c r="H11906" t="s">
        <v>240</v>
      </c>
      <c r="I11906" t="s">
        <v>1500</v>
      </c>
      <c r="J11906" t="s">
        <v>1321</v>
      </c>
      <c r="K11906"/>
      <c r="L11906"/>
      <c r="M11906"/>
      <c r="N11906"/>
      <c r="O11906" t="s">
        <v>1321</v>
      </c>
      <c r="P11906" t="s">
        <v>180</v>
      </c>
      <c r="Q11906" t="s">
        <v>97</v>
      </c>
      <c r="R11906">
        <v>0</v>
      </c>
      <c r="S11906">
        <v>0</v>
      </c>
      <c r="T11906">
        <v>0</v>
      </c>
      <c r="U11906">
        <v>2.2168678137442391E-2</v>
      </c>
      <c r="V11906">
        <v>-7.5447481377465264E-2</v>
      </c>
      <c r="W11906">
        <v>-8.7817219999920537E-2</v>
      </c>
      <c r="X11906">
        <v>-0.1321763764327637</v>
      </c>
      <c r="Y11906">
        <v>-8.4606937104568569E-2</v>
      </c>
      <c r="Z11906">
        <v>2.569802551664857E-2</v>
      </c>
      <c r="AA11906">
        <v>0.27159575913078648</v>
      </c>
      <c r="AB11906">
        <v>0.48781695732840952</v>
      </c>
      <c r="AC11906">
        <v>0.83643694390799594</v>
      </c>
      <c r="AD11906">
        <v>0.81708585359208064</v>
      </c>
      <c r="AE11906">
        <v>0.76544750170703368</v>
      </c>
      <c r="AF11906">
        <v>0.69252808724412263</v>
      </c>
      <c r="AG11906">
        <v>0.61377776055421385</v>
      </c>
      <c r="AH11906">
        <v>0.53831196470811182</v>
      </c>
      <c r="AI11906">
        <v>0.45928985013824741</v>
      </c>
      <c r="AJ11906">
        <v>0.3792148965518376</v>
      </c>
      <c r="AK11906">
        <v>0.3009791177055452</v>
      </c>
      <c r="AL11906">
        <v>0.1059481467009218</v>
      </c>
      <c r="AM11906">
        <v>-0.10639175016447711</v>
      </c>
      <c r="AN11906">
        <v>-0.30849304703189467</v>
      </c>
      <c r="AO11906">
        <v>-0.49545916069961821</v>
      </c>
      <c r="AP11906">
        <v>-0.7195596682313532</v>
      </c>
      <c r="AQ11906">
        <v>-0.93659055363098598</v>
      </c>
      <c r="AR11906">
        <v>-1.143404987762253</v>
      </c>
      <c r="AS11906">
        <v>-1.3373627023102299</v>
      </c>
      <c r="AT11906">
        <v>-1.524576671891086</v>
      </c>
      <c r="AU11906">
        <v>-1.7064997974987091</v>
      </c>
    </row>
    <row r="11907" spans="1:47" ht="16.5" customHeight="1" x14ac:dyDescent="0.25">
      <c r="A11907" s="2" t="str">
        <f t="shared" si="906"/>
        <v>CB7 Additional Action PathwayNorthern IrelandSurface transportHGVEco-drivingAdditional operating expenditure</v>
      </c>
      <c r="B11907" t="str">
        <f t="shared" si="905"/>
        <v>CB7 Additional Action Pathway</v>
      </c>
      <c r="C11907" t="s">
        <v>108</v>
      </c>
      <c r="D11907" t="s">
        <v>1256</v>
      </c>
      <c r="E11907" t="s">
        <v>1548</v>
      </c>
      <c r="F11907" t="s">
        <v>1243</v>
      </c>
      <c r="G11907" t="s">
        <v>49</v>
      </c>
      <c r="H11907" t="s">
        <v>240</v>
      </c>
      <c r="I11907" t="s">
        <v>1500</v>
      </c>
      <c r="J11907" t="s">
        <v>1445</v>
      </c>
      <c r="K11907"/>
      <c r="L11907"/>
      <c r="M11907"/>
      <c r="N11907"/>
      <c r="O11907" t="s">
        <v>1448</v>
      </c>
      <c r="P11907" t="s">
        <v>180</v>
      </c>
      <c r="Q11907" t="s">
        <v>97</v>
      </c>
      <c r="R11907">
        <v>0</v>
      </c>
      <c r="S11907">
        <v>0</v>
      </c>
      <c r="T11907">
        <v>0</v>
      </c>
      <c r="U11907">
        <v>0</v>
      </c>
      <c r="V11907">
        <v>-2.9097059807063039</v>
      </c>
      <c r="W11907">
        <v>-7.3463035170175512</v>
      </c>
      <c r="X11907">
        <v>-10.129174100047971</v>
      </c>
      <c r="Y11907">
        <v>-12.93036113181325</v>
      </c>
      <c r="Z11907">
        <v>-14.317606141622679</v>
      </c>
      <c r="AA11907">
        <v>-14.097294167322961</v>
      </c>
      <c r="AB11907">
        <v>-14.1848245405101</v>
      </c>
      <c r="AC11907">
        <v>-14.27727819243503</v>
      </c>
      <c r="AD11907">
        <v>-14.38193986468454</v>
      </c>
      <c r="AE11907">
        <v>-14.52974254734581</v>
      </c>
      <c r="AF11907">
        <v>-14.72214254068774</v>
      </c>
      <c r="AG11907">
        <v>-14.906811628076451</v>
      </c>
      <c r="AH11907">
        <v>-15.09033881903181</v>
      </c>
      <c r="AI11907">
        <v>-15.278081858260959</v>
      </c>
      <c r="AJ11907">
        <v>-15.406388908497989</v>
      </c>
      <c r="AK11907">
        <v>-15.475774568732501</v>
      </c>
      <c r="AL11907">
        <v>-15.536149842674149</v>
      </c>
      <c r="AM11907">
        <v>-15.594712515057941</v>
      </c>
      <c r="AN11907">
        <v>-15.653754815112951</v>
      </c>
      <c r="AO11907">
        <v>-15.714262090404389</v>
      </c>
      <c r="AP11907">
        <v>-15.773856721786309</v>
      </c>
      <c r="AQ11907">
        <v>-15.82447736309603</v>
      </c>
      <c r="AR11907">
        <v>-15.87506352635981</v>
      </c>
      <c r="AS11907">
        <v>-15.92461604753106</v>
      </c>
      <c r="AT11907">
        <v>-15.9739533703692</v>
      </c>
      <c r="AU11907">
        <v>-16.024248108277551</v>
      </c>
    </row>
    <row r="11908" spans="1:47" ht="16.5" customHeight="1" x14ac:dyDescent="0.25">
      <c r="A11908" s="2" t="str">
        <f t="shared" si="906"/>
        <v>CB7 Additional Action PathwayNorthern IrelandSurface transportHGVDemand reductionAdditional operating expenditure</v>
      </c>
      <c r="B11908" t="str">
        <f t="shared" si="905"/>
        <v>CB7 Additional Action Pathway</v>
      </c>
      <c r="C11908" t="s">
        <v>108</v>
      </c>
      <c r="D11908" t="s">
        <v>1256</v>
      </c>
      <c r="E11908" t="s">
        <v>1597</v>
      </c>
      <c r="F11908" t="s">
        <v>1243</v>
      </c>
      <c r="G11908" t="s">
        <v>49</v>
      </c>
      <c r="H11908" t="s">
        <v>240</v>
      </c>
      <c r="I11908" t="s">
        <v>1500</v>
      </c>
      <c r="J11908" t="s">
        <v>1445</v>
      </c>
      <c r="K11908"/>
      <c r="L11908"/>
      <c r="M11908"/>
      <c r="N11908"/>
      <c r="O11908" t="s">
        <v>1446</v>
      </c>
      <c r="P11908" t="s">
        <v>180</v>
      </c>
      <c r="Q11908" t="s">
        <v>97</v>
      </c>
      <c r="R11908">
        <v>0</v>
      </c>
      <c r="S11908">
        <v>0</v>
      </c>
      <c r="T11908">
        <v>0</v>
      </c>
      <c r="U11908">
        <v>0</v>
      </c>
      <c r="V11908">
        <v>0</v>
      </c>
      <c r="W11908">
        <v>0</v>
      </c>
      <c r="X11908">
        <v>0</v>
      </c>
      <c r="Y11908">
        <v>0</v>
      </c>
      <c r="Z11908">
        <v>0</v>
      </c>
      <c r="AA11908">
        <v>0</v>
      </c>
      <c r="AB11908">
        <v>0</v>
      </c>
      <c r="AC11908">
        <v>0</v>
      </c>
      <c r="AD11908">
        <v>0</v>
      </c>
      <c r="AE11908">
        <v>0</v>
      </c>
      <c r="AF11908">
        <v>0</v>
      </c>
      <c r="AG11908">
        <v>0</v>
      </c>
      <c r="AH11908">
        <v>0</v>
      </c>
      <c r="AI11908">
        <v>0</v>
      </c>
      <c r="AJ11908">
        <v>0</v>
      </c>
      <c r="AK11908">
        <v>0</v>
      </c>
      <c r="AL11908">
        <v>0</v>
      </c>
      <c r="AM11908">
        <v>0</v>
      </c>
      <c r="AN11908">
        <v>0</v>
      </c>
      <c r="AO11908">
        <v>0</v>
      </c>
      <c r="AP11908">
        <v>0</v>
      </c>
      <c r="AQ11908">
        <v>0</v>
      </c>
      <c r="AR11908">
        <v>0</v>
      </c>
      <c r="AS11908">
        <v>0</v>
      </c>
      <c r="AT11908">
        <v>0</v>
      </c>
      <c r="AU11908">
        <v>0</v>
      </c>
    </row>
    <row r="11909" spans="1:47" ht="16.5" customHeight="1" x14ac:dyDescent="0.25">
      <c r="A11909" s="2" t="str">
        <f t="shared" si="906"/>
        <v>CB7 Additional Action PathwayNorthern IrelandSurface transportHGVSpeed limitingAdditional operating expenditure</v>
      </c>
      <c r="B11909" t="str">
        <f t="shared" si="905"/>
        <v>CB7 Additional Action Pathway</v>
      </c>
      <c r="C11909" t="s">
        <v>108</v>
      </c>
      <c r="D11909" t="s">
        <v>1256</v>
      </c>
      <c r="E11909" t="s">
        <v>1598</v>
      </c>
      <c r="F11909" t="s">
        <v>1243</v>
      </c>
      <c r="G11909" t="s">
        <v>49</v>
      </c>
      <c r="H11909" t="s">
        <v>240</v>
      </c>
      <c r="I11909" t="s">
        <v>1500</v>
      </c>
      <c r="J11909" t="s">
        <v>1445</v>
      </c>
      <c r="K11909"/>
      <c r="L11909"/>
      <c r="M11909"/>
      <c r="N11909"/>
      <c r="O11909" t="s">
        <v>1450</v>
      </c>
      <c r="P11909" t="s">
        <v>180</v>
      </c>
      <c r="Q11909" t="s">
        <v>97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  <c r="AG11909">
        <v>0</v>
      </c>
      <c r="AH11909">
        <v>0</v>
      </c>
      <c r="AI11909">
        <v>0</v>
      </c>
      <c r="AJ11909">
        <v>0</v>
      </c>
      <c r="AK11909">
        <v>0</v>
      </c>
      <c r="AL11909">
        <v>0</v>
      </c>
      <c r="AM11909">
        <v>0</v>
      </c>
      <c r="AN11909">
        <v>0</v>
      </c>
      <c r="AO11909">
        <v>0</v>
      </c>
      <c r="AP11909">
        <v>0</v>
      </c>
      <c r="AQ11909">
        <v>0</v>
      </c>
      <c r="AR11909">
        <v>0</v>
      </c>
      <c r="AS11909">
        <v>0</v>
      </c>
      <c r="AT11909">
        <v>0</v>
      </c>
      <c r="AU11909">
        <v>0</v>
      </c>
    </row>
    <row r="11910" spans="1:47" ht="16.5" customHeight="1" x14ac:dyDescent="0.25">
      <c r="A11910" s="2" t="str">
        <f t="shared" si="906"/>
        <v>CB7 Additional Action PathwayNorthern IrelandSurface transportBusAverage ICE / HEVAdditional operating expenditure</v>
      </c>
      <c r="B11910" t="str">
        <f t="shared" si="905"/>
        <v>CB7 Additional Action Pathway</v>
      </c>
      <c r="C11910" t="s">
        <v>108</v>
      </c>
      <c r="D11910" t="s">
        <v>1256</v>
      </c>
      <c r="E11910" t="s">
        <v>1599</v>
      </c>
      <c r="F11910" t="s">
        <v>1243</v>
      </c>
      <c r="G11910" t="s">
        <v>49</v>
      </c>
      <c r="H11910" t="s">
        <v>238</v>
      </c>
      <c r="I11910"/>
      <c r="J11910" t="s">
        <v>1435</v>
      </c>
      <c r="K11910"/>
      <c r="L11910"/>
      <c r="M11910"/>
      <c r="N11910"/>
      <c r="O11910" t="s">
        <v>1436</v>
      </c>
      <c r="P11910" t="s">
        <v>180</v>
      </c>
      <c r="Q11910" t="s">
        <v>97</v>
      </c>
      <c r="R11910">
        <v>0.11461852244721479</v>
      </c>
      <c r="S11910">
        <v>0.49493764192579981</v>
      </c>
      <c r="T11910">
        <v>0.69304547246070558</v>
      </c>
      <c r="U11910">
        <v>0.64400442409814851</v>
      </c>
      <c r="V11910">
        <v>0.58308082433970543</v>
      </c>
      <c r="W11910">
        <v>0.53706066306450129</v>
      </c>
      <c r="X11910">
        <v>0.46967774208927349</v>
      </c>
      <c r="Y11910">
        <v>0.39762648656113131</v>
      </c>
      <c r="Z11910">
        <v>0.33268395480269891</v>
      </c>
      <c r="AA11910">
        <v>0.27081151226681732</v>
      </c>
      <c r="AB11910">
        <v>0.21638867945081811</v>
      </c>
      <c r="AC11910">
        <v>0.15627431344787501</v>
      </c>
      <c r="AD11910">
        <v>9.3251271624620297E-2</v>
      </c>
      <c r="AE11910">
        <v>4.2896840502034787E-2</v>
      </c>
      <c r="AF11910">
        <v>2.530183885003795E-2</v>
      </c>
      <c r="AG11910">
        <v>1.0649607151484081E-2</v>
      </c>
      <c r="AH11910">
        <v>-6.0403711217209693E-3</v>
      </c>
      <c r="AI11910">
        <v>-1.7670450359154929E-2</v>
      </c>
      <c r="AJ11910">
        <v>-2.1191943928849339E-2</v>
      </c>
      <c r="AK11910">
        <v>-1.6353539222576069E-2</v>
      </c>
      <c r="AL11910">
        <v>-1.087746907067237E-2</v>
      </c>
      <c r="AM11910">
        <v>-6.6686294590579537E-3</v>
      </c>
      <c r="AN11910">
        <v>-3.2285283564087719E-3</v>
      </c>
      <c r="AO11910">
        <v>2.4295497237582508E-3</v>
      </c>
      <c r="AP11910">
        <v>7.7497529193240322E-3</v>
      </c>
      <c r="AQ11910">
        <v>8.6803553042433396E-3</v>
      </c>
      <c r="AR11910">
        <v>9.9482344456797329E-3</v>
      </c>
      <c r="AS11910">
        <v>1.266152797978108E-2</v>
      </c>
      <c r="AT11910">
        <v>1.381934057951807E-2</v>
      </c>
      <c r="AU11910">
        <v>1.4718595817557391E-2</v>
      </c>
    </row>
    <row r="11911" spans="1:47" ht="16.5" customHeight="1" x14ac:dyDescent="0.25">
      <c r="A11911" s="2" t="str">
        <f t="shared" si="906"/>
        <v>CB7 Additional Action PathwayNorthern IrelandSurface transportBusBEVAdditional operating expenditure</v>
      </c>
      <c r="B11911" t="str">
        <f t="shared" si="905"/>
        <v>CB7 Additional Action Pathway</v>
      </c>
      <c r="C11911" t="s">
        <v>108</v>
      </c>
      <c r="D11911" t="s">
        <v>1256</v>
      </c>
      <c r="E11911" t="s">
        <v>1600</v>
      </c>
      <c r="F11911" t="s">
        <v>1243</v>
      </c>
      <c r="G11911" t="s">
        <v>49</v>
      </c>
      <c r="H11911" t="s">
        <v>238</v>
      </c>
      <c r="I11911"/>
      <c r="J11911" t="s">
        <v>1441</v>
      </c>
      <c r="K11911"/>
      <c r="L11911"/>
      <c r="M11911"/>
      <c r="N11911"/>
      <c r="O11911" t="s">
        <v>1442</v>
      </c>
      <c r="P11911" t="s">
        <v>180</v>
      </c>
      <c r="Q11911" t="s">
        <v>97</v>
      </c>
      <c r="R11911">
        <v>-0.1146185224472136</v>
      </c>
      <c r="S11911">
        <v>-0.49493764192579331</v>
      </c>
      <c r="T11911">
        <v>-0.69361107738192518</v>
      </c>
      <c r="U11911">
        <v>-0.70915229403524482</v>
      </c>
      <c r="V11911">
        <v>-0.75826063803403843</v>
      </c>
      <c r="W11911">
        <v>-0.96463327026339862</v>
      </c>
      <c r="X11911">
        <v>-1.1602565399637681</v>
      </c>
      <c r="Y11911">
        <v>-1.44109149889931</v>
      </c>
      <c r="Z11911">
        <v>-1.8568534946355331</v>
      </c>
      <c r="AA11911">
        <v>-2.230778400085601</v>
      </c>
      <c r="AB11911">
        <v>-2.6074143109240828</v>
      </c>
      <c r="AC11911">
        <v>-2.964115880110413</v>
      </c>
      <c r="AD11911">
        <v>-3.3503164157640359</v>
      </c>
      <c r="AE11911">
        <v>-3.7444108080467031</v>
      </c>
      <c r="AF11911">
        <v>-4.1446594391792484</v>
      </c>
      <c r="AG11911">
        <v>-4.5548711966381381</v>
      </c>
      <c r="AH11911">
        <v>-5.0148250126368499</v>
      </c>
      <c r="AI11911">
        <v>-5.4783606234464459</v>
      </c>
      <c r="AJ11911">
        <v>-5.9632390765411234</v>
      </c>
      <c r="AK11911">
        <v>-6.5323563925607333</v>
      </c>
      <c r="AL11911">
        <v>-6.9848279070379684</v>
      </c>
      <c r="AM11911">
        <v>-7.3963807630662401</v>
      </c>
      <c r="AN11911">
        <v>-7.7768157548692134</v>
      </c>
      <c r="AO11911">
        <v>-8.08537121816242</v>
      </c>
      <c r="AP11911">
        <v>-8.3717709320455711</v>
      </c>
      <c r="AQ11911">
        <v>-8.6272142474257123</v>
      </c>
      <c r="AR11911">
        <v>-8.9027506872356099</v>
      </c>
      <c r="AS11911">
        <v>-9.1453029771995222</v>
      </c>
      <c r="AT11911">
        <v>-9.3765163237851503</v>
      </c>
      <c r="AU11911">
        <v>-9.5728644705234576</v>
      </c>
    </row>
    <row r="11912" spans="1:47" ht="16.5" customHeight="1" x14ac:dyDescent="0.25">
      <c r="A11912" s="2" t="str">
        <f t="shared" si="906"/>
        <v>CB7 Additional Action PathwayNorthern IrelandSurface transportBusBEV + ERSAdditional operating expenditure</v>
      </c>
      <c r="B11912" t="str">
        <f t="shared" si="905"/>
        <v>CB7 Additional Action Pathway</v>
      </c>
      <c r="C11912" t="s">
        <v>108</v>
      </c>
      <c r="D11912" t="s">
        <v>1256</v>
      </c>
      <c r="E11912" t="s">
        <v>1601</v>
      </c>
      <c r="F11912" t="s">
        <v>1243</v>
      </c>
      <c r="G11912" t="s">
        <v>49</v>
      </c>
      <c r="H11912" t="s">
        <v>238</v>
      </c>
      <c r="I11912"/>
      <c r="J11912" t="s">
        <v>1441</v>
      </c>
      <c r="K11912"/>
      <c r="L11912"/>
      <c r="M11912"/>
      <c r="N11912"/>
      <c r="O11912" t="s">
        <v>1482</v>
      </c>
      <c r="P11912" t="s">
        <v>180</v>
      </c>
      <c r="Q11912" t="s">
        <v>97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>
        <v>0</v>
      </c>
      <c r="AH11912">
        <v>0</v>
      </c>
      <c r="AI11912">
        <v>0</v>
      </c>
      <c r="AJ11912">
        <v>0</v>
      </c>
      <c r="AK11912">
        <v>0</v>
      </c>
      <c r="AL11912">
        <v>0</v>
      </c>
      <c r="AM11912">
        <v>0</v>
      </c>
      <c r="AN11912">
        <v>0</v>
      </c>
      <c r="AO11912">
        <v>0</v>
      </c>
      <c r="AP11912">
        <v>0</v>
      </c>
      <c r="AQ11912">
        <v>0</v>
      </c>
      <c r="AR11912">
        <v>0</v>
      </c>
      <c r="AS11912">
        <v>0</v>
      </c>
      <c r="AT11912">
        <v>0</v>
      </c>
      <c r="AU11912">
        <v>0</v>
      </c>
    </row>
    <row r="11913" spans="1:47" ht="16.5" customHeight="1" x14ac:dyDescent="0.25">
      <c r="A11913" s="2" t="str">
        <f t="shared" si="906"/>
        <v>CB7 Additional Action PathwayNorthern IrelandSurface transportBusH2FC REEVAdditional operating expenditure</v>
      </c>
      <c r="B11913" t="str">
        <f t="shared" si="905"/>
        <v>CB7 Additional Action Pathway</v>
      </c>
      <c r="C11913" t="s">
        <v>108</v>
      </c>
      <c r="D11913" t="s">
        <v>1256</v>
      </c>
      <c r="E11913" t="s">
        <v>1602</v>
      </c>
      <c r="F11913" t="s">
        <v>1243</v>
      </c>
      <c r="G11913" t="s">
        <v>49</v>
      </c>
      <c r="H11913" t="s">
        <v>238</v>
      </c>
      <c r="I11913"/>
      <c r="J11913" t="s">
        <v>1441</v>
      </c>
      <c r="K11913"/>
      <c r="L11913"/>
      <c r="M11913"/>
      <c r="N11913"/>
      <c r="O11913" t="s">
        <v>1484</v>
      </c>
      <c r="P11913" t="s">
        <v>180</v>
      </c>
      <c r="Q11913" t="s">
        <v>97</v>
      </c>
      <c r="R11913">
        <v>0</v>
      </c>
      <c r="S11913">
        <v>0</v>
      </c>
      <c r="T11913">
        <v>0</v>
      </c>
      <c r="U11913">
        <v>0</v>
      </c>
      <c r="V11913">
        <v>0</v>
      </c>
      <c r="W11913">
        <v>0</v>
      </c>
      <c r="X11913">
        <v>0</v>
      </c>
      <c r="Y11913">
        <v>0</v>
      </c>
      <c r="Z11913">
        <v>0</v>
      </c>
      <c r="AA11913">
        <v>0</v>
      </c>
      <c r="AB11913">
        <v>0</v>
      </c>
      <c r="AC11913">
        <v>0</v>
      </c>
      <c r="AD11913">
        <v>0</v>
      </c>
      <c r="AE11913">
        <v>0</v>
      </c>
      <c r="AF11913">
        <v>0</v>
      </c>
      <c r="AG11913">
        <v>0</v>
      </c>
      <c r="AH11913">
        <v>0</v>
      </c>
      <c r="AI11913">
        <v>0</v>
      </c>
      <c r="AJ11913">
        <v>0</v>
      </c>
      <c r="AK11913">
        <v>0</v>
      </c>
      <c r="AL11913">
        <v>0</v>
      </c>
      <c r="AM11913">
        <v>0</v>
      </c>
      <c r="AN11913">
        <v>0</v>
      </c>
      <c r="AO11913">
        <v>0</v>
      </c>
      <c r="AP11913">
        <v>0</v>
      </c>
      <c r="AQ11913">
        <v>0</v>
      </c>
      <c r="AR11913">
        <v>0</v>
      </c>
      <c r="AS11913">
        <v>0</v>
      </c>
      <c r="AT11913">
        <v>0</v>
      </c>
      <c r="AU11913">
        <v>0</v>
      </c>
    </row>
    <row r="11914" spans="1:47" ht="16.5" customHeight="1" x14ac:dyDescent="0.25">
      <c r="A11914" s="2" t="str">
        <f t="shared" si="906"/>
        <v>CB7 Additional Action PathwayNorthern IrelandSurface transportBusH2FC + ERSAdditional operating expenditure</v>
      </c>
      <c r="B11914" t="str">
        <f t="shared" si="905"/>
        <v>CB7 Additional Action Pathway</v>
      </c>
      <c r="C11914" t="s">
        <v>108</v>
      </c>
      <c r="D11914" t="s">
        <v>1256</v>
      </c>
      <c r="E11914" t="s">
        <v>1603</v>
      </c>
      <c r="F11914" t="s">
        <v>1243</v>
      </c>
      <c r="G11914" t="s">
        <v>49</v>
      </c>
      <c r="H11914" t="s">
        <v>238</v>
      </c>
      <c r="I11914"/>
      <c r="J11914" t="s">
        <v>1441</v>
      </c>
      <c r="K11914"/>
      <c r="L11914"/>
      <c r="M11914"/>
      <c r="N11914"/>
      <c r="O11914" t="s">
        <v>1485</v>
      </c>
      <c r="P11914" t="s">
        <v>180</v>
      </c>
      <c r="Q11914" t="s">
        <v>97</v>
      </c>
      <c r="R11914">
        <v>0</v>
      </c>
      <c r="S11914">
        <v>0</v>
      </c>
      <c r="T11914">
        <v>0</v>
      </c>
      <c r="U11914">
        <v>0</v>
      </c>
      <c r="V11914">
        <v>0</v>
      </c>
      <c r="W11914">
        <v>0</v>
      </c>
      <c r="X11914">
        <v>0</v>
      </c>
      <c r="Y11914">
        <v>0</v>
      </c>
      <c r="Z11914">
        <v>0</v>
      </c>
      <c r="AA11914">
        <v>0</v>
      </c>
      <c r="AB11914">
        <v>0</v>
      </c>
      <c r="AC11914">
        <v>0</v>
      </c>
      <c r="AD11914">
        <v>0</v>
      </c>
      <c r="AE11914">
        <v>0</v>
      </c>
      <c r="AF11914">
        <v>0</v>
      </c>
      <c r="AG11914">
        <v>0</v>
      </c>
      <c r="AH11914">
        <v>0</v>
      </c>
      <c r="AI11914">
        <v>0</v>
      </c>
      <c r="AJ11914">
        <v>0</v>
      </c>
      <c r="AK11914">
        <v>0</v>
      </c>
      <c r="AL11914">
        <v>0</v>
      </c>
      <c r="AM11914">
        <v>0</v>
      </c>
      <c r="AN11914">
        <v>0</v>
      </c>
      <c r="AO11914">
        <v>0</v>
      </c>
      <c r="AP11914">
        <v>0</v>
      </c>
      <c r="AQ11914">
        <v>0</v>
      </c>
      <c r="AR11914">
        <v>0</v>
      </c>
      <c r="AS11914">
        <v>0</v>
      </c>
      <c r="AT11914">
        <v>0</v>
      </c>
      <c r="AU11914">
        <v>0</v>
      </c>
    </row>
    <row r="11915" spans="1:47" ht="16.5" customHeight="1" x14ac:dyDescent="0.25">
      <c r="A11915" s="2" t="str">
        <f t="shared" si="906"/>
        <v>CB7 Additional Action PathwayNorthern IrelandSurface transportBusBiofuelsAdditional operating expenditure</v>
      </c>
      <c r="B11915" t="str">
        <f t="shared" si="905"/>
        <v>CB7 Additional Action Pathway</v>
      </c>
      <c r="C11915" t="s">
        <v>108</v>
      </c>
      <c r="D11915" t="s">
        <v>1256</v>
      </c>
      <c r="E11915" t="s">
        <v>1604</v>
      </c>
      <c r="F11915" t="s">
        <v>1243</v>
      </c>
      <c r="G11915" t="s">
        <v>49</v>
      </c>
      <c r="H11915" t="s">
        <v>238</v>
      </c>
      <c r="I11915"/>
      <c r="J11915" t="s">
        <v>1321</v>
      </c>
      <c r="K11915"/>
      <c r="L11915"/>
      <c r="M11915"/>
      <c r="N11915"/>
      <c r="O11915" t="s">
        <v>1321</v>
      </c>
      <c r="P11915" t="s">
        <v>180</v>
      </c>
      <c r="Q11915" t="s">
        <v>97</v>
      </c>
      <c r="R11915">
        <v>0</v>
      </c>
      <c r="S11915">
        <v>0</v>
      </c>
      <c r="T11915">
        <v>0</v>
      </c>
      <c r="U11915">
        <v>-4.0557171231525579E-5</v>
      </c>
      <c r="V11915">
        <v>-1.797629354503244E-2</v>
      </c>
      <c r="W11915">
        <v>-2.453392622971887E-2</v>
      </c>
      <c r="X11915">
        <v>-3.7014545451458818E-2</v>
      </c>
      <c r="Y11915">
        <v>-3.7690853623310178E-2</v>
      </c>
      <c r="Z11915">
        <v>-3.1662951699198583E-2</v>
      </c>
      <c r="AA11915">
        <v>-1.1222305886993271E-2</v>
      </c>
      <c r="AB11915">
        <v>5.3995457782499978E-3</v>
      </c>
      <c r="AC11915">
        <v>3.6150289258470407E-2</v>
      </c>
      <c r="AD11915">
        <v>2.7116796884518509E-2</v>
      </c>
      <c r="AE11915">
        <v>2.0639169728157158E-2</v>
      </c>
      <c r="AF11915">
        <v>1.5187273026391199E-2</v>
      </c>
      <c r="AG11915">
        <v>1.1120611873936559E-2</v>
      </c>
      <c r="AH11915">
        <v>6.7279092277494901E-3</v>
      </c>
      <c r="AI11915">
        <v>5.4506644126149639E-3</v>
      </c>
      <c r="AJ11915">
        <v>9.3241641097108197E-3</v>
      </c>
      <c r="AK11915">
        <v>1.4156749374096391E-2</v>
      </c>
      <c r="AL11915">
        <v>4.7495868600907756E-3</v>
      </c>
      <c r="AM11915">
        <v>-8.454049219879578E-3</v>
      </c>
      <c r="AN11915">
        <v>-2.0246897122676581E-2</v>
      </c>
      <c r="AO11915">
        <v>-2.9570900362985351E-2</v>
      </c>
      <c r="AP11915">
        <v>-4.9095335111635413E-2</v>
      </c>
      <c r="AQ11915">
        <v>-7.3857495604601003E-2</v>
      </c>
      <c r="AR11915">
        <v>-0.1055202473126805</v>
      </c>
      <c r="AS11915">
        <v>-0.14159359398424959</v>
      </c>
      <c r="AT11915">
        <v>-0.1830109550397255</v>
      </c>
      <c r="AU11915">
        <v>-0.22670163291038109</v>
      </c>
    </row>
    <row r="11916" spans="1:47" ht="16.5" customHeight="1" x14ac:dyDescent="0.25">
      <c r="A11916" s="2" t="str">
        <f t="shared" si="906"/>
        <v>CB7 Additional Action PathwayNorthern IrelandSurface transportBusEco-drivingAdditional operating expenditure</v>
      </c>
      <c r="B11916" t="str">
        <f t="shared" si="905"/>
        <v>CB7 Additional Action Pathway</v>
      </c>
      <c r="C11916" t="s">
        <v>108</v>
      </c>
      <c r="D11916" t="s">
        <v>1256</v>
      </c>
      <c r="E11916" t="s">
        <v>1605</v>
      </c>
      <c r="F11916" t="s">
        <v>1243</v>
      </c>
      <c r="G11916" t="s">
        <v>49</v>
      </c>
      <c r="H11916" t="s">
        <v>238</v>
      </c>
      <c r="I11916"/>
      <c r="J11916" t="s">
        <v>1445</v>
      </c>
      <c r="K11916"/>
      <c r="L11916"/>
      <c r="M11916"/>
      <c r="N11916"/>
      <c r="O11916" t="s">
        <v>1448</v>
      </c>
      <c r="P11916" t="s">
        <v>180</v>
      </c>
      <c r="Q11916" t="s">
        <v>97</v>
      </c>
      <c r="R11916">
        <v>0</v>
      </c>
      <c r="S11916">
        <v>0</v>
      </c>
      <c r="T11916">
        <v>0</v>
      </c>
      <c r="U11916">
        <v>0</v>
      </c>
      <c r="V11916">
        <v>0</v>
      </c>
      <c r="W11916">
        <v>0</v>
      </c>
      <c r="X11916">
        <v>0</v>
      </c>
      <c r="Y11916">
        <v>0</v>
      </c>
      <c r="Z11916">
        <v>0</v>
      </c>
      <c r="AA11916">
        <v>0</v>
      </c>
      <c r="AB11916">
        <v>0</v>
      </c>
      <c r="AC11916">
        <v>0</v>
      </c>
      <c r="AD11916">
        <v>0</v>
      </c>
      <c r="AE11916">
        <v>0</v>
      </c>
      <c r="AF11916">
        <v>0</v>
      </c>
      <c r="AG11916">
        <v>0</v>
      </c>
      <c r="AH11916">
        <v>0</v>
      </c>
      <c r="AI11916">
        <v>0</v>
      </c>
      <c r="AJ11916">
        <v>0</v>
      </c>
      <c r="AK11916">
        <v>0</v>
      </c>
      <c r="AL11916">
        <v>0</v>
      </c>
      <c r="AM11916">
        <v>0</v>
      </c>
      <c r="AN11916">
        <v>0</v>
      </c>
      <c r="AO11916">
        <v>0</v>
      </c>
      <c r="AP11916">
        <v>0</v>
      </c>
      <c r="AQ11916">
        <v>0</v>
      </c>
      <c r="AR11916">
        <v>0</v>
      </c>
      <c r="AS11916">
        <v>0</v>
      </c>
      <c r="AT11916">
        <v>0</v>
      </c>
      <c r="AU11916">
        <v>0</v>
      </c>
    </row>
    <row r="11917" spans="1:47" ht="16.5" customHeight="1" x14ac:dyDescent="0.25">
      <c r="A11917" s="2" t="str">
        <f t="shared" si="906"/>
        <v>CB7 Additional Action PathwayNorthern IrelandSurface transportBusDemand reductionAdditional operating expenditure</v>
      </c>
      <c r="B11917" t="str">
        <f t="shared" si="905"/>
        <v>CB7 Additional Action Pathway</v>
      </c>
      <c r="C11917" t="s">
        <v>108</v>
      </c>
      <c r="D11917" t="s">
        <v>1256</v>
      </c>
      <c r="E11917" t="s">
        <v>1549</v>
      </c>
      <c r="F11917" t="s">
        <v>1243</v>
      </c>
      <c r="G11917" t="s">
        <v>49</v>
      </c>
      <c r="H11917" t="s">
        <v>238</v>
      </c>
      <c r="I11917"/>
      <c r="J11917" t="s">
        <v>1445</v>
      </c>
      <c r="K11917"/>
      <c r="L11917"/>
      <c r="M11917"/>
      <c r="N11917"/>
      <c r="O11917" t="s">
        <v>1446</v>
      </c>
      <c r="P11917" t="s">
        <v>180</v>
      </c>
      <c r="Q11917" t="s">
        <v>97</v>
      </c>
      <c r="R11917">
        <v>0</v>
      </c>
      <c r="S11917">
        <v>0</v>
      </c>
      <c r="T11917">
        <v>0</v>
      </c>
      <c r="U11917">
        <v>0</v>
      </c>
      <c r="V11917">
        <v>0</v>
      </c>
      <c r="W11917">
        <v>0</v>
      </c>
      <c r="X11917">
        <v>0</v>
      </c>
      <c r="Y11917">
        <v>0</v>
      </c>
      <c r="Z11917">
        <v>0</v>
      </c>
      <c r="AA11917">
        <v>0</v>
      </c>
      <c r="AB11917">
        <v>0</v>
      </c>
      <c r="AC11917">
        <v>0</v>
      </c>
      <c r="AD11917">
        <v>0</v>
      </c>
      <c r="AE11917">
        <v>0</v>
      </c>
      <c r="AF11917">
        <v>0</v>
      </c>
      <c r="AG11917">
        <v>0</v>
      </c>
      <c r="AH11917">
        <v>0</v>
      </c>
      <c r="AI11917">
        <v>0</v>
      </c>
      <c r="AJ11917">
        <v>0</v>
      </c>
      <c r="AK11917">
        <v>0</v>
      </c>
      <c r="AL11917">
        <v>0</v>
      </c>
      <c r="AM11917">
        <v>0</v>
      </c>
      <c r="AN11917">
        <v>0</v>
      </c>
      <c r="AO11917">
        <v>0</v>
      </c>
      <c r="AP11917">
        <v>0</v>
      </c>
      <c r="AQ11917">
        <v>0</v>
      </c>
      <c r="AR11917">
        <v>0</v>
      </c>
      <c r="AS11917">
        <v>0</v>
      </c>
      <c r="AT11917">
        <v>0</v>
      </c>
      <c r="AU11917">
        <v>0</v>
      </c>
    </row>
    <row r="11918" spans="1:47" ht="16.5" customHeight="1" x14ac:dyDescent="0.25">
      <c r="A11918" s="2" t="str">
        <f t="shared" si="906"/>
        <v>CB7 Additional Action PathwayNorthern IrelandSurface transportBusSpeed limitingAdditional operating expenditure</v>
      </c>
      <c r="B11918" t="str">
        <f t="shared" si="905"/>
        <v>CB7 Additional Action Pathway</v>
      </c>
      <c r="C11918" t="s">
        <v>108</v>
      </c>
      <c r="D11918" t="s">
        <v>1256</v>
      </c>
      <c r="E11918" t="s">
        <v>1606</v>
      </c>
      <c r="F11918" t="s">
        <v>1243</v>
      </c>
      <c r="G11918" t="s">
        <v>49</v>
      </c>
      <c r="H11918" t="s">
        <v>238</v>
      </c>
      <c r="I11918"/>
      <c r="J11918" t="s">
        <v>1445</v>
      </c>
      <c r="K11918"/>
      <c r="L11918"/>
      <c r="M11918"/>
      <c r="N11918"/>
      <c r="O11918" t="s">
        <v>1450</v>
      </c>
      <c r="P11918" t="s">
        <v>180</v>
      </c>
      <c r="Q11918" t="s">
        <v>97</v>
      </c>
      <c r="R11918">
        <v>0</v>
      </c>
      <c r="S11918">
        <v>0</v>
      </c>
      <c r="T11918">
        <v>0</v>
      </c>
      <c r="U11918">
        <v>0</v>
      </c>
      <c r="V11918">
        <v>0</v>
      </c>
      <c r="W11918">
        <v>0</v>
      </c>
      <c r="X11918">
        <v>0</v>
      </c>
      <c r="Y11918">
        <v>0</v>
      </c>
      <c r="Z11918">
        <v>0</v>
      </c>
      <c r="AA11918">
        <v>0</v>
      </c>
      <c r="AB11918">
        <v>0</v>
      </c>
      <c r="AC11918">
        <v>0</v>
      </c>
      <c r="AD11918">
        <v>0</v>
      </c>
      <c r="AE11918">
        <v>0</v>
      </c>
      <c r="AF11918">
        <v>0</v>
      </c>
      <c r="AG11918">
        <v>0</v>
      </c>
      <c r="AH11918">
        <v>0</v>
      </c>
      <c r="AI11918">
        <v>0</v>
      </c>
      <c r="AJ11918">
        <v>0</v>
      </c>
      <c r="AK11918">
        <v>0</v>
      </c>
      <c r="AL11918">
        <v>0</v>
      </c>
      <c r="AM11918">
        <v>0</v>
      </c>
      <c r="AN11918">
        <v>0</v>
      </c>
      <c r="AO11918">
        <v>0</v>
      </c>
      <c r="AP11918">
        <v>0</v>
      </c>
      <c r="AQ11918">
        <v>0</v>
      </c>
      <c r="AR11918">
        <v>0</v>
      </c>
      <c r="AS11918">
        <v>0</v>
      </c>
      <c r="AT11918">
        <v>0</v>
      </c>
      <c r="AU11918">
        <v>0</v>
      </c>
    </row>
    <row r="11919" spans="1:47" ht="16.5" customHeight="1" x14ac:dyDescent="0.25">
      <c r="A11919" s="2" t="str">
        <f t="shared" si="906"/>
        <v>CB7 Additional Action PathwayNorthern IrelandSurface transportCarAverage ICE / HEVAdditional capital expenditure annualised</v>
      </c>
      <c r="B11919" t="str">
        <f t="shared" si="905"/>
        <v>CB7 Additional Action Pathway</v>
      </c>
      <c r="C11919" t="s">
        <v>108</v>
      </c>
      <c r="D11919" t="s">
        <v>1256</v>
      </c>
      <c r="E11919" t="s">
        <v>1543</v>
      </c>
      <c r="F11919" t="s">
        <v>1243</v>
      </c>
      <c r="G11919" t="s">
        <v>49</v>
      </c>
      <c r="H11919" t="s">
        <v>239</v>
      </c>
      <c r="I11919" t="s">
        <v>1434</v>
      </c>
      <c r="J11919" t="s">
        <v>1435</v>
      </c>
      <c r="K11919"/>
      <c r="L11919"/>
      <c r="M11919"/>
      <c r="N11919"/>
      <c r="O11919" t="s">
        <v>1436</v>
      </c>
      <c r="P11919" t="s">
        <v>1147</v>
      </c>
      <c r="Q11919" t="s">
        <v>97</v>
      </c>
      <c r="R11919">
        <v>-0.91052995604200859</v>
      </c>
      <c r="S11919">
        <v>-1.284647063236064</v>
      </c>
      <c r="T11919">
        <v>-1.6817018183004251</v>
      </c>
      <c r="U11919">
        <v>-1.7892029944825121</v>
      </c>
      <c r="V11919">
        <v>-1.8956641488176169</v>
      </c>
      <c r="W11919">
        <v>-1.230988336541762</v>
      </c>
      <c r="X11919">
        <v>-0.29397712528529729</v>
      </c>
      <c r="Y11919">
        <v>0.73057839159680771</v>
      </c>
      <c r="Z11919">
        <v>1.7595339278244799</v>
      </c>
      <c r="AA11919">
        <v>2.6617713596938448</v>
      </c>
      <c r="AB11919">
        <v>3.5388229879020141</v>
      </c>
      <c r="AC11919">
        <v>4.2598554081134248</v>
      </c>
      <c r="AD11919">
        <v>4.7983557057790014</v>
      </c>
      <c r="AE11919">
        <v>5.11453588808061</v>
      </c>
      <c r="AF11919">
        <v>5.1555941439673747</v>
      </c>
      <c r="AG11919">
        <v>5.4138647892261744</v>
      </c>
      <c r="AH11919">
        <v>5.7761401632019584</v>
      </c>
      <c r="AI11919">
        <v>6.1502572703960139</v>
      </c>
      <c r="AJ11919">
        <v>6.5473120254603741</v>
      </c>
      <c r="AK11919">
        <v>6.6548132016424608</v>
      </c>
      <c r="AL11919">
        <v>6.7612743559775659</v>
      </c>
      <c r="AM11919">
        <v>6.0982054176937677</v>
      </c>
      <c r="AN11919">
        <v>5.1733610077066254</v>
      </c>
      <c r="AO11919">
        <v>4.1596639760532934</v>
      </c>
      <c r="AP11919">
        <v>3.140739946218694</v>
      </c>
      <c r="AQ11919">
        <v>2.2688050922357541</v>
      </c>
      <c r="AR11919">
        <v>1.4645377536093549</v>
      </c>
      <c r="AS11919">
        <v>0.78452870591089496</v>
      </c>
      <c r="AT11919">
        <v>0.28031521933216852</v>
      </c>
      <c r="AU11919">
        <v>0</v>
      </c>
    </row>
    <row r="11920" spans="1:47" ht="16.5" customHeight="1" x14ac:dyDescent="0.25">
      <c r="A11920" s="2" t="str">
        <f t="shared" si="906"/>
        <v>CB7 Additional Action PathwayNorthern IrelandSurface transportCarAverage PHEVAdditional capital expenditure annualised</v>
      </c>
      <c r="B11920" t="str">
        <f t="shared" si="905"/>
        <v>CB7 Additional Action Pathway</v>
      </c>
      <c r="C11920" t="s">
        <v>108</v>
      </c>
      <c r="D11920" t="s">
        <v>1256</v>
      </c>
      <c r="E11920" t="s">
        <v>1544</v>
      </c>
      <c r="F11920" t="s">
        <v>1243</v>
      </c>
      <c r="G11920" t="s">
        <v>49</v>
      </c>
      <c r="H11920" t="s">
        <v>239</v>
      </c>
      <c r="I11920" t="s">
        <v>1434</v>
      </c>
      <c r="J11920" t="s">
        <v>1438</v>
      </c>
      <c r="K11920"/>
      <c r="L11920"/>
      <c r="M11920"/>
      <c r="N11920"/>
      <c r="O11920" t="s">
        <v>1439</v>
      </c>
      <c r="P11920" t="s">
        <v>1147</v>
      </c>
      <c r="Q11920" t="s">
        <v>97</v>
      </c>
      <c r="R11920">
        <v>8.4087074158635727E-2</v>
      </c>
      <c r="S11920">
        <v>0.12530792718210401</v>
      </c>
      <c r="T11920">
        <v>0.20571215355117509</v>
      </c>
      <c r="U11920">
        <v>0.29044597435067271</v>
      </c>
      <c r="V11920">
        <v>0.40530816222493582</v>
      </c>
      <c r="W11920">
        <v>0.50568050754117366</v>
      </c>
      <c r="X11920">
        <v>0.64883112212575567</v>
      </c>
      <c r="Y11920">
        <v>0.82195589964746163</v>
      </c>
      <c r="Z11920">
        <v>0.99723067091696704</v>
      </c>
      <c r="AA11920">
        <v>1.0272809504667439</v>
      </c>
      <c r="AB11920">
        <v>1.0455129923388791</v>
      </c>
      <c r="AC11920">
        <v>1.0600871772730469</v>
      </c>
      <c r="AD11920">
        <v>1.0701547866243779</v>
      </c>
      <c r="AE11920">
        <v>1.0778361607010269</v>
      </c>
      <c r="AF11920">
        <v>1.0839564273105871</v>
      </c>
      <c r="AG11920">
        <v>1.062451320943705</v>
      </c>
      <c r="AH11920">
        <v>1.0335154239912701</v>
      </c>
      <c r="AI11920">
        <v>0.9970187371717939</v>
      </c>
      <c r="AJ11920">
        <v>0.92039242589029513</v>
      </c>
      <c r="AK11920">
        <v>0.83852780538278859</v>
      </c>
      <c r="AL11920">
        <v>0.72554487837489334</v>
      </c>
      <c r="AM11920">
        <v>0.62646065961482511</v>
      </c>
      <c r="AN11920">
        <v>0.48420723365672008</v>
      </c>
      <c r="AO11920">
        <v>0.31171258992068201</v>
      </c>
      <c r="AP11920">
        <v>0.1367496599976632</v>
      </c>
      <c r="AQ11920">
        <v>0.10570297878874341</v>
      </c>
      <c r="AR11920">
        <v>8.4967251066500854E-2</v>
      </c>
      <c r="AS11920">
        <v>6.7592681963041815E-2</v>
      </c>
      <c r="AT11920">
        <v>5.3052220219438777E-2</v>
      </c>
      <c r="AU11920">
        <v>4.1009510539722932E-2</v>
      </c>
    </row>
    <row r="11921" spans="1:47" ht="16.5" customHeight="1" x14ac:dyDescent="0.25">
      <c r="A11921" s="2" t="str">
        <f t="shared" si="906"/>
        <v>CB7 Additional Action PathwayNorthern IrelandSurface transportCarBEVAdditional capital expenditure annualised</v>
      </c>
      <c r="B11921" t="str">
        <f t="shared" si="905"/>
        <v>CB7 Additional Action Pathway</v>
      </c>
      <c r="C11921" t="s">
        <v>108</v>
      </c>
      <c r="D11921" t="s">
        <v>1256</v>
      </c>
      <c r="E11921" t="s">
        <v>1545</v>
      </c>
      <c r="F11921" t="s">
        <v>1243</v>
      </c>
      <c r="G11921" t="s">
        <v>49</v>
      </c>
      <c r="H11921" t="s">
        <v>239</v>
      </c>
      <c r="I11921" t="s">
        <v>1434</v>
      </c>
      <c r="J11921" t="s">
        <v>1441</v>
      </c>
      <c r="K11921"/>
      <c r="L11921"/>
      <c r="M11921"/>
      <c r="N11921"/>
      <c r="O11921" t="s">
        <v>1442</v>
      </c>
      <c r="P11921" t="s">
        <v>1147</v>
      </c>
      <c r="Q11921" t="s">
        <v>97</v>
      </c>
      <c r="R11921">
        <v>0.82644288188338799</v>
      </c>
      <c r="S11921">
        <v>1.159339136053972</v>
      </c>
      <c r="T11921">
        <v>1.4759896647492641</v>
      </c>
      <c r="U11921">
        <v>1.8304250933293109</v>
      </c>
      <c r="V11921">
        <v>2.273937584624</v>
      </c>
      <c r="W11921">
        <v>3.7243138710784378</v>
      </c>
      <c r="X11921">
        <v>6.218339178186624</v>
      </c>
      <c r="Y11921">
        <v>8.9915215570096585</v>
      </c>
      <c r="Z11921">
        <v>12.27137736209057</v>
      </c>
      <c r="AA11921">
        <v>18.044352009181718</v>
      </c>
      <c r="AB11921">
        <v>24.665122037280899</v>
      </c>
      <c r="AC11921">
        <v>32.311960178220417</v>
      </c>
      <c r="AD11921">
        <v>40.981706400639062</v>
      </c>
      <c r="AE11921">
        <v>50.759381019488693</v>
      </c>
      <c r="AF11921">
        <v>61.372282436695002</v>
      </c>
      <c r="AG11921">
        <v>71.706049424995001</v>
      </c>
      <c r="AH11921">
        <v>81.718347587691895</v>
      </c>
      <c r="AI11921">
        <v>91.493858961239965</v>
      </c>
      <c r="AJ11921">
        <v>101.3051962646776</v>
      </c>
      <c r="AK11921">
        <v>111.344855288387</v>
      </c>
      <c r="AL11921">
        <v>117.3584557315083</v>
      </c>
      <c r="AM11921">
        <v>122.57628024384501</v>
      </c>
      <c r="AN11921">
        <v>127.06796259524251</v>
      </c>
      <c r="AO11921">
        <v>131.7538530496781</v>
      </c>
      <c r="AP11921">
        <v>136.28071362513711</v>
      </c>
      <c r="AQ11921">
        <v>138.56729590341601</v>
      </c>
      <c r="AR11921">
        <v>140.0800307449212</v>
      </c>
      <c r="AS11921">
        <v>140.78499848217811</v>
      </c>
      <c r="AT11921">
        <v>140.57178671166659</v>
      </c>
      <c r="AU11921">
        <v>139.31264858929981</v>
      </c>
    </row>
    <row r="11922" spans="1:47" ht="16.5" customHeight="1" x14ac:dyDescent="0.25">
      <c r="A11922" s="2" t="str">
        <f t="shared" si="906"/>
        <v>CB7 Additional Action PathwayNorthern IrelandSurface transportCarBiofuelsAdditional capital expenditure annualised</v>
      </c>
      <c r="B11922" t="str">
        <f t="shared" si="905"/>
        <v>CB7 Additional Action Pathway</v>
      </c>
      <c r="C11922" t="s">
        <v>108</v>
      </c>
      <c r="D11922" t="s">
        <v>1256</v>
      </c>
      <c r="E11922" t="s">
        <v>1546</v>
      </c>
      <c r="F11922" t="s">
        <v>1243</v>
      </c>
      <c r="G11922" t="s">
        <v>49</v>
      </c>
      <c r="H11922" t="s">
        <v>239</v>
      </c>
      <c r="I11922" t="s">
        <v>1434</v>
      </c>
      <c r="J11922" t="s">
        <v>1321</v>
      </c>
      <c r="K11922"/>
      <c r="L11922"/>
      <c r="M11922"/>
      <c r="N11922"/>
      <c r="O11922" t="s">
        <v>1321</v>
      </c>
      <c r="P11922" t="s">
        <v>1147</v>
      </c>
      <c r="Q11922" t="s">
        <v>97</v>
      </c>
      <c r="R11922">
        <v>0</v>
      </c>
      <c r="S11922">
        <v>0</v>
      </c>
      <c r="T11922">
        <v>0</v>
      </c>
      <c r="U11922">
        <v>0</v>
      </c>
      <c r="V11922">
        <v>0</v>
      </c>
      <c r="W11922">
        <v>0</v>
      </c>
      <c r="X11922">
        <v>0</v>
      </c>
      <c r="Y11922">
        <v>0</v>
      </c>
      <c r="Z11922">
        <v>0</v>
      </c>
      <c r="AA11922">
        <v>0</v>
      </c>
      <c r="AB11922">
        <v>0</v>
      </c>
      <c r="AC11922">
        <v>0</v>
      </c>
      <c r="AD11922">
        <v>0</v>
      </c>
      <c r="AE11922">
        <v>0</v>
      </c>
      <c r="AF11922">
        <v>0</v>
      </c>
      <c r="AG11922">
        <v>0</v>
      </c>
      <c r="AH11922">
        <v>0</v>
      </c>
      <c r="AI11922">
        <v>0</v>
      </c>
      <c r="AJ11922">
        <v>0</v>
      </c>
      <c r="AK11922">
        <v>0</v>
      </c>
      <c r="AL11922">
        <v>0</v>
      </c>
      <c r="AM11922">
        <v>0</v>
      </c>
      <c r="AN11922">
        <v>0</v>
      </c>
      <c r="AO11922">
        <v>0</v>
      </c>
      <c r="AP11922">
        <v>0</v>
      </c>
      <c r="AQ11922">
        <v>0</v>
      </c>
      <c r="AR11922">
        <v>0</v>
      </c>
      <c r="AS11922">
        <v>0</v>
      </c>
      <c r="AT11922">
        <v>0</v>
      </c>
      <c r="AU11922">
        <v>0</v>
      </c>
    </row>
    <row r="11923" spans="1:47" ht="16.5" customHeight="1" x14ac:dyDescent="0.25">
      <c r="A11923" s="2" t="str">
        <f t="shared" si="906"/>
        <v>CB7 Additional Action PathwayNorthern IrelandSurface transportCarDemand reductionAdditional capital expenditure annualised</v>
      </c>
      <c r="B11923" t="str">
        <f t="shared" si="905"/>
        <v>CB7 Additional Action Pathway</v>
      </c>
      <c r="C11923" t="s">
        <v>108</v>
      </c>
      <c r="D11923" t="s">
        <v>1256</v>
      </c>
      <c r="E11923" t="s">
        <v>1547</v>
      </c>
      <c r="F11923" t="s">
        <v>1243</v>
      </c>
      <c r="G11923" t="s">
        <v>49</v>
      </c>
      <c r="H11923" t="s">
        <v>239</v>
      </c>
      <c r="I11923" t="s">
        <v>1434</v>
      </c>
      <c r="J11923" t="s">
        <v>1445</v>
      </c>
      <c r="K11923"/>
      <c r="L11923"/>
      <c r="M11923"/>
      <c r="N11923"/>
      <c r="O11923" t="s">
        <v>1446</v>
      </c>
      <c r="P11923" t="s">
        <v>1147</v>
      </c>
      <c r="Q11923" t="s">
        <v>97</v>
      </c>
      <c r="R11923">
        <v>0</v>
      </c>
      <c r="S11923">
        <v>0</v>
      </c>
      <c r="T11923">
        <v>0</v>
      </c>
      <c r="U11923">
        <v>0</v>
      </c>
      <c r="V11923">
        <v>0</v>
      </c>
      <c r="W11923">
        <v>0</v>
      </c>
      <c r="X11923">
        <v>0</v>
      </c>
      <c r="Y11923">
        <v>0</v>
      </c>
      <c r="Z11923">
        <v>0</v>
      </c>
      <c r="AA11923">
        <v>0</v>
      </c>
      <c r="AB11923">
        <v>0</v>
      </c>
      <c r="AC11923">
        <v>0</v>
      </c>
      <c r="AD11923">
        <v>0</v>
      </c>
      <c r="AE11923">
        <v>0</v>
      </c>
      <c r="AF11923">
        <v>0</v>
      </c>
      <c r="AG11923">
        <v>0</v>
      </c>
      <c r="AH11923">
        <v>0</v>
      </c>
      <c r="AI11923">
        <v>0</v>
      </c>
      <c r="AJ11923">
        <v>0</v>
      </c>
      <c r="AK11923">
        <v>0</v>
      </c>
      <c r="AL11923">
        <v>0</v>
      </c>
      <c r="AM11923">
        <v>0</v>
      </c>
      <c r="AN11923">
        <v>0</v>
      </c>
      <c r="AO11923">
        <v>0</v>
      </c>
      <c r="AP11923">
        <v>0</v>
      </c>
      <c r="AQ11923">
        <v>0</v>
      </c>
      <c r="AR11923">
        <v>0</v>
      </c>
      <c r="AS11923">
        <v>0</v>
      </c>
      <c r="AT11923">
        <v>0</v>
      </c>
      <c r="AU11923">
        <v>0</v>
      </c>
    </row>
    <row r="11924" spans="1:47" ht="16.5" customHeight="1" x14ac:dyDescent="0.25">
      <c r="A11924" s="2" t="str">
        <f t="shared" si="906"/>
        <v>CB7 Additional Action PathwayNorthern IrelandSurface transportCarEco-drivingAdditional capital expenditure annualised</v>
      </c>
      <c r="B11924" t="str">
        <f t="shared" si="905"/>
        <v>CB7 Additional Action Pathway</v>
      </c>
      <c r="C11924" t="s">
        <v>108</v>
      </c>
      <c r="D11924" t="s">
        <v>1256</v>
      </c>
      <c r="E11924" t="s">
        <v>1548</v>
      </c>
      <c r="F11924" t="s">
        <v>1243</v>
      </c>
      <c r="G11924" t="s">
        <v>49</v>
      </c>
      <c r="H11924" t="s">
        <v>239</v>
      </c>
      <c r="I11924" t="s">
        <v>1434</v>
      </c>
      <c r="J11924" t="s">
        <v>1445</v>
      </c>
      <c r="K11924"/>
      <c r="L11924"/>
      <c r="M11924"/>
      <c r="N11924"/>
      <c r="O11924" t="s">
        <v>1448</v>
      </c>
      <c r="P11924" t="s">
        <v>1147</v>
      </c>
      <c r="Q11924" t="s">
        <v>97</v>
      </c>
      <c r="R11924">
        <v>0</v>
      </c>
      <c r="S11924">
        <v>0</v>
      </c>
      <c r="T11924">
        <v>0</v>
      </c>
      <c r="U11924">
        <v>0</v>
      </c>
      <c r="V11924">
        <v>0</v>
      </c>
      <c r="W11924">
        <v>0</v>
      </c>
      <c r="X11924">
        <v>0</v>
      </c>
      <c r="Y11924">
        <v>0</v>
      </c>
      <c r="Z11924">
        <v>0</v>
      </c>
      <c r="AA11924">
        <v>0</v>
      </c>
      <c r="AB11924">
        <v>0</v>
      </c>
      <c r="AC11924">
        <v>0</v>
      </c>
      <c r="AD11924">
        <v>0</v>
      </c>
      <c r="AE11924">
        <v>0</v>
      </c>
      <c r="AF11924">
        <v>0</v>
      </c>
      <c r="AG11924">
        <v>0</v>
      </c>
      <c r="AH11924">
        <v>0</v>
      </c>
      <c r="AI11924">
        <v>0</v>
      </c>
      <c r="AJ11924">
        <v>0</v>
      </c>
      <c r="AK11924">
        <v>0</v>
      </c>
      <c r="AL11924">
        <v>0</v>
      </c>
      <c r="AM11924">
        <v>0</v>
      </c>
      <c r="AN11924">
        <v>0</v>
      </c>
      <c r="AO11924">
        <v>0</v>
      </c>
      <c r="AP11924">
        <v>0</v>
      </c>
      <c r="AQ11924">
        <v>0</v>
      </c>
      <c r="AR11924">
        <v>0</v>
      </c>
      <c r="AS11924">
        <v>0</v>
      </c>
      <c r="AT11924">
        <v>0</v>
      </c>
      <c r="AU11924">
        <v>0</v>
      </c>
    </row>
    <row r="11925" spans="1:47" ht="16.5" customHeight="1" x14ac:dyDescent="0.25">
      <c r="A11925" s="2" t="str">
        <f t="shared" si="906"/>
        <v>CB7 Additional Action PathwayNorthern IrelandSurface transportCarSpeed limitingAdditional capital expenditure annualised</v>
      </c>
      <c r="B11925" t="str">
        <f t="shared" si="905"/>
        <v>CB7 Additional Action Pathway</v>
      </c>
      <c r="C11925" t="s">
        <v>108</v>
      </c>
      <c r="D11925" t="s">
        <v>1256</v>
      </c>
      <c r="E11925" t="s">
        <v>1549</v>
      </c>
      <c r="F11925" t="s">
        <v>1243</v>
      </c>
      <c r="G11925" t="s">
        <v>49</v>
      </c>
      <c r="H11925" t="s">
        <v>239</v>
      </c>
      <c r="I11925" t="s">
        <v>1434</v>
      </c>
      <c r="J11925" t="s">
        <v>1445</v>
      </c>
      <c r="K11925"/>
      <c r="L11925"/>
      <c r="M11925"/>
      <c r="N11925"/>
      <c r="O11925" t="s">
        <v>1450</v>
      </c>
      <c r="P11925" t="s">
        <v>1147</v>
      </c>
      <c r="Q11925" t="s">
        <v>97</v>
      </c>
      <c r="R11925">
        <v>0</v>
      </c>
      <c r="S11925">
        <v>0</v>
      </c>
      <c r="T11925">
        <v>0</v>
      </c>
      <c r="U11925">
        <v>0</v>
      </c>
      <c r="V11925">
        <v>0</v>
      </c>
      <c r="W11925">
        <v>0</v>
      </c>
      <c r="X11925">
        <v>0</v>
      </c>
      <c r="Y11925">
        <v>0</v>
      </c>
      <c r="Z11925">
        <v>0</v>
      </c>
      <c r="AA11925">
        <v>0</v>
      </c>
      <c r="AB11925">
        <v>0</v>
      </c>
      <c r="AC11925">
        <v>0</v>
      </c>
      <c r="AD11925">
        <v>0</v>
      </c>
      <c r="AE11925">
        <v>0</v>
      </c>
      <c r="AF11925">
        <v>0</v>
      </c>
      <c r="AG11925">
        <v>0</v>
      </c>
      <c r="AH11925">
        <v>0</v>
      </c>
      <c r="AI11925">
        <v>0</v>
      </c>
      <c r="AJ11925">
        <v>0</v>
      </c>
      <c r="AK11925">
        <v>0</v>
      </c>
      <c r="AL11925">
        <v>0</v>
      </c>
      <c r="AM11925">
        <v>0</v>
      </c>
      <c r="AN11925">
        <v>0</v>
      </c>
      <c r="AO11925">
        <v>0</v>
      </c>
      <c r="AP11925">
        <v>0</v>
      </c>
      <c r="AQ11925">
        <v>0</v>
      </c>
      <c r="AR11925">
        <v>0</v>
      </c>
      <c r="AS11925">
        <v>0</v>
      </c>
      <c r="AT11925">
        <v>0</v>
      </c>
      <c r="AU11925">
        <v>0</v>
      </c>
    </row>
    <row r="11926" spans="1:47" ht="16.5" customHeight="1" x14ac:dyDescent="0.25">
      <c r="A11926" s="2" t="str">
        <f t="shared" si="906"/>
        <v>CB7 Additional Action PathwayNorthern IrelandSurface transportCarAverage ICE / HEVAdditional capital expenditure annualised</v>
      </c>
      <c r="B11926" t="str">
        <f t="shared" si="905"/>
        <v>CB7 Additional Action Pathway</v>
      </c>
      <c r="C11926" t="s">
        <v>108</v>
      </c>
      <c r="D11926" t="s">
        <v>1256</v>
      </c>
      <c r="E11926" t="s">
        <v>1550</v>
      </c>
      <c r="F11926" t="s">
        <v>1243</v>
      </c>
      <c r="G11926" t="s">
        <v>49</v>
      </c>
      <c r="H11926" t="s">
        <v>239</v>
      </c>
      <c r="I11926" t="s">
        <v>1452</v>
      </c>
      <c r="J11926" t="s">
        <v>1435</v>
      </c>
      <c r="K11926"/>
      <c r="L11926"/>
      <c r="M11926"/>
      <c r="N11926"/>
      <c r="O11926" t="s">
        <v>1436</v>
      </c>
      <c r="P11926" t="s">
        <v>1147</v>
      </c>
      <c r="Q11926" t="s">
        <v>97</v>
      </c>
      <c r="R11926">
        <v>-2.9017270544323641</v>
      </c>
      <c r="S11926">
        <v>-3.8601854338171502</v>
      </c>
      <c r="T11926">
        <v>-5.3807417824870409</v>
      </c>
      <c r="U11926">
        <v>-5.7923588249036184</v>
      </c>
      <c r="V11926">
        <v>-6.1920261096178413</v>
      </c>
      <c r="W11926">
        <v>-6.4700869814596427</v>
      </c>
      <c r="X11926">
        <v>-6.6478944753861828</v>
      </c>
      <c r="Y11926">
        <v>-6.7763822311964406</v>
      </c>
      <c r="Z11926">
        <v>-6.8385963672210552</v>
      </c>
      <c r="AA11926">
        <v>-6.3246599603733644</v>
      </c>
      <c r="AB11926">
        <v>-5.7187679507448053</v>
      </c>
      <c r="AC11926">
        <v>-5.2890198162284943</v>
      </c>
      <c r="AD11926">
        <v>-4.8825634477616608</v>
      </c>
      <c r="AE11926">
        <v>-4.5983606033043047</v>
      </c>
      <c r="AF11926">
        <v>-4.3487551527873034</v>
      </c>
      <c r="AG11926">
        <v>-3.8797082373213101</v>
      </c>
      <c r="AH11926">
        <v>-3.264393415293426</v>
      </c>
      <c r="AI11926">
        <v>-2.305935035908639</v>
      </c>
      <c r="AJ11926">
        <v>-0.7853786872387486</v>
      </c>
      <c r="AK11926">
        <v>-0.37376164482217189</v>
      </c>
      <c r="AL11926">
        <v>2.5905639892052079E-2</v>
      </c>
      <c r="AM11926">
        <v>0.30396651173385392</v>
      </c>
      <c r="AN11926">
        <v>0.51354057652627916</v>
      </c>
      <c r="AO11926">
        <v>0.67504054499298938</v>
      </c>
      <c r="AP11926">
        <v>0.79775075516914029</v>
      </c>
      <c r="AQ11926">
        <v>0.53777326072587961</v>
      </c>
      <c r="AR11926">
        <v>0.32767963741160883</v>
      </c>
      <c r="AS11926">
        <v>0.16668130316905891</v>
      </c>
      <c r="AT11926">
        <v>5.6441292763181772E-2</v>
      </c>
      <c r="AU11926">
        <v>0</v>
      </c>
    </row>
    <row r="11927" spans="1:47" ht="16.5" customHeight="1" x14ac:dyDescent="0.25">
      <c r="A11927" s="2" t="str">
        <f t="shared" si="906"/>
        <v>CB7 Additional Action PathwayNorthern IrelandSurface transportCarAverage PHEVAdditional capital expenditure annualised</v>
      </c>
      <c r="B11927" t="str">
        <f t="shared" si="905"/>
        <v>CB7 Additional Action Pathway</v>
      </c>
      <c r="C11927" t="s">
        <v>108</v>
      </c>
      <c r="D11927" t="s">
        <v>1256</v>
      </c>
      <c r="E11927" t="s">
        <v>1551</v>
      </c>
      <c r="F11927" t="s">
        <v>1243</v>
      </c>
      <c r="G11927" t="s">
        <v>49</v>
      </c>
      <c r="H11927" t="s">
        <v>239</v>
      </c>
      <c r="I11927" t="s">
        <v>1452</v>
      </c>
      <c r="J11927" t="s">
        <v>1438</v>
      </c>
      <c r="K11927"/>
      <c r="L11927"/>
      <c r="M11927"/>
      <c r="N11927"/>
      <c r="O11927" t="s">
        <v>1439</v>
      </c>
      <c r="P11927" t="s">
        <v>1147</v>
      </c>
      <c r="Q11927" t="s">
        <v>97</v>
      </c>
      <c r="R11927">
        <v>0.70166358333282097</v>
      </c>
      <c r="S11927">
        <v>0.75730001510640399</v>
      </c>
      <c r="T11927">
        <v>0.88167888396835115</v>
      </c>
      <c r="U11927">
        <v>1.026331352687428</v>
      </c>
      <c r="V11927">
        <v>1.167798093949697</v>
      </c>
      <c r="W11927">
        <v>1.254761824533166</v>
      </c>
      <c r="X11927">
        <v>1.313357842060179</v>
      </c>
      <c r="Y11927">
        <v>1.357222454482284</v>
      </c>
      <c r="Z11927">
        <v>1.3969305582918521</v>
      </c>
      <c r="AA11927">
        <v>1.4269408459855111</v>
      </c>
      <c r="AB11927">
        <v>1.410693743695081</v>
      </c>
      <c r="AC11927">
        <v>1.3599135245191081</v>
      </c>
      <c r="AD11927">
        <v>1.281996856577641</v>
      </c>
      <c r="AE11927">
        <v>1.109789658246255</v>
      </c>
      <c r="AF11927">
        <v>1.0573079427265359</v>
      </c>
      <c r="AG11927">
        <v>1.0002306855085601</v>
      </c>
      <c r="AH11927">
        <v>0.92529166474107005</v>
      </c>
      <c r="AI11927">
        <v>0.87759825569006167</v>
      </c>
      <c r="AJ11927">
        <v>0.75945425060000216</v>
      </c>
      <c r="AK11927">
        <v>0.61945121563376138</v>
      </c>
      <c r="AL11927">
        <v>0.48099865862703012</v>
      </c>
      <c r="AM11927">
        <v>0.39608959995489662</v>
      </c>
      <c r="AN11927">
        <v>0.33891513603536488</v>
      </c>
      <c r="AO11927">
        <v>0.29350834093771228</v>
      </c>
      <c r="AP11927">
        <v>0.25102368041555762</v>
      </c>
      <c r="AQ11927">
        <v>0.19024468406122361</v>
      </c>
      <c r="AR11927">
        <v>0.15057653475641711</v>
      </c>
      <c r="AS11927">
        <v>0.1181203947437439</v>
      </c>
      <c r="AT11927">
        <v>9.1392670237841686E-2</v>
      </c>
      <c r="AU11927">
        <v>6.9609277915109027E-2</v>
      </c>
    </row>
    <row r="11928" spans="1:47" ht="16.5" customHeight="1" x14ac:dyDescent="0.25">
      <c r="A11928" s="2" t="str">
        <f t="shared" si="906"/>
        <v>CB7 Additional Action PathwayNorthern IrelandSurface transportCarBEVAdditional capital expenditure annualised</v>
      </c>
      <c r="B11928" t="str">
        <f t="shared" si="905"/>
        <v>CB7 Additional Action Pathway</v>
      </c>
      <c r="C11928" t="s">
        <v>108</v>
      </c>
      <c r="D11928" t="s">
        <v>1256</v>
      </c>
      <c r="E11928" t="s">
        <v>1543</v>
      </c>
      <c r="F11928" t="s">
        <v>1243</v>
      </c>
      <c r="G11928" t="s">
        <v>49</v>
      </c>
      <c r="H11928" t="s">
        <v>239</v>
      </c>
      <c r="I11928" t="s">
        <v>1452</v>
      </c>
      <c r="J11928" t="s">
        <v>1441</v>
      </c>
      <c r="K11928"/>
      <c r="L11928"/>
      <c r="M11928"/>
      <c r="N11928"/>
      <c r="O11928" t="s">
        <v>1442</v>
      </c>
      <c r="P11928" t="s">
        <v>1147</v>
      </c>
      <c r="Q11928" t="s">
        <v>97</v>
      </c>
      <c r="R11928">
        <v>2.2000634710995302</v>
      </c>
      <c r="S11928">
        <v>3.1028854187107311</v>
      </c>
      <c r="T11928">
        <v>4.4990628985186776</v>
      </c>
      <c r="U11928">
        <v>5.9456983402289234</v>
      </c>
      <c r="V11928">
        <v>7.4384854642867024</v>
      </c>
      <c r="W11928">
        <v>9.1581231257903788</v>
      </c>
      <c r="X11928">
        <v>9.7130303424747861</v>
      </c>
      <c r="Y11928">
        <v>9.6274214307003412</v>
      </c>
      <c r="Z11928">
        <v>9.0370152588955008</v>
      </c>
      <c r="AA11928">
        <v>10.319109461325461</v>
      </c>
      <c r="AB11928">
        <v>11.14900875243376</v>
      </c>
      <c r="AC11928">
        <v>12.0162060881415</v>
      </c>
      <c r="AD11928">
        <v>12.76422796526926</v>
      </c>
      <c r="AE11928">
        <v>13.50575696255058</v>
      </c>
      <c r="AF11928">
        <v>14.03178270118725</v>
      </c>
      <c r="AG11928">
        <v>14.20458378641195</v>
      </c>
      <c r="AH11928">
        <v>14.15083854014809</v>
      </c>
      <c r="AI11928">
        <v>13.53007561604328</v>
      </c>
      <c r="AJ11928">
        <v>12.227537998873849</v>
      </c>
      <c r="AK11928">
        <v>10.58570649241789</v>
      </c>
      <c r="AL11928">
        <v>3.6317694236190698</v>
      </c>
      <c r="AM11928">
        <v>-3.311691326711319</v>
      </c>
      <c r="AN11928">
        <v>-8.9296841952956534</v>
      </c>
      <c r="AO11928">
        <v>-13.730625305623439</v>
      </c>
      <c r="AP11928">
        <v>-17.990853887295351</v>
      </c>
      <c r="AQ11928">
        <v>-24.107741750948438</v>
      </c>
      <c r="AR11928">
        <v>-29.80943872466451</v>
      </c>
      <c r="AS11928">
        <v>-35.286410003663462</v>
      </c>
      <c r="AT11928">
        <v>-40.653134189424698</v>
      </c>
      <c r="AU11928">
        <v>-45.686363791377772</v>
      </c>
    </row>
    <row r="11929" spans="1:47" ht="16.5" customHeight="1" x14ac:dyDescent="0.25">
      <c r="A11929" s="2" t="str">
        <f t="shared" si="906"/>
        <v>CB7 Additional Action PathwayNorthern IrelandSurface transportCarBiofuelsAdditional capital expenditure annualised</v>
      </c>
      <c r="B11929" t="str">
        <f t="shared" si="905"/>
        <v>CB7 Additional Action Pathway</v>
      </c>
      <c r="C11929" t="s">
        <v>108</v>
      </c>
      <c r="D11929" t="s">
        <v>1256</v>
      </c>
      <c r="E11929" t="s">
        <v>1552</v>
      </c>
      <c r="F11929" t="s">
        <v>1243</v>
      </c>
      <c r="G11929" t="s">
        <v>49</v>
      </c>
      <c r="H11929" t="s">
        <v>239</v>
      </c>
      <c r="I11929" t="s">
        <v>1452</v>
      </c>
      <c r="J11929" t="s">
        <v>1321</v>
      </c>
      <c r="K11929"/>
      <c r="L11929"/>
      <c r="M11929"/>
      <c r="N11929"/>
      <c r="O11929" t="s">
        <v>1321</v>
      </c>
      <c r="P11929" t="s">
        <v>1147</v>
      </c>
      <c r="Q11929" t="s">
        <v>97</v>
      </c>
      <c r="R11929">
        <v>0</v>
      </c>
      <c r="S11929">
        <v>0</v>
      </c>
      <c r="T11929">
        <v>0</v>
      </c>
      <c r="U11929">
        <v>0</v>
      </c>
      <c r="V11929">
        <v>0</v>
      </c>
      <c r="W11929">
        <v>0</v>
      </c>
      <c r="X11929">
        <v>0</v>
      </c>
      <c r="Y11929">
        <v>0</v>
      </c>
      <c r="Z11929">
        <v>0</v>
      </c>
      <c r="AA11929">
        <v>0</v>
      </c>
      <c r="AB11929">
        <v>0</v>
      </c>
      <c r="AC11929">
        <v>0</v>
      </c>
      <c r="AD11929">
        <v>0</v>
      </c>
      <c r="AE11929">
        <v>0</v>
      </c>
      <c r="AF11929">
        <v>0</v>
      </c>
      <c r="AG11929">
        <v>0</v>
      </c>
      <c r="AH11929">
        <v>0</v>
      </c>
      <c r="AI11929">
        <v>0</v>
      </c>
      <c r="AJ11929">
        <v>0</v>
      </c>
      <c r="AK11929">
        <v>0</v>
      </c>
      <c r="AL11929">
        <v>0</v>
      </c>
      <c r="AM11929">
        <v>0</v>
      </c>
      <c r="AN11929">
        <v>0</v>
      </c>
      <c r="AO11929">
        <v>0</v>
      </c>
      <c r="AP11929">
        <v>0</v>
      </c>
      <c r="AQ11929">
        <v>0</v>
      </c>
      <c r="AR11929">
        <v>0</v>
      </c>
      <c r="AS11929">
        <v>0</v>
      </c>
      <c r="AT11929">
        <v>0</v>
      </c>
      <c r="AU11929">
        <v>0</v>
      </c>
    </row>
    <row r="11930" spans="1:47" ht="16.5" customHeight="1" x14ac:dyDescent="0.25">
      <c r="A11930" s="2" t="str">
        <f t="shared" si="906"/>
        <v>CB7 Additional Action PathwayNorthern IrelandSurface transportCarDemand reductionAdditional capital expenditure annualised</v>
      </c>
      <c r="B11930" t="str">
        <f t="shared" si="905"/>
        <v>CB7 Additional Action Pathway</v>
      </c>
      <c r="C11930" t="s">
        <v>108</v>
      </c>
      <c r="D11930" t="s">
        <v>1256</v>
      </c>
      <c r="E11930" t="s">
        <v>1553</v>
      </c>
      <c r="F11930" t="s">
        <v>1243</v>
      </c>
      <c r="G11930" t="s">
        <v>49</v>
      </c>
      <c r="H11930" t="s">
        <v>239</v>
      </c>
      <c r="I11930" t="s">
        <v>1452</v>
      </c>
      <c r="J11930" t="s">
        <v>1445</v>
      </c>
      <c r="K11930"/>
      <c r="L11930"/>
      <c r="M11930"/>
      <c r="N11930"/>
      <c r="O11930" t="s">
        <v>1446</v>
      </c>
      <c r="P11930" t="s">
        <v>1147</v>
      </c>
      <c r="Q11930" t="s">
        <v>97</v>
      </c>
      <c r="R11930">
        <v>0</v>
      </c>
      <c r="S11930">
        <v>0</v>
      </c>
      <c r="T11930">
        <v>0</v>
      </c>
      <c r="U11930">
        <v>0</v>
      </c>
      <c r="V11930">
        <v>0</v>
      </c>
      <c r="W11930">
        <v>0</v>
      </c>
      <c r="X11930">
        <v>0</v>
      </c>
      <c r="Y11930">
        <v>0</v>
      </c>
      <c r="Z11930">
        <v>0</v>
      </c>
      <c r="AA11930">
        <v>0</v>
      </c>
      <c r="AB11930">
        <v>0</v>
      </c>
      <c r="AC11930">
        <v>0</v>
      </c>
      <c r="AD11930">
        <v>0</v>
      </c>
      <c r="AE11930">
        <v>0</v>
      </c>
      <c r="AF11930">
        <v>0</v>
      </c>
      <c r="AG11930">
        <v>0</v>
      </c>
      <c r="AH11930">
        <v>0</v>
      </c>
      <c r="AI11930">
        <v>0</v>
      </c>
      <c r="AJ11930">
        <v>0</v>
      </c>
      <c r="AK11930">
        <v>0</v>
      </c>
      <c r="AL11930">
        <v>0</v>
      </c>
      <c r="AM11930">
        <v>0</v>
      </c>
      <c r="AN11930">
        <v>0</v>
      </c>
      <c r="AO11930">
        <v>0</v>
      </c>
      <c r="AP11930">
        <v>0</v>
      </c>
      <c r="AQ11930">
        <v>0</v>
      </c>
      <c r="AR11930">
        <v>0</v>
      </c>
      <c r="AS11930">
        <v>0</v>
      </c>
      <c r="AT11930">
        <v>0</v>
      </c>
      <c r="AU11930">
        <v>0</v>
      </c>
    </row>
    <row r="11931" spans="1:47" ht="16.5" customHeight="1" x14ac:dyDescent="0.25">
      <c r="A11931" s="2" t="str">
        <f t="shared" si="906"/>
        <v>CB7 Additional Action PathwayNorthern IrelandSurface transportCarEco-drivingAdditional capital expenditure annualised</v>
      </c>
      <c r="B11931" t="str">
        <f t="shared" si="905"/>
        <v>CB7 Additional Action Pathway</v>
      </c>
      <c r="C11931" t="s">
        <v>108</v>
      </c>
      <c r="D11931" t="s">
        <v>1256</v>
      </c>
      <c r="E11931" t="s">
        <v>1554</v>
      </c>
      <c r="F11931" t="s">
        <v>1243</v>
      </c>
      <c r="G11931" t="s">
        <v>49</v>
      </c>
      <c r="H11931" t="s">
        <v>239</v>
      </c>
      <c r="I11931" t="s">
        <v>1452</v>
      </c>
      <c r="J11931" t="s">
        <v>1445</v>
      </c>
      <c r="K11931"/>
      <c r="L11931"/>
      <c r="M11931"/>
      <c r="N11931"/>
      <c r="O11931" t="s">
        <v>1448</v>
      </c>
      <c r="P11931" t="s">
        <v>1147</v>
      </c>
      <c r="Q11931" t="s">
        <v>97</v>
      </c>
      <c r="R11931">
        <v>0</v>
      </c>
      <c r="S11931">
        <v>0</v>
      </c>
      <c r="T11931">
        <v>0</v>
      </c>
      <c r="U11931">
        <v>0</v>
      </c>
      <c r="V11931">
        <v>0</v>
      </c>
      <c r="W11931">
        <v>0</v>
      </c>
      <c r="X11931">
        <v>0</v>
      </c>
      <c r="Y11931">
        <v>0</v>
      </c>
      <c r="Z11931">
        <v>0</v>
      </c>
      <c r="AA11931">
        <v>0</v>
      </c>
      <c r="AB11931">
        <v>0</v>
      </c>
      <c r="AC11931">
        <v>0</v>
      </c>
      <c r="AD11931">
        <v>0</v>
      </c>
      <c r="AE11931">
        <v>0</v>
      </c>
      <c r="AF11931">
        <v>0</v>
      </c>
      <c r="AG11931">
        <v>0</v>
      </c>
      <c r="AH11931">
        <v>0</v>
      </c>
      <c r="AI11931">
        <v>0</v>
      </c>
      <c r="AJ11931">
        <v>0</v>
      </c>
      <c r="AK11931">
        <v>0</v>
      </c>
      <c r="AL11931">
        <v>0</v>
      </c>
      <c r="AM11931">
        <v>0</v>
      </c>
      <c r="AN11931">
        <v>0</v>
      </c>
      <c r="AO11931">
        <v>0</v>
      </c>
      <c r="AP11931">
        <v>0</v>
      </c>
      <c r="AQ11931">
        <v>0</v>
      </c>
      <c r="AR11931">
        <v>0</v>
      </c>
      <c r="AS11931">
        <v>0</v>
      </c>
      <c r="AT11931">
        <v>0</v>
      </c>
      <c r="AU11931">
        <v>0</v>
      </c>
    </row>
    <row r="11932" spans="1:47" ht="16.5" customHeight="1" x14ac:dyDescent="0.25">
      <c r="A11932" s="2" t="str">
        <f t="shared" si="906"/>
        <v>CB7 Additional Action PathwayNorthern IrelandSurface transportCarSpeed limitingAdditional capital expenditure annualised</v>
      </c>
      <c r="B11932" t="str">
        <f t="shared" si="905"/>
        <v>CB7 Additional Action Pathway</v>
      </c>
      <c r="C11932" t="s">
        <v>108</v>
      </c>
      <c r="D11932" t="s">
        <v>1256</v>
      </c>
      <c r="E11932" t="s">
        <v>1555</v>
      </c>
      <c r="F11932" t="s">
        <v>1243</v>
      </c>
      <c r="G11932" t="s">
        <v>49</v>
      </c>
      <c r="H11932" t="s">
        <v>239</v>
      </c>
      <c r="I11932" t="s">
        <v>1452</v>
      </c>
      <c r="J11932" t="s">
        <v>1445</v>
      </c>
      <c r="K11932"/>
      <c r="L11932"/>
      <c r="M11932"/>
      <c r="N11932"/>
      <c r="O11932" t="s">
        <v>1450</v>
      </c>
      <c r="P11932" t="s">
        <v>1147</v>
      </c>
      <c r="Q11932" t="s">
        <v>97</v>
      </c>
      <c r="R11932">
        <v>0</v>
      </c>
      <c r="S11932">
        <v>0</v>
      </c>
      <c r="T11932">
        <v>0</v>
      </c>
      <c r="U11932">
        <v>0</v>
      </c>
      <c r="V11932">
        <v>0</v>
      </c>
      <c r="W11932">
        <v>0</v>
      </c>
      <c r="X11932">
        <v>0</v>
      </c>
      <c r="Y11932">
        <v>0</v>
      </c>
      <c r="Z11932">
        <v>0</v>
      </c>
      <c r="AA11932">
        <v>0</v>
      </c>
      <c r="AB11932">
        <v>0</v>
      </c>
      <c r="AC11932">
        <v>0</v>
      </c>
      <c r="AD11932">
        <v>0</v>
      </c>
      <c r="AE11932">
        <v>0</v>
      </c>
      <c r="AF11932">
        <v>0</v>
      </c>
      <c r="AG11932">
        <v>0</v>
      </c>
      <c r="AH11932">
        <v>0</v>
      </c>
      <c r="AI11932">
        <v>0</v>
      </c>
      <c r="AJ11932">
        <v>0</v>
      </c>
      <c r="AK11932">
        <v>0</v>
      </c>
      <c r="AL11932">
        <v>0</v>
      </c>
      <c r="AM11932">
        <v>0</v>
      </c>
      <c r="AN11932">
        <v>0</v>
      </c>
      <c r="AO11932">
        <v>0</v>
      </c>
      <c r="AP11932">
        <v>0</v>
      </c>
      <c r="AQ11932">
        <v>0</v>
      </c>
      <c r="AR11932">
        <v>0</v>
      </c>
      <c r="AS11932">
        <v>0</v>
      </c>
      <c r="AT11932">
        <v>0</v>
      </c>
      <c r="AU11932">
        <v>0</v>
      </c>
    </row>
    <row r="11933" spans="1:47" ht="16.5" customHeight="1" x14ac:dyDescent="0.25">
      <c r="A11933" s="2" t="str">
        <f t="shared" si="906"/>
        <v>CB7 Additional Action PathwayNorthern IrelandSurface transportCarAverage ICE / HEVAdditional capital expenditure annualised</v>
      </c>
      <c r="B11933" t="str">
        <f t="shared" si="905"/>
        <v>CB7 Additional Action Pathway</v>
      </c>
      <c r="C11933" t="s">
        <v>108</v>
      </c>
      <c r="D11933" t="s">
        <v>1256</v>
      </c>
      <c r="E11933" t="s">
        <v>1556</v>
      </c>
      <c r="F11933" t="s">
        <v>1243</v>
      </c>
      <c r="G11933" t="s">
        <v>49</v>
      </c>
      <c r="H11933" t="s">
        <v>239</v>
      </c>
      <c r="I11933" t="s">
        <v>1459</v>
      </c>
      <c r="J11933" t="s">
        <v>1435</v>
      </c>
      <c r="K11933"/>
      <c r="L11933"/>
      <c r="M11933"/>
      <c r="N11933"/>
      <c r="O11933" t="s">
        <v>1436</v>
      </c>
      <c r="P11933" t="s">
        <v>1147</v>
      </c>
      <c r="Q11933" t="s">
        <v>97</v>
      </c>
      <c r="R11933">
        <v>-2.7302606193197692</v>
      </c>
      <c r="S11933">
        <v>-3.8736497741411502</v>
      </c>
      <c r="T11933">
        <v>-5.8712496319307883</v>
      </c>
      <c r="U11933">
        <v>-6.6030045409417903</v>
      </c>
      <c r="V11933">
        <v>-7.2483024822027211</v>
      </c>
      <c r="W11933">
        <v>-8.5795054084312348</v>
      </c>
      <c r="X11933">
        <v>-10.177588039116941</v>
      </c>
      <c r="Y11933">
        <v>-11.869696883105711</v>
      </c>
      <c r="Z11933">
        <v>-13.55492229161994</v>
      </c>
      <c r="AA11933">
        <v>-14.68670509214695</v>
      </c>
      <c r="AB11933">
        <v>-15.60961339392653</v>
      </c>
      <c r="AC11933">
        <v>-16.284108046462698</v>
      </c>
      <c r="AD11933">
        <v>-16.789369807879151</v>
      </c>
      <c r="AE11933">
        <v>-17.052687337666949</v>
      </c>
      <c r="AF11933">
        <v>-16.78895251498453</v>
      </c>
      <c r="AG11933">
        <v>-16.18059896028511</v>
      </c>
      <c r="AH11933">
        <v>-15.258290740034139</v>
      </c>
      <c r="AI11933">
        <v>-14.11490158521276</v>
      </c>
      <c r="AJ11933">
        <v>-12.11730172742312</v>
      </c>
      <c r="AK11933">
        <v>-11.38554681841212</v>
      </c>
      <c r="AL11933">
        <v>-10.74024887715119</v>
      </c>
      <c r="AM11933">
        <v>-9.4079861622119108</v>
      </c>
      <c r="AN11933">
        <v>-7.8083743415883049</v>
      </c>
      <c r="AO11933">
        <v>-6.1151812332229598</v>
      </c>
      <c r="AP11933">
        <v>-4.4290404993130634</v>
      </c>
      <c r="AQ11933">
        <v>-3.271846997824333</v>
      </c>
      <c r="AR11933">
        <v>-2.1446724172075471</v>
      </c>
      <c r="AS11933">
        <v>-1.162019153603018</v>
      </c>
      <c r="AT11933">
        <v>-0.41979401581539028</v>
      </c>
      <c r="AU11933">
        <v>0</v>
      </c>
    </row>
    <row r="11934" spans="1:47" ht="16.5" customHeight="1" x14ac:dyDescent="0.25">
      <c r="A11934" s="2" t="str">
        <f t="shared" si="906"/>
        <v>CB7 Additional Action PathwayNorthern IrelandSurface transportCarAverage PHEVAdditional capital expenditure annualised</v>
      </c>
      <c r="B11934" t="str">
        <f t="shared" si="905"/>
        <v>CB7 Additional Action Pathway</v>
      </c>
      <c r="C11934" t="s">
        <v>108</v>
      </c>
      <c r="D11934" t="s">
        <v>1256</v>
      </c>
      <c r="E11934" t="s">
        <v>1557</v>
      </c>
      <c r="F11934" t="s">
        <v>1243</v>
      </c>
      <c r="G11934" t="s">
        <v>49</v>
      </c>
      <c r="H11934" t="s">
        <v>239</v>
      </c>
      <c r="I11934" t="s">
        <v>1459</v>
      </c>
      <c r="J11934" t="s">
        <v>1438</v>
      </c>
      <c r="K11934"/>
      <c r="L11934"/>
      <c r="M11934"/>
      <c r="N11934"/>
      <c r="O11934" t="s">
        <v>1439</v>
      </c>
      <c r="P11934" t="s">
        <v>1147</v>
      </c>
      <c r="Q11934" t="s">
        <v>97</v>
      </c>
      <c r="R11934">
        <v>0.70462466588213113</v>
      </c>
      <c r="S11934">
        <v>0.74893864371493268</v>
      </c>
      <c r="T11934">
        <v>0.8582455064785709</v>
      </c>
      <c r="U11934">
        <v>1.00606558532026</v>
      </c>
      <c r="V11934">
        <v>1.123492645206116</v>
      </c>
      <c r="W11934">
        <v>0.97211089107695081</v>
      </c>
      <c r="X11934">
        <v>0.74008147312594874</v>
      </c>
      <c r="Y11934">
        <v>0.48238737998770548</v>
      </c>
      <c r="Z11934">
        <v>0.26610707657902949</v>
      </c>
      <c r="AA11934">
        <v>0.33623701799844419</v>
      </c>
      <c r="AB11934">
        <v>0.29007427517903572</v>
      </c>
      <c r="AC11934">
        <v>0.12795605349818431</v>
      </c>
      <c r="AD11934">
        <v>6.7887462729589926E-2</v>
      </c>
      <c r="AE11934">
        <v>2.698156368669757E-2</v>
      </c>
      <c r="AF11934">
        <v>-7.2917938179726388E-4</v>
      </c>
      <c r="AG11934">
        <v>-4.163154728655391E-2</v>
      </c>
      <c r="AH11934">
        <v>-8.4634555482718199E-2</v>
      </c>
      <c r="AI11934">
        <v>-0.1159708345254746</v>
      </c>
      <c r="AJ11934">
        <v>-0.2152978906261121</v>
      </c>
      <c r="AK11934">
        <v>-0.35592837913335212</v>
      </c>
      <c r="AL11934">
        <v>-0.4687627965194206</v>
      </c>
      <c r="AM11934">
        <v>-0.31422672887384162</v>
      </c>
      <c r="AN11934">
        <v>-8.0019905168435254E-2</v>
      </c>
      <c r="AO11934">
        <v>0.17868481409823059</v>
      </c>
      <c r="AP11934">
        <v>0.39504594476064769</v>
      </c>
      <c r="AQ11934">
        <v>0.30167902229517218</v>
      </c>
      <c r="AR11934">
        <v>0.2400472594846163</v>
      </c>
      <c r="AS11934">
        <v>0.18894492998576751</v>
      </c>
      <c r="AT11934">
        <v>0.14647874587548251</v>
      </c>
      <c r="AU11934">
        <v>0.1115134522398547</v>
      </c>
    </row>
    <row r="11935" spans="1:47" ht="16.5" customHeight="1" x14ac:dyDescent="0.25">
      <c r="A11935" s="2" t="str">
        <f t="shared" si="906"/>
        <v>CB7 Additional Action PathwayNorthern IrelandSurface transportCarBEVAdditional capital expenditure annualised</v>
      </c>
      <c r="B11935" t="str">
        <f t="shared" ref="B11935:B11989" si="907">CONCATENATE("CB7 ", D11935)</f>
        <v>CB7 Additional Action Pathway</v>
      </c>
      <c r="C11935" t="s">
        <v>108</v>
      </c>
      <c r="D11935" t="s">
        <v>1256</v>
      </c>
      <c r="E11935" t="s">
        <v>1558</v>
      </c>
      <c r="F11935" t="s">
        <v>1243</v>
      </c>
      <c r="G11935" t="s">
        <v>49</v>
      </c>
      <c r="H11935" t="s">
        <v>239</v>
      </c>
      <c r="I11935" t="s">
        <v>1459</v>
      </c>
      <c r="J11935" t="s">
        <v>1441</v>
      </c>
      <c r="K11935"/>
      <c r="L11935"/>
      <c r="M11935"/>
      <c r="N11935"/>
      <c r="O11935" t="s">
        <v>1442</v>
      </c>
      <c r="P11935" t="s">
        <v>1147</v>
      </c>
      <c r="Q11935" t="s">
        <v>97</v>
      </c>
      <c r="R11935">
        <v>2.0256359534376611</v>
      </c>
      <c r="S11935">
        <v>3.1247111304262321</v>
      </c>
      <c r="T11935">
        <v>5.0130041254522366</v>
      </c>
      <c r="U11935">
        <v>6.8653196713811608</v>
      </c>
      <c r="V11935">
        <v>8.46124582966101</v>
      </c>
      <c r="W11935">
        <v>7.9735895342675382</v>
      </c>
      <c r="X11935">
        <v>4.9567537533723636</v>
      </c>
      <c r="Y11935">
        <v>-0.64375479779349742</v>
      </c>
      <c r="Z11935">
        <v>-8.8580449613379741</v>
      </c>
      <c r="AA11935">
        <v>-18.05361002959399</v>
      </c>
      <c r="AB11935">
        <v>-30.05595456802622</v>
      </c>
      <c r="AC11935">
        <v>-44.438863852490407</v>
      </c>
      <c r="AD11935">
        <v>-61.258713008649018</v>
      </c>
      <c r="AE11935">
        <v>-80.749199977076458</v>
      </c>
      <c r="AF11935">
        <v>-102.3010262600576</v>
      </c>
      <c r="AG11935">
        <v>-124.3947779934433</v>
      </c>
      <c r="AH11935">
        <v>-146.57805324371731</v>
      </c>
      <c r="AI11935">
        <v>-169.01151004159169</v>
      </c>
      <c r="AJ11935">
        <v>-192.771138764292</v>
      </c>
      <c r="AK11935">
        <v>-217.8268917562028</v>
      </c>
      <c r="AL11935">
        <v>-248.13578290231291</v>
      </c>
      <c r="AM11935">
        <v>-276.03617578154967</v>
      </c>
      <c r="AN11935">
        <v>-301.45985718688161</v>
      </c>
      <c r="AO11935">
        <v>-324.71360771732492</v>
      </c>
      <c r="AP11935">
        <v>-345.84861831225788</v>
      </c>
      <c r="AQ11935">
        <v>-366.04692428021337</v>
      </c>
      <c r="AR11935">
        <v>-383.53012550042041</v>
      </c>
      <c r="AS11935">
        <v>-398.71169117431208</v>
      </c>
      <c r="AT11935">
        <v>-411.71360090381921</v>
      </c>
      <c r="AU11935">
        <v>-421.67241486380738</v>
      </c>
    </row>
    <row r="11936" spans="1:47" ht="16.5" customHeight="1" x14ac:dyDescent="0.25">
      <c r="A11936" s="2" t="str">
        <f t="shared" ref="A11936:A11989" si="908">CONCATENATE(B11936,F11936,G11936,H11936,O11936, P11936)</f>
        <v>CB7 Additional Action PathwayNorthern IrelandSurface transportCarBiofuelsAdditional capital expenditure annualised</v>
      </c>
      <c r="B11936" t="str">
        <f t="shared" si="907"/>
        <v>CB7 Additional Action Pathway</v>
      </c>
      <c r="C11936" t="s">
        <v>108</v>
      </c>
      <c r="D11936" t="s">
        <v>1256</v>
      </c>
      <c r="E11936" t="s">
        <v>1559</v>
      </c>
      <c r="F11936" t="s">
        <v>1243</v>
      </c>
      <c r="G11936" t="s">
        <v>49</v>
      </c>
      <c r="H11936" t="s">
        <v>239</v>
      </c>
      <c r="I11936" t="s">
        <v>1459</v>
      </c>
      <c r="J11936" t="s">
        <v>1321</v>
      </c>
      <c r="K11936"/>
      <c r="L11936"/>
      <c r="M11936"/>
      <c r="N11936"/>
      <c r="O11936" t="s">
        <v>1321</v>
      </c>
      <c r="P11936" t="s">
        <v>1147</v>
      </c>
      <c r="Q11936" t="s">
        <v>97</v>
      </c>
      <c r="R11936">
        <v>0</v>
      </c>
      <c r="S11936">
        <v>0</v>
      </c>
      <c r="T11936">
        <v>0</v>
      </c>
      <c r="U11936">
        <v>0</v>
      </c>
      <c r="V11936">
        <v>0</v>
      </c>
      <c r="W11936">
        <v>0</v>
      </c>
      <c r="X11936">
        <v>0</v>
      </c>
      <c r="Y11936">
        <v>0</v>
      </c>
      <c r="Z11936">
        <v>0</v>
      </c>
      <c r="AA11936">
        <v>0</v>
      </c>
      <c r="AB11936">
        <v>0</v>
      </c>
      <c r="AC11936">
        <v>0</v>
      </c>
      <c r="AD11936">
        <v>0</v>
      </c>
      <c r="AE11936">
        <v>0</v>
      </c>
      <c r="AF11936">
        <v>0</v>
      </c>
      <c r="AG11936">
        <v>0</v>
      </c>
      <c r="AH11936">
        <v>0</v>
      </c>
      <c r="AI11936">
        <v>0</v>
      </c>
      <c r="AJ11936">
        <v>0</v>
      </c>
      <c r="AK11936">
        <v>0</v>
      </c>
      <c r="AL11936">
        <v>0</v>
      </c>
      <c r="AM11936">
        <v>0</v>
      </c>
      <c r="AN11936">
        <v>0</v>
      </c>
      <c r="AO11936">
        <v>0</v>
      </c>
      <c r="AP11936">
        <v>0</v>
      </c>
      <c r="AQ11936">
        <v>0</v>
      </c>
      <c r="AR11936">
        <v>0</v>
      </c>
      <c r="AS11936">
        <v>0</v>
      </c>
      <c r="AT11936">
        <v>0</v>
      </c>
      <c r="AU11936">
        <v>0</v>
      </c>
    </row>
    <row r="11937" spans="1:47" ht="16.5" customHeight="1" x14ac:dyDescent="0.25">
      <c r="A11937" s="2" t="str">
        <f t="shared" si="908"/>
        <v>CB7 Additional Action PathwayNorthern IrelandSurface transportCarDemand reductionAdditional capital expenditure annualised</v>
      </c>
      <c r="B11937" t="str">
        <f t="shared" si="907"/>
        <v>CB7 Additional Action Pathway</v>
      </c>
      <c r="C11937" t="s">
        <v>108</v>
      </c>
      <c r="D11937" t="s">
        <v>1256</v>
      </c>
      <c r="E11937" t="s">
        <v>1560</v>
      </c>
      <c r="F11937" t="s">
        <v>1243</v>
      </c>
      <c r="G11937" t="s">
        <v>49</v>
      </c>
      <c r="H11937" t="s">
        <v>239</v>
      </c>
      <c r="I11937" t="s">
        <v>1459</v>
      </c>
      <c r="J11937" t="s">
        <v>1445</v>
      </c>
      <c r="K11937"/>
      <c r="L11937"/>
      <c r="M11937"/>
      <c r="N11937"/>
      <c r="O11937" t="s">
        <v>1446</v>
      </c>
      <c r="P11937" t="s">
        <v>1147</v>
      </c>
      <c r="Q11937" t="s">
        <v>97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>
        <v>0</v>
      </c>
      <c r="AH11937">
        <v>0</v>
      </c>
      <c r="AI11937">
        <v>0</v>
      </c>
      <c r="AJ11937">
        <v>0</v>
      </c>
      <c r="AK11937">
        <v>0</v>
      </c>
      <c r="AL11937">
        <v>0</v>
      </c>
      <c r="AM11937">
        <v>0</v>
      </c>
      <c r="AN11937">
        <v>0</v>
      </c>
      <c r="AO11937">
        <v>0</v>
      </c>
      <c r="AP11937">
        <v>0</v>
      </c>
      <c r="AQ11937">
        <v>0</v>
      </c>
      <c r="AR11937">
        <v>0</v>
      </c>
      <c r="AS11937">
        <v>0</v>
      </c>
      <c r="AT11937">
        <v>0</v>
      </c>
      <c r="AU11937">
        <v>0</v>
      </c>
    </row>
    <row r="11938" spans="1:47" ht="16.5" customHeight="1" x14ac:dyDescent="0.25">
      <c r="A11938" s="2" t="str">
        <f t="shared" si="908"/>
        <v>CB7 Additional Action PathwayNorthern IrelandSurface transportCarEco-drivingAdditional capital expenditure annualised</v>
      </c>
      <c r="B11938" t="str">
        <f t="shared" si="907"/>
        <v>CB7 Additional Action Pathway</v>
      </c>
      <c r="C11938" t="s">
        <v>108</v>
      </c>
      <c r="D11938" t="s">
        <v>1256</v>
      </c>
      <c r="E11938" t="s">
        <v>1544</v>
      </c>
      <c r="F11938" t="s">
        <v>1243</v>
      </c>
      <c r="G11938" t="s">
        <v>49</v>
      </c>
      <c r="H11938" t="s">
        <v>239</v>
      </c>
      <c r="I11938" t="s">
        <v>1459</v>
      </c>
      <c r="J11938" t="s">
        <v>1445</v>
      </c>
      <c r="K11938"/>
      <c r="L11938"/>
      <c r="M11938"/>
      <c r="N11938"/>
      <c r="O11938" t="s">
        <v>1448</v>
      </c>
      <c r="P11938" t="s">
        <v>1147</v>
      </c>
      <c r="Q11938" t="s">
        <v>97</v>
      </c>
      <c r="R11938">
        <v>0</v>
      </c>
      <c r="S11938">
        <v>0</v>
      </c>
      <c r="T11938">
        <v>0</v>
      </c>
      <c r="U11938">
        <v>0</v>
      </c>
      <c r="V11938">
        <v>0</v>
      </c>
      <c r="W11938">
        <v>0</v>
      </c>
      <c r="X11938">
        <v>0</v>
      </c>
      <c r="Y11938">
        <v>0</v>
      </c>
      <c r="Z11938">
        <v>0</v>
      </c>
      <c r="AA11938">
        <v>0</v>
      </c>
      <c r="AB11938">
        <v>0</v>
      </c>
      <c r="AC11938">
        <v>0</v>
      </c>
      <c r="AD11938">
        <v>0</v>
      </c>
      <c r="AE11938">
        <v>0</v>
      </c>
      <c r="AF11938">
        <v>0</v>
      </c>
      <c r="AG11938">
        <v>0</v>
      </c>
      <c r="AH11938">
        <v>0</v>
      </c>
      <c r="AI11938">
        <v>0</v>
      </c>
      <c r="AJ11938">
        <v>0</v>
      </c>
      <c r="AK11938">
        <v>0</v>
      </c>
      <c r="AL11938">
        <v>0</v>
      </c>
      <c r="AM11938">
        <v>0</v>
      </c>
      <c r="AN11938">
        <v>0</v>
      </c>
      <c r="AO11938">
        <v>0</v>
      </c>
      <c r="AP11938">
        <v>0</v>
      </c>
      <c r="AQ11938">
        <v>0</v>
      </c>
      <c r="AR11938">
        <v>0</v>
      </c>
      <c r="AS11938">
        <v>0</v>
      </c>
      <c r="AT11938">
        <v>0</v>
      </c>
      <c r="AU11938">
        <v>0</v>
      </c>
    </row>
    <row r="11939" spans="1:47" ht="16.5" customHeight="1" x14ac:dyDescent="0.25">
      <c r="A11939" s="2" t="str">
        <f t="shared" si="908"/>
        <v>CB7 Additional Action PathwayNorthern IrelandSurface transportCarSpeed limitingAdditional capital expenditure annualised</v>
      </c>
      <c r="B11939" t="str">
        <f t="shared" si="907"/>
        <v>CB7 Additional Action Pathway</v>
      </c>
      <c r="C11939" t="s">
        <v>108</v>
      </c>
      <c r="D11939" t="s">
        <v>1256</v>
      </c>
      <c r="E11939" t="s">
        <v>1561</v>
      </c>
      <c r="F11939" t="s">
        <v>1243</v>
      </c>
      <c r="G11939" t="s">
        <v>49</v>
      </c>
      <c r="H11939" t="s">
        <v>239</v>
      </c>
      <c r="I11939" t="s">
        <v>1459</v>
      </c>
      <c r="J11939" t="s">
        <v>1445</v>
      </c>
      <c r="K11939"/>
      <c r="L11939"/>
      <c r="M11939"/>
      <c r="N11939"/>
      <c r="O11939" t="s">
        <v>1450</v>
      </c>
      <c r="P11939" t="s">
        <v>1147</v>
      </c>
      <c r="Q11939" t="s">
        <v>97</v>
      </c>
      <c r="R11939">
        <v>0</v>
      </c>
      <c r="S11939">
        <v>0</v>
      </c>
      <c r="T11939">
        <v>0</v>
      </c>
      <c r="U11939">
        <v>0</v>
      </c>
      <c r="V11939">
        <v>0</v>
      </c>
      <c r="W11939">
        <v>0</v>
      </c>
      <c r="X11939">
        <v>0</v>
      </c>
      <c r="Y11939">
        <v>0</v>
      </c>
      <c r="Z11939">
        <v>0</v>
      </c>
      <c r="AA11939">
        <v>0</v>
      </c>
      <c r="AB11939">
        <v>0</v>
      </c>
      <c r="AC11939">
        <v>0</v>
      </c>
      <c r="AD11939">
        <v>0</v>
      </c>
      <c r="AE11939">
        <v>0</v>
      </c>
      <c r="AF11939">
        <v>0</v>
      </c>
      <c r="AG11939">
        <v>0</v>
      </c>
      <c r="AH11939">
        <v>0</v>
      </c>
      <c r="AI11939">
        <v>0</v>
      </c>
      <c r="AJ11939">
        <v>0</v>
      </c>
      <c r="AK11939">
        <v>0</v>
      </c>
      <c r="AL11939">
        <v>0</v>
      </c>
      <c r="AM11939">
        <v>0</v>
      </c>
      <c r="AN11939">
        <v>0</v>
      </c>
      <c r="AO11939">
        <v>0</v>
      </c>
      <c r="AP11939">
        <v>0</v>
      </c>
      <c r="AQ11939">
        <v>0</v>
      </c>
      <c r="AR11939">
        <v>0</v>
      </c>
      <c r="AS11939">
        <v>0</v>
      </c>
      <c r="AT11939">
        <v>0</v>
      </c>
      <c r="AU11939">
        <v>0</v>
      </c>
    </row>
    <row r="11940" spans="1:47" ht="16.5" customHeight="1" x14ac:dyDescent="0.25">
      <c r="A11940" s="2" t="str">
        <f t="shared" si="908"/>
        <v>CB7 Additional Action PathwayNorthern IrelandSurface transportVanAverage ICE / HEVAdditional capital expenditure annualised</v>
      </c>
      <c r="B11940" t="str">
        <f t="shared" si="907"/>
        <v>CB7 Additional Action Pathway</v>
      </c>
      <c r="C11940" t="s">
        <v>108</v>
      </c>
      <c r="D11940" t="s">
        <v>1256</v>
      </c>
      <c r="E11940" t="s">
        <v>1562</v>
      </c>
      <c r="F11940" t="s">
        <v>1243</v>
      </c>
      <c r="G11940" t="s">
        <v>49</v>
      </c>
      <c r="H11940" t="s">
        <v>244</v>
      </c>
      <c r="I11940"/>
      <c r="J11940" t="s">
        <v>1435</v>
      </c>
      <c r="K11940"/>
      <c r="L11940"/>
      <c r="M11940"/>
      <c r="N11940"/>
      <c r="O11940" t="s">
        <v>1436</v>
      </c>
      <c r="P11940" t="s">
        <v>1147</v>
      </c>
      <c r="Q11940" t="s">
        <v>97</v>
      </c>
      <c r="R11940">
        <v>-0.25720876770469697</v>
      </c>
      <c r="S11940">
        <v>-0.36039114588937771</v>
      </c>
      <c r="T11940">
        <v>-0.54442960673767327</v>
      </c>
      <c r="U11940">
        <v>-0.59227155379679131</v>
      </c>
      <c r="V11940">
        <v>-0.62884894564417393</v>
      </c>
      <c r="W11940">
        <v>-0.65311569604306974</v>
      </c>
      <c r="X11940">
        <v>-0.65585593126980324</v>
      </c>
      <c r="Y11940">
        <v>-0.63871333014084875</v>
      </c>
      <c r="Z11940">
        <v>-0.63867639225188144</v>
      </c>
      <c r="AA11940">
        <v>-0.61810554273474705</v>
      </c>
      <c r="AB11940">
        <v>-0.60706248744190128</v>
      </c>
      <c r="AC11940">
        <v>-0.58566916146719405</v>
      </c>
      <c r="AD11940">
        <v>-0.57323948996016583</v>
      </c>
      <c r="AE11940">
        <v>-0.55940837719150083</v>
      </c>
      <c r="AF11940">
        <v>-0.54198532805410782</v>
      </c>
      <c r="AG11940">
        <v>-0.51952621096485896</v>
      </c>
      <c r="AH11940">
        <v>-0.43402571015460478</v>
      </c>
      <c r="AI11940">
        <v>-0.33084333196992421</v>
      </c>
      <c r="AJ11940">
        <v>-0.14680487112162871</v>
      </c>
      <c r="AK11940">
        <v>-9.8962924062510699E-2</v>
      </c>
      <c r="AL11940">
        <v>-6.2385532215128117E-2</v>
      </c>
      <c r="AM11940">
        <v>-3.1546240306947353E-2</v>
      </c>
      <c r="AN11940">
        <v>-1.4881324771521841E-2</v>
      </c>
      <c r="AO11940">
        <v>-5.3659966924419966E-3</v>
      </c>
      <c r="AP11940">
        <v>-9.0586790305969509E-16</v>
      </c>
      <c r="AQ11940">
        <v>-1.020330238961445E-15</v>
      </c>
      <c r="AR11940">
        <v>-1.151944326065444E-15</v>
      </c>
      <c r="AS11940">
        <v>-1.303194462039106E-15</v>
      </c>
      <c r="AT11940">
        <v>-1.49951892105319E-15</v>
      </c>
      <c r="AU11940">
        <v>-1.7202194082306271E-15</v>
      </c>
    </row>
    <row r="11941" spans="1:47" ht="16.5" customHeight="1" x14ac:dyDescent="0.25">
      <c r="A11941" s="2" t="str">
        <f t="shared" si="908"/>
        <v>CB7 Additional Action PathwayNorthern IrelandSurface transportVanAverage PHEVAdditional capital expenditure annualised</v>
      </c>
      <c r="B11941" t="str">
        <f t="shared" si="907"/>
        <v>CB7 Additional Action Pathway</v>
      </c>
      <c r="C11941" t="s">
        <v>108</v>
      </c>
      <c r="D11941" t="s">
        <v>1256</v>
      </c>
      <c r="E11941" t="s">
        <v>1563</v>
      </c>
      <c r="F11941" t="s">
        <v>1243</v>
      </c>
      <c r="G11941" t="s">
        <v>49</v>
      </c>
      <c r="H11941" t="s">
        <v>244</v>
      </c>
      <c r="I11941"/>
      <c r="J11941" t="s">
        <v>1438</v>
      </c>
      <c r="K11941"/>
      <c r="L11941"/>
      <c r="M11941"/>
      <c r="N11941"/>
      <c r="O11941" t="s">
        <v>1439</v>
      </c>
      <c r="P11941" t="s">
        <v>1147</v>
      </c>
      <c r="Q11941" t="s">
        <v>97</v>
      </c>
      <c r="R11941">
        <v>2.8026927680680988E-4</v>
      </c>
      <c r="S11941">
        <v>2.8026927680680988E-4</v>
      </c>
      <c r="T11941">
        <v>2.9442592355917842E-4</v>
      </c>
      <c r="U11941">
        <v>3.0314241056179241E-4</v>
      </c>
      <c r="V11941">
        <v>3.105753666347338E-4</v>
      </c>
      <c r="W11941">
        <v>3.1647280401694622E-4</v>
      </c>
      <c r="X11941">
        <v>3.2118846104647278E-4</v>
      </c>
      <c r="Y11941">
        <v>3.2520896719667633E-4</v>
      </c>
      <c r="Z11941">
        <v>3.279359929671805E-4</v>
      </c>
      <c r="AA11941">
        <v>3.2950257186331041E-4</v>
      </c>
      <c r="AB11941">
        <v>3.3038455699274942E-4</v>
      </c>
      <c r="AC11941">
        <v>5.0741646633284848E-5</v>
      </c>
      <c r="AD11941">
        <v>5.113158726786379E-5</v>
      </c>
      <c r="AE11941">
        <v>5.1386398637409817E-5</v>
      </c>
      <c r="AF11941">
        <v>5.156159093116378E-5</v>
      </c>
      <c r="AG11941">
        <v>5.1668421130953109E-5</v>
      </c>
      <c r="AH11941">
        <v>5.1741374065107968E-5</v>
      </c>
      <c r="AI11941">
        <v>5.178854993786862E-5</v>
      </c>
      <c r="AJ11941">
        <v>3.7664617850103487E-5</v>
      </c>
      <c r="AK11941">
        <v>2.897240572080964E-5</v>
      </c>
      <c r="AL11941">
        <v>2.1556157718669821E-5</v>
      </c>
      <c r="AM11941">
        <v>1.5672224482478689E-5</v>
      </c>
      <c r="AN11941">
        <v>1.0966650425474761E-5</v>
      </c>
      <c r="AO11941">
        <v>6.9534160830969762E-6</v>
      </c>
      <c r="AP11941">
        <v>4.2311407069957424E-6</v>
      </c>
      <c r="AQ11941">
        <v>2.669614138423586E-6</v>
      </c>
      <c r="AR11941">
        <v>1.7926497935132771E-6</v>
      </c>
      <c r="AS11941">
        <v>1.1713621971137931E-6</v>
      </c>
      <c r="AT11941">
        <v>7.8542484491446169E-7</v>
      </c>
      <c r="AU11941">
        <v>5.342538714859072E-7</v>
      </c>
    </row>
    <row r="11942" spans="1:47" ht="16.5" customHeight="1" x14ac:dyDescent="0.25">
      <c r="A11942" s="2" t="str">
        <f t="shared" si="908"/>
        <v>CB7 Additional Action PathwayNorthern IrelandSurface transportVanBEVAdditional capital expenditure annualised</v>
      </c>
      <c r="B11942" t="str">
        <f t="shared" si="907"/>
        <v>CB7 Additional Action Pathway</v>
      </c>
      <c r="C11942" t="s">
        <v>108</v>
      </c>
      <c r="D11942" t="s">
        <v>1256</v>
      </c>
      <c r="E11942" t="s">
        <v>1564</v>
      </c>
      <c r="F11942" t="s">
        <v>1243</v>
      </c>
      <c r="G11942" t="s">
        <v>49</v>
      </c>
      <c r="H11942" t="s">
        <v>244</v>
      </c>
      <c r="I11942"/>
      <c r="J11942" t="s">
        <v>1441</v>
      </c>
      <c r="K11942"/>
      <c r="L11942"/>
      <c r="M11942"/>
      <c r="N11942"/>
      <c r="O11942" t="s">
        <v>1442</v>
      </c>
      <c r="P11942" t="s">
        <v>1147</v>
      </c>
      <c r="Q11942" t="s">
        <v>97</v>
      </c>
      <c r="R11942">
        <v>0.25692849842788462</v>
      </c>
      <c r="S11942">
        <v>0.36011087661256652</v>
      </c>
      <c r="T11942">
        <v>0.54413518081410772</v>
      </c>
      <c r="U11942">
        <v>0.76948343762895166</v>
      </c>
      <c r="V11942">
        <v>0.9710061710766329</v>
      </c>
      <c r="W11942">
        <v>1.084786397632894</v>
      </c>
      <c r="X11942">
        <v>0.83877132379991481</v>
      </c>
      <c r="Y11942">
        <v>0.29804258776037817</v>
      </c>
      <c r="Z11942">
        <v>-0.45180021547748922</v>
      </c>
      <c r="AA11942">
        <v>-1.4270055462198861</v>
      </c>
      <c r="AB11942">
        <v>-2.5397147152307058</v>
      </c>
      <c r="AC11942">
        <v>-3.7508565275152561</v>
      </c>
      <c r="AD11942">
        <v>-5.0463875117424823</v>
      </c>
      <c r="AE11942">
        <v>-6.4581679595550838</v>
      </c>
      <c r="AF11942">
        <v>-7.9291851575728352</v>
      </c>
      <c r="AG11942">
        <v>-9.484249563551991</v>
      </c>
      <c r="AH11942">
        <v>-11.130913010717469</v>
      </c>
      <c r="AI11942">
        <v>-12.84072293605</v>
      </c>
      <c r="AJ11942">
        <v>-14.71094096182417</v>
      </c>
      <c r="AK11942">
        <v>-16.77543675728371</v>
      </c>
      <c r="AL11942">
        <v>-18.966692267393601</v>
      </c>
      <c r="AM11942">
        <v>-21.12964217563626</v>
      </c>
      <c r="AN11942">
        <v>-23.019460828471491</v>
      </c>
      <c r="AO11942">
        <v>-24.73354127760312</v>
      </c>
      <c r="AP11942">
        <v>-26.33968929108493</v>
      </c>
      <c r="AQ11942">
        <v>-27.781817245401569</v>
      </c>
      <c r="AR11942">
        <v>-29.145782402129459</v>
      </c>
      <c r="AS11942">
        <v>-30.481130408265901</v>
      </c>
      <c r="AT11942">
        <v>-31.80989097858744</v>
      </c>
      <c r="AU11942">
        <v>-33.024397414178082</v>
      </c>
    </row>
    <row r="11943" spans="1:47" ht="16.5" customHeight="1" x14ac:dyDescent="0.25">
      <c r="A11943" s="2" t="str">
        <f t="shared" si="908"/>
        <v>CB7 Additional Action PathwayNorthern IrelandSurface transportVanBiofuelsAdditional capital expenditure annualised</v>
      </c>
      <c r="B11943" t="str">
        <f t="shared" si="907"/>
        <v>CB7 Additional Action Pathway</v>
      </c>
      <c r="C11943" t="s">
        <v>108</v>
      </c>
      <c r="D11943" t="s">
        <v>1256</v>
      </c>
      <c r="E11943" t="s">
        <v>1565</v>
      </c>
      <c r="F11943" t="s">
        <v>1243</v>
      </c>
      <c r="G11943" t="s">
        <v>49</v>
      </c>
      <c r="H11943" t="s">
        <v>244</v>
      </c>
      <c r="I11943"/>
      <c r="J11943" t="s">
        <v>1321</v>
      </c>
      <c r="K11943"/>
      <c r="L11943"/>
      <c r="M11943"/>
      <c r="N11943"/>
      <c r="O11943" t="s">
        <v>1321</v>
      </c>
      <c r="P11943" t="s">
        <v>1147</v>
      </c>
      <c r="Q11943" t="s">
        <v>97</v>
      </c>
      <c r="R11943">
        <v>0</v>
      </c>
      <c r="S11943">
        <v>0</v>
      </c>
      <c r="T11943">
        <v>0</v>
      </c>
      <c r="U11943">
        <v>0</v>
      </c>
      <c r="V11943">
        <v>0</v>
      </c>
      <c r="W11943">
        <v>0</v>
      </c>
      <c r="X11943">
        <v>0</v>
      </c>
      <c r="Y11943">
        <v>0</v>
      </c>
      <c r="Z11943">
        <v>0</v>
      </c>
      <c r="AA11943">
        <v>0</v>
      </c>
      <c r="AB11943">
        <v>0</v>
      </c>
      <c r="AC11943">
        <v>0</v>
      </c>
      <c r="AD11943">
        <v>0</v>
      </c>
      <c r="AE11943">
        <v>0</v>
      </c>
      <c r="AF11943">
        <v>0</v>
      </c>
      <c r="AG11943">
        <v>0</v>
      </c>
      <c r="AH11943">
        <v>0</v>
      </c>
      <c r="AI11943">
        <v>0</v>
      </c>
      <c r="AJ11943">
        <v>0</v>
      </c>
      <c r="AK11943">
        <v>0</v>
      </c>
      <c r="AL11943">
        <v>0</v>
      </c>
      <c r="AM11943">
        <v>0</v>
      </c>
      <c r="AN11943">
        <v>0</v>
      </c>
      <c r="AO11943">
        <v>0</v>
      </c>
      <c r="AP11943">
        <v>0</v>
      </c>
      <c r="AQ11943">
        <v>0</v>
      </c>
      <c r="AR11943">
        <v>0</v>
      </c>
      <c r="AS11943">
        <v>0</v>
      </c>
      <c r="AT11943">
        <v>0</v>
      </c>
      <c r="AU11943">
        <v>0</v>
      </c>
    </row>
    <row r="11944" spans="1:47" ht="16.5" customHeight="1" x14ac:dyDescent="0.25">
      <c r="A11944" s="2" t="str">
        <f t="shared" si="908"/>
        <v>CB7 Additional Action PathwayNorthern IrelandSurface transportVanDemand reductionAdditional capital expenditure annualised</v>
      </c>
      <c r="B11944" t="str">
        <f t="shared" si="907"/>
        <v>CB7 Additional Action Pathway</v>
      </c>
      <c r="C11944" t="s">
        <v>108</v>
      </c>
      <c r="D11944" t="s">
        <v>1256</v>
      </c>
      <c r="E11944" t="s">
        <v>1566</v>
      </c>
      <c r="F11944" t="s">
        <v>1243</v>
      </c>
      <c r="G11944" t="s">
        <v>49</v>
      </c>
      <c r="H11944" t="s">
        <v>244</v>
      </c>
      <c r="I11944"/>
      <c r="J11944" t="s">
        <v>1445</v>
      </c>
      <c r="K11944"/>
      <c r="L11944"/>
      <c r="M11944"/>
      <c r="N11944"/>
      <c r="O11944" t="s">
        <v>1446</v>
      </c>
      <c r="P11944" t="s">
        <v>1147</v>
      </c>
      <c r="Q11944" t="s">
        <v>97</v>
      </c>
      <c r="R11944">
        <v>0</v>
      </c>
      <c r="S11944">
        <v>0</v>
      </c>
      <c r="T11944">
        <v>0</v>
      </c>
      <c r="U11944">
        <v>0</v>
      </c>
      <c r="V11944">
        <v>0</v>
      </c>
      <c r="W11944">
        <v>0</v>
      </c>
      <c r="X11944">
        <v>0</v>
      </c>
      <c r="Y11944">
        <v>0</v>
      </c>
      <c r="Z11944">
        <v>0</v>
      </c>
      <c r="AA11944">
        <v>0</v>
      </c>
      <c r="AB11944">
        <v>0</v>
      </c>
      <c r="AC11944">
        <v>0</v>
      </c>
      <c r="AD11944">
        <v>0</v>
      </c>
      <c r="AE11944">
        <v>0</v>
      </c>
      <c r="AF11944">
        <v>0</v>
      </c>
      <c r="AG11944">
        <v>0</v>
      </c>
      <c r="AH11944">
        <v>0</v>
      </c>
      <c r="AI11944">
        <v>0</v>
      </c>
      <c r="AJ11944">
        <v>0</v>
      </c>
      <c r="AK11944">
        <v>0</v>
      </c>
      <c r="AL11944">
        <v>0</v>
      </c>
      <c r="AM11944">
        <v>0</v>
      </c>
      <c r="AN11944">
        <v>0</v>
      </c>
      <c r="AO11944">
        <v>0</v>
      </c>
      <c r="AP11944">
        <v>0</v>
      </c>
      <c r="AQ11944">
        <v>0</v>
      </c>
      <c r="AR11944">
        <v>0</v>
      </c>
      <c r="AS11944">
        <v>0</v>
      </c>
      <c r="AT11944">
        <v>0</v>
      </c>
      <c r="AU11944">
        <v>0</v>
      </c>
    </row>
    <row r="11945" spans="1:47" ht="16.5" customHeight="1" x14ac:dyDescent="0.25">
      <c r="A11945" s="2" t="str">
        <f t="shared" si="908"/>
        <v>CB7 Additional Action PathwayNorthern IrelandSurface transportVanEco-drivingAdditional capital expenditure annualised</v>
      </c>
      <c r="B11945" t="str">
        <f t="shared" si="907"/>
        <v>CB7 Additional Action Pathway</v>
      </c>
      <c r="C11945" t="s">
        <v>108</v>
      </c>
      <c r="D11945" t="s">
        <v>1256</v>
      </c>
      <c r="E11945" t="s">
        <v>1567</v>
      </c>
      <c r="F11945" t="s">
        <v>1243</v>
      </c>
      <c r="G11945" t="s">
        <v>49</v>
      </c>
      <c r="H11945" t="s">
        <v>244</v>
      </c>
      <c r="I11945"/>
      <c r="J11945" t="s">
        <v>1445</v>
      </c>
      <c r="K11945"/>
      <c r="L11945"/>
      <c r="M11945"/>
      <c r="N11945"/>
      <c r="O11945" t="s">
        <v>1448</v>
      </c>
      <c r="P11945" t="s">
        <v>1147</v>
      </c>
      <c r="Q11945" t="s">
        <v>97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  <c r="AG11945">
        <v>0</v>
      </c>
      <c r="AH11945">
        <v>0</v>
      </c>
      <c r="AI11945">
        <v>0</v>
      </c>
      <c r="AJ11945">
        <v>0</v>
      </c>
      <c r="AK11945">
        <v>0</v>
      </c>
      <c r="AL11945">
        <v>0</v>
      </c>
      <c r="AM11945">
        <v>0</v>
      </c>
      <c r="AN11945">
        <v>0</v>
      </c>
      <c r="AO11945">
        <v>0</v>
      </c>
      <c r="AP11945">
        <v>0</v>
      </c>
      <c r="AQ11945">
        <v>0</v>
      </c>
      <c r="AR11945">
        <v>0</v>
      </c>
      <c r="AS11945">
        <v>0</v>
      </c>
      <c r="AT11945">
        <v>0</v>
      </c>
      <c r="AU11945">
        <v>0</v>
      </c>
    </row>
    <row r="11946" spans="1:47" ht="16.5" customHeight="1" x14ac:dyDescent="0.25">
      <c r="A11946" s="2" t="str">
        <f t="shared" si="908"/>
        <v>CB7 Additional Action PathwayNorthern IrelandSurface transportVanSpeed limitingAdditional capital expenditure annualised</v>
      </c>
      <c r="B11946" t="str">
        <f t="shared" si="907"/>
        <v>CB7 Additional Action Pathway</v>
      </c>
      <c r="C11946" t="s">
        <v>108</v>
      </c>
      <c r="D11946" t="s">
        <v>1256</v>
      </c>
      <c r="E11946" t="s">
        <v>1568</v>
      </c>
      <c r="F11946" t="s">
        <v>1243</v>
      </c>
      <c r="G11946" t="s">
        <v>49</v>
      </c>
      <c r="H11946" t="s">
        <v>244</v>
      </c>
      <c r="I11946"/>
      <c r="J11946" t="s">
        <v>1445</v>
      </c>
      <c r="K11946"/>
      <c r="L11946"/>
      <c r="M11946"/>
      <c r="N11946"/>
      <c r="O11946" t="s">
        <v>1450</v>
      </c>
      <c r="P11946" t="s">
        <v>1147</v>
      </c>
      <c r="Q11946" t="s">
        <v>97</v>
      </c>
      <c r="R11946">
        <v>0</v>
      </c>
      <c r="S11946">
        <v>0</v>
      </c>
      <c r="T11946">
        <v>0</v>
      </c>
      <c r="U11946">
        <v>0</v>
      </c>
      <c r="V11946">
        <v>0</v>
      </c>
      <c r="W11946">
        <v>0</v>
      </c>
      <c r="X11946">
        <v>0</v>
      </c>
      <c r="Y11946">
        <v>0</v>
      </c>
      <c r="Z11946">
        <v>0</v>
      </c>
      <c r="AA11946">
        <v>0</v>
      </c>
      <c r="AB11946">
        <v>0</v>
      </c>
      <c r="AC11946">
        <v>0</v>
      </c>
      <c r="AD11946">
        <v>0</v>
      </c>
      <c r="AE11946">
        <v>0</v>
      </c>
      <c r="AF11946">
        <v>0</v>
      </c>
      <c r="AG11946">
        <v>0</v>
      </c>
      <c r="AH11946">
        <v>0</v>
      </c>
      <c r="AI11946">
        <v>0</v>
      </c>
      <c r="AJ11946">
        <v>0</v>
      </c>
      <c r="AK11946">
        <v>0</v>
      </c>
      <c r="AL11946">
        <v>0</v>
      </c>
      <c r="AM11946">
        <v>0</v>
      </c>
      <c r="AN11946">
        <v>0</v>
      </c>
      <c r="AO11946">
        <v>0</v>
      </c>
      <c r="AP11946">
        <v>0</v>
      </c>
      <c r="AQ11946">
        <v>0</v>
      </c>
      <c r="AR11946">
        <v>0</v>
      </c>
      <c r="AS11946">
        <v>0</v>
      </c>
      <c r="AT11946">
        <v>0</v>
      </c>
      <c r="AU11946">
        <v>0</v>
      </c>
    </row>
    <row r="11947" spans="1:47" ht="16.5" customHeight="1" x14ac:dyDescent="0.25">
      <c r="A11947" s="2" t="str">
        <f t="shared" si="908"/>
        <v>CB7 Additional Action PathwayNorthern IrelandSurface transportMotorcycleAverage ICE / HEVAdditional capital expenditure annualised</v>
      </c>
      <c r="B11947" t="str">
        <f t="shared" si="907"/>
        <v>CB7 Additional Action Pathway</v>
      </c>
      <c r="C11947" t="s">
        <v>108</v>
      </c>
      <c r="D11947" t="s">
        <v>1256</v>
      </c>
      <c r="E11947" t="s">
        <v>1569</v>
      </c>
      <c r="F11947" t="s">
        <v>1243</v>
      </c>
      <c r="G11947" t="s">
        <v>49</v>
      </c>
      <c r="H11947" t="s">
        <v>241</v>
      </c>
      <c r="I11947"/>
      <c r="J11947" t="s">
        <v>1435</v>
      </c>
      <c r="K11947"/>
      <c r="L11947"/>
      <c r="M11947"/>
      <c r="N11947"/>
      <c r="O11947" t="s">
        <v>1436</v>
      </c>
      <c r="P11947" t="s">
        <v>1147</v>
      </c>
      <c r="Q11947" t="s">
        <v>97</v>
      </c>
      <c r="R11947">
        <v>-1.0795297378178199E-2</v>
      </c>
      <c r="S11947">
        <v>-1.362367830703959E-2</v>
      </c>
      <c r="T11947">
        <v>-1.6357773545155021E-2</v>
      </c>
      <c r="U11947">
        <v>-1.709175710898591E-2</v>
      </c>
      <c r="V11947">
        <v>-1.769863870386534E-2</v>
      </c>
      <c r="W11947">
        <v>-1.7566603418973079E-2</v>
      </c>
      <c r="X11947">
        <v>-1.7352511627241649E-2</v>
      </c>
      <c r="Y11947">
        <v>-1.394166238192506E-2</v>
      </c>
      <c r="Z11947">
        <v>-1.302972084782293E-2</v>
      </c>
      <c r="AA11947">
        <v>-1.1750304301247501E-2</v>
      </c>
      <c r="AB11947">
        <v>-9.617051020298896E-3</v>
      </c>
      <c r="AC11947">
        <v>-6.9054368423931067E-3</v>
      </c>
      <c r="AD11947">
        <v>-4.243205358644744E-3</v>
      </c>
      <c r="AE11947">
        <v>-3.5441226664930628E-3</v>
      </c>
      <c r="AF11947">
        <v>-2.8590862869274608E-3</v>
      </c>
      <c r="AG11947">
        <v>-2.2169271977296881E-3</v>
      </c>
      <c r="AH11947">
        <v>-1.4772409559841871E-3</v>
      </c>
      <c r="AI11947">
        <v>-9.1048902066455731E-4</v>
      </c>
      <c r="AJ11947">
        <v>-5.5295478578409364E-4</v>
      </c>
      <c r="AK11947">
        <v>-3.7415373447655228E-4</v>
      </c>
      <c r="AL11947">
        <v>-2.2353137700187781E-4</v>
      </c>
      <c r="AM11947">
        <v>-1.067646260462782E-4</v>
      </c>
      <c r="AN11947">
        <v>-3.4900871679208667E-5</v>
      </c>
      <c r="AO11947">
        <v>0</v>
      </c>
      <c r="AP11947">
        <v>0</v>
      </c>
      <c r="AQ11947">
        <v>0</v>
      </c>
      <c r="AR11947">
        <v>0</v>
      </c>
      <c r="AS11947">
        <v>0</v>
      </c>
      <c r="AT11947">
        <v>0</v>
      </c>
      <c r="AU11947">
        <v>0</v>
      </c>
    </row>
    <row r="11948" spans="1:47" ht="16.5" customHeight="1" x14ac:dyDescent="0.25">
      <c r="A11948" s="2" t="str">
        <f t="shared" si="908"/>
        <v>CB7 Additional Action PathwayNorthern IrelandSurface transportMotorcycleAverage PHEVAdditional capital expenditure annualised</v>
      </c>
      <c r="B11948" t="str">
        <f t="shared" si="907"/>
        <v>CB7 Additional Action Pathway</v>
      </c>
      <c r="C11948" t="s">
        <v>108</v>
      </c>
      <c r="D11948" t="s">
        <v>1256</v>
      </c>
      <c r="E11948" t="s">
        <v>1545</v>
      </c>
      <c r="F11948" t="s">
        <v>1243</v>
      </c>
      <c r="G11948" t="s">
        <v>49</v>
      </c>
      <c r="H11948" t="s">
        <v>241</v>
      </c>
      <c r="I11948"/>
      <c r="J11948" t="s">
        <v>1438</v>
      </c>
      <c r="K11948"/>
      <c r="L11948"/>
      <c r="M11948"/>
      <c r="N11948"/>
      <c r="O11948" t="s">
        <v>1439</v>
      </c>
      <c r="P11948" t="s">
        <v>1147</v>
      </c>
      <c r="Q11948" t="s">
        <v>97</v>
      </c>
      <c r="R11948">
        <v>7.8693400117412935E-4</v>
      </c>
      <c r="S11948">
        <v>7.8693400117412935E-4</v>
      </c>
      <c r="T11948">
        <v>8.030402939358676E-4</v>
      </c>
      <c r="U11948">
        <v>8.1099558862718357E-4</v>
      </c>
      <c r="V11948">
        <v>7.3996637283235656E-4</v>
      </c>
      <c r="W11948">
        <v>6.8262485180605728E-4</v>
      </c>
      <c r="X11948">
        <v>6.1770759480705257E-4</v>
      </c>
      <c r="Y11948">
        <v>5.0835700509849516E-4</v>
      </c>
      <c r="Z11948">
        <v>3.7618122584572868E-4</v>
      </c>
      <c r="AA11948">
        <v>1.3008222508728039E-4</v>
      </c>
      <c r="AB11948">
        <v>4.9810792684353262E-5</v>
      </c>
      <c r="AC11948">
        <v>5.0181273309851448E-5</v>
      </c>
      <c r="AD11948">
        <v>3.4277561434267943E-5</v>
      </c>
      <c r="AE11948">
        <v>2.642536081441651E-5</v>
      </c>
      <c r="AF11948">
        <v>1.935293802058061E-5</v>
      </c>
      <c r="AG11948">
        <v>1.3451523446052161E-5</v>
      </c>
      <c r="AH11948">
        <v>8.8195431636502485E-6</v>
      </c>
      <c r="AI11948">
        <v>5.2604014619364159E-6</v>
      </c>
      <c r="AJ11948">
        <v>2.8647143327900998E-6</v>
      </c>
      <c r="AK11948">
        <v>1.4385801816401069E-6</v>
      </c>
      <c r="AL11948">
        <v>7.8105598550374164E-7</v>
      </c>
      <c r="AM11948">
        <v>4.119077365404439E-7</v>
      </c>
      <c r="AN11948">
        <v>2.1024575329976691E-7</v>
      </c>
      <c r="AO11948">
        <v>1.078107963509449E-7</v>
      </c>
      <c r="AP11948">
        <v>5.516816761143545E-8</v>
      </c>
      <c r="AQ11948">
        <v>3.1878917638748327E-8</v>
      </c>
      <c r="AR11948">
        <v>2.0056019694182372E-8</v>
      </c>
      <c r="AS11948">
        <v>1.419214535856412E-8</v>
      </c>
      <c r="AT11948">
        <v>1.093306052496919E-8</v>
      </c>
      <c r="AU11948">
        <v>9.2905658734138485E-9</v>
      </c>
    </row>
    <row r="11949" spans="1:47" ht="16.5" customHeight="1" x14ac:dyDescent="0.25">
      <c r="A11949" s="2" t="str">
        <f t="shared" si="908"/>
        <v>CB7 Additional Action PathwayNorthern IrelandSurface transportMotorcycleBEVAdditional capital expenditure annualised</v>
      </c>
      <c r="B11949" t="str">
        <f t="shared" si="907"/>
        <v>CB7 Additional Action Pathway</v>
      </c>
      <c r="C11949" t="s">
        <v>108</v>
      </c>
      <c r="D11949" t="s">
        <v>1256</v>
      </c>
      <c r="E11949" t="s">
        <v>1570</v>
      </c>
      <c r="F11949" t="s">
        <v>1243</v>
      </c>
      <c r="G11949" t="s">
        <v>49</v>
      </c>
      <c r="H11949" t="s">
        <v>241</v>
      </c>
      <c r="I11949"/>
      <c r="J11949" t="s">
        <v>1441</v>
      </c>
      <c r="K11949"/>
      <c r="L11949"/>
      <c r="M11949"/>
      <c r="N11949"/>
      <c r="O11949" t="s">
        <v>1442</v>
      </c>
      <c r="P11949" t="s">
        <v>1147</v>
      </c>
      <c r="Q11949" t="s">
        <v>97</v>
      </c>
      <c r="R11949">
        <v>1.0008363377004691E-2</v>
      </c>
      <c r="S11949">
        <v>1.283674430586638E-2</v>
      </c>
      <c r="T11949">
        <v>1.5554733251220121E-2</v>
      </c>
      <c r="U11949">
        <v>1.8413578831496798E-2</v>
      </c>
      <c r="V11949">
        <v>2.5394571962881359E-2</v>
      </c>
      <c r="W11949">
        <v>3.9323185835140627E-2</v>
      </c>
      <c r="X11949">
        <v>6.100881564811525E-2</v>
      </c>
      <c r="Y11949">
        <v>9.0793505080202841E-2</v>
      </c>
      <c r="Z11949">
        <v>0.12514715443924451</v>
      </c>
      <c r="AA11949">
        <v>0.1550886101288072</v>
      </c>
      <c r="AB11949">
        <v>0.18219217132413049</v>
      </c>
      <c r="AC11949">
        <v>0.20698336485761709</v>
      </c>
      <c r="AD11949">
        <v>0.2295941524303807</v>
      </c>
      <c r="AE11949">
        <v>0.24935794673648179</v>
      </c>
      <c r="AF11949">
        <v>0.26116557672832669</v>
      </c>
      <c r="AG11949">
        <v>0.25989524508984152</v>
      </c>
      <c r="AH11949">
        <v>0.24565656562974639</v>
      </c>
      <c r="AI11949">
        <v>0.2152129141736718</v>
      </c>
      <c r="AJ11949">
        <v>0.1779289004517377</v>
      </c>
      <c r="AK11949">
        <v>0.13918723411359529</v>
      </c>
      <c r="AL11949">
        <v>9.4995700086304577E-2</v>
      </c>
      <c r="AM11949">
        <v>4.6237987447190917E-2</v>
      </c>
      <c r="AN11949">
        <v>-6.7918702122175267E-3</v>
      </c>
      <c r="AO11949">
        <v>-6.4135764130079292E-2</v>
      </c>
      <c r="AP11949">
        <v>-0.12534633553589419</v>
      </c>
      <c r="AQ11949">
        <v>-0.18715005417864389</v>
      </c>
      <c r="AR11949">
        <v>-0.25067035982486341</v>
      </c>
      <c r="AS11949">
        <v>-0.31561733625816352</v>
      </c>
      <c r="AT11949">
        <v>-0.38299030151110602</v>
      </c>
      <c r="AU11949">
        <v>-0.44971668649693441</v>
      </c>
    </row>
    <row r="11950" spans="1:47" ht="16.5" customHeight="1" x14ac:dyDescent="0.25">
      <c r="A11950" s="2" t="str">
        <f t="shared" si="908"/>
        <v>CB7 Additional Action PathwayNorthern IrelandSurface transportMotorcycleBiofuelsAdditional capital expenditure annualised</v>
      </c>
      <c r="B11950" t="str">
        <f t="shared" si="907"/>
        <v>CB7 Additional Action Pathway</v>
      </c>
      <c r="C11950" t="s">
        <v>108</v>
      </c>
      <c r="D11950" t="s">
        <v>1256</v>
      </c>
      <c r="E11950" t="s">
        <v>1571</v>
      </c>
      <c r="F11950" t="s">
        <v>1243</v>
      </c>
      <c r="G11950" t="s">
        <v>49</v>
      </c>
      <c r="H11950" t="s">
        <v>241</v>
      </c>
      <c r="I11950"/>
      <c r="J11950" t="s">
        <v>1321</v>
      </c>
      <c r="K11950"/>
      <c r="L11950"/>
      <c r="M11950"/>
      <c r="N11950"/>
      <c r="O11950" t="s">
        <v>1321</v>
      </c>
      <c r="P11950" t="s">
        <v>1147</v>
      </c>
      <c r="Q11950" t="s">
        <v>97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>
        <v>0</v>
      </c>
      <c r="AH11950">
        <v>0</v>
      </c>
      <c r="AI11950">
        <v>0</v>
      </c>
      <c r="AJ11950">
        <v>0</v>
      </c>
      <c r="AK11950">
        <v>0</v>
      </c>
      <c r="AL11950">
        <v>0</v>
      </c>
      <c r="AM11950">
        <v>0</v>
      </c>
      <c r="AN11950">
        <v>0</v>
      </c>
      <c r="AO11950">
        <v>0</v>
      </c>
      <c r="AP11950">
        <v>0</v>
      </c>
      <c r="AQ11950">
        <v>0</v>
      </c>
      <c r="AR11950">
        <v>0</v>
      </c>
      <c r="AS11950">
        <v>0</v>
      </c>
      <c r="AT11950">
        <v>0</v>
      </c>
      <c r="AU11950">
        <v>0</v>
      </c>
    </row>
    <row r="11951" spans="1:47" ht="16.5" customHeight="1" x14ac:dyDescent="0.25">
      <c r="A11951" s="2" t="str">
        <f t="shared" si="908"/>
        <v>CB7 Additional Action PathwayNorthern IrelandSurface transportMotorcycleDemand reductionAdditional capital expenditure annualised</v>
      </c>
      <c r="B11951" t="str">
        <f t="shared" si="907"/>
        <v>CB7 Additional Action Pathway</v>
      </c>
      <c r="C11951" t="s">
        <v>108</v>
      </c>
      <c r="D11951" t="s">
        <v>1256</v>
      </c>
      <c r="E11951" t="s">
        <v>1572</v>
      </c>
      <c r="F11951" t="s">
        <v>1243</v>
      </c>
      <c r="G11951" t="s">
        <v>49</v>
      </c>
      <c r="H11951" t="s">
        <v>241</v>
      </c>
      <c r="I11951"/>
      <c r="J11951" t="s">
        <v>1445</v>
      </c>
      <c r="K11951"/>
      <c r="L11951"/>
      <c r="M11951"/>
      <c r="N11951"/>
      <c r="O11951" t="s">
        <v>1446</v>
      </c>
      <c r="P11951" t="s">
        <v>1147</v>
      </c>
      <c r="Q11951" t="s">
        <v>97</v>
      </c>
      <c r="R11951">
        <v>0</v>
      </c>
      <c r="S11951">
        <v>0</v>
      </c>
      <c r="T11951">
        <v>0</v>
      </c>
      <c r="U11951">
        <v>0</v>
      </c>
      <c r="V11951">
        <v>0</v>
      </c>
      <c r="W11951">
        <v>0</v>
      </c>
      <c r="X11951">
        <v>0</v>
      </c>
      <c r="Y11951">
        <v>0</v>
      </c>
      <c r="Z11951">
        <v>0</v>
      </c>
      <c r="AA11951">
        <v>0</v>
      </c>
      <c r="AB11951">
        <v>0</v>
      </c>
      <c r="AC11951">
        <v>0</v>
      </c>
      <c r="AD11951">
        <v>0</v>
      </c>
      <c r="AE11951">
        <v>0</v>
      </c>
      <c r="AF11951">
        <v>0</v>
      </c>
      <c r="AG11951">
        <v>0</v>
      </c>
      <c r="AH11951">
        <v>0</v>
      </c>
      <c r="AI11951">
        <v>0</v>
      </c>
      <c r="AJ11951">
        <v>0</v>
      </c>
      <c r="AK11951">
        <v>0</v>
      </c>
      <c r="AL11951">
        <v>0</v>
      </c>
      <c r="AM11951">
        <v>0</v>
      </c>
      <c r="AN11951">
        <v>0</v>
      </c>
      <c r="AO11951">
        <v>0</v>
      </c>
      <c r="AP11951">
        <v>0</v>
      </c>
      <c r="AQ11951">
        <v>0</v>
      </c>
      <c r="AR11951">
        <v>0</v>
      </c>
      <c r="AS11951">
        <v>0</v>
      </c>
      <c r="AT11951">
        <v>0</v>
      </c>
      <c r="AU11951">
        <v>0</v>
      </c>
    </row>
    <row r="11952" spans="1:47" ht="16.5" customHeight="1" x14ac:dyDescent="0.25">
      <c r="A11952" s="2" t="str">
        <f t="shared" si="908"/>
        <v>CB7 Additional Action PathwayNorthern IrelandSurface transportMotorcycleEco-drivingAdditional capital expenditure annualised</v>
      </c>
      <c r="B11952" t="str">
        <f t="shared" si="907"/>
        <v>CB7 Additional Action Pathway</v>
      </c>
      <c r="C11952" t="s">
        <v>108</v>
      </c>
      <c r="D11952" t="s">
        <v>1256</v>
      </c>
      <c r="E11952" t="s">
        <v>1573</v>
      </c>
      <c r="F11952" t="s">
        <v>1243</v>
      </c>
      <c r="G11952" t="s">
        <v>49</v>
      </c>
      <c r="H11952" t="s">
        <v>241</v>
      </c>
      <c r="I11952"/>
      <c r="J11952" t="s">
        <v>1445</v>
      </c>
      <c r="K11952"/>
      <c r="L11952"/>
      <c r="M11952"/>
      <c r="N11952"/>
      <c r="O11952" t="s">
        <v>1448</v>
      </c>
      <c r="P11952" t="s">
        <v>1147</v>
      </c>
      <c r="Q11952" t="s">
        <v>97</v>
      </c>
      <c r="R11952">
        <v>0</v>
      </c>
      <c r="S11952">
        <v>0</v>
      </c>
      <c r="T11952">
        <v>0</v>
      </c>
      <c r="U11952">
        <v>0</v>
      </c>
      <c r="V11952">
        <v>0</v>
      </c>
      <c r="W11952">
        <v>0</v>
      </c>
      <c r="X11952">
        <v>0</v>
      </c>
      <c r="Y11952">
        <v>0</v>
      </c>
      <c r="Z11952">
        <v>0</v>
      </c>
      <c r="AA11952">
        <v>0</v>
      </c>
      <c r="AB11952">
        <v>0</v>
      </c>
      <c r="AC11952">
        <v>0</v>
      </c>
      <c r="AD11952">
        <v>0</v>
      </c>
      <c r="AE11952">
        <v>0</v>
      </c>
      <c r="AF11952">
        <v>0</v>
      </c>
      <c r="AG11952">
        <v>0</v>
      </c>
      <c r="AH11952">
        <v>0</v>
      </c>
      <c r="AI11952">
        <v>0</v>
      </c>
      <c r="AJ11952">
        <v>0</v>
      </c>
      <c r="AK11952">
        <v>0</v>
      </c>
      <c r="AL11952">
        <v>0</v>
      </c>
      <c r="AM11952">
        <v>0</v>
      </c>
      <c r="AN11952">
        <v>0</v>
      </c>
      <c r="AO11952">
        <v>0</v>
      </c>
      <c r="AP11952">
        <v>0</v>
      </c>
      <c r="AQ11952">
        <v>0</v>
      </c>
      <c r="AR11952">
        <v>0</v>
      </c>
      <c r="AS11952">
        <v>0</v>
      </c>
      <c r="AT11952">
        <v>0</v>
      </c>
      <c r="AU11952">
        <v>0</v>
      </c>
    </row>
    <row r="11953" spans="1:47" ht="16.5" customHeight="1" x14ac:dyDescent="0.25">
      <c r="A11953" s="2" t="str">
        <f t="shared" si="908"/>
        <v>CB7 Additional Action PathwayNorthern IrelandSurface transportMotorcycleSpeed limitingAdditional capital expenditure annualised</v>
      </c>
      <c r="B11953" t="str">
        <f t="shared" si="907"/>
        <v>CB7 Additional Action Pathway</v>
      </c>
      <c r="C11953" t="s">
        <v>108</v>
      </c>
      <c r="D11953" t="s">
        <v>1256</v>
      </c>
      <c r="E11953" t="s">
        <v>1574</v>
      </c>
      <c r="F11953" t="s">
        <v>1243</v>
      </c>
      <c r="G11953" t="s">
        <v>49</v>
      </c>
      <c r="H11953" t="s">
        <v>241</v>
      </c>
      <c r="I11953"/>
      <c r="J11953" t="s">
        <v>1445</v>
      </c>
      <c r="K11953"/>
      <c r="L11953"/>
      <c r="M11953"/>
      <c r="N11953"/>
      <c r="O11953" t="s">
        <v>1450</v>
      </c>
      <c r="P11953" t="s">
        <v>1147</v>
      </c>
      <c r="Q11953" t="s">
        <v>97</v>
      </c>
      <c r="R11953">
        <v>0</v>
      </c>
      <c r="S11953">
        <v>0</v>
      </c>
      <c r="T11953">
        <v>0</v>
      </c>
      <c r="U11953">
        <v>0</v>
      </c>
      <c r="V11953">
        <v>0</v>
      </c>
      <c r="W11953">
        <v>0</v>
      </c>
      <c r="X11953">
        <v>0</v>
      </c>
      <c r="Y11953">
        <v>0</v>
      </c>
      <c r="Z11953">
        <v>0</v>
      </c>
      <c r="AA11953">
        <v>0</v>
      </c>
      <c r="AB11953">
        <v>0</v>
      </c>
      <c r="AC11953">
        <v>0</v>
      </c>
      <c r="AD11953">
        <v>0</v>
      </c>
      <c r="AE11953">
        <v>0</v>
      </c>
      <c r="AF11953">
        <v>0</v>
      </c>
      <c r="AG11953">
        <v>0</v>
      </c>
      <c r="AH11953">
        <v>0</v>
      </c>
      <c r="AI11953">
        <v>0</v>
      </c>
      <c r="AJ11953">
        <v>0</v>
      </c>
      <c r="AK11953">
        <v>0</v>
      </c>
      <c r="AL11953">
        <v>0</v>
      </c>
      <c r="AM11953">
        <v>0</v>
      </c>
      <c r="AN11953">
        <v>0</v>
      </c>
      <c r="AO11953">
        <v>0</v>
      </c>
      <c r="AP11953">
        <v>0</v>
      </c>
      <c r="AQ11953">
        <v>0</v>
      </c>
      <c r="AR11953">
        <v>0</v>
      </c>
      <c r="AS11953">
        <v>0</v>
      </c>
      <c r="AT11953">
        <v>0</v>
      </c>
      <c r="AU11953">
        <v>0</v>
      </c>
    </row>
    <row r="11954" spans="1:47" ht="16.5" customHeight="1" x14ac:dyDescent="0.25">
      <c r="A11954" s="2" t="str">
        <f t="shared" si="908"/>
        <v>CB7 Additional Action PathwayNorthern IrelandSurface transportHGVAverage ICE / HEVAdditional capital expenditure annualised</v>
      </c>
      <c r="B11954" t="str">
        <f t="shared" si="907"/>
        <v>CB7 Additional Action Pathway</v>
      </c>
      <c r="C11954" t="s">
        <v>108</v>
      </c>
      <c r="D11954" t="s">
        <v>1256</v>
      </c>
      <c r="E11954" t="s">
        <v>1575</v>
      </c>
      <c r="F11954" t="s">
        <v>1243</v>
      </c>
      <c r="G11954" t="s">
        <v>49</v>
      </c>
      <c r="H11954" t="s">
        <v>240</v>
      </c>
      <c r="I11954" t="s">
        <v>1479</v>
      </c>
      <c r="J11954" t="s">
        <v>1435</v>
      </c>
      <c r="K11954"/>
      <c r="L11954"/>
      <c r="M11954"/>
      <c r="N11954"/>
      <c r="O11954" t="s">
        <v>1436</v>
      </c>
      <c r="P11954" t="s">
        <v>1147</v>
      </c>
      <c r="Q11954" t="s">
        <v>97</v>
      </c>
      <c r="R11954">
        <v>-7.0491432639934782E-5</v>
      </c>
      <c r="S11954">
        <v>-7.7383312919692193E-5</v>
      </c>
      <c r="T11954">
        <v>-8.4288909206370352E-5</v>
      </c>
      <c r="U11954">
        <v>1.582868739356133E-3</v>
      </c>
      <c r="V11954">
        <v>3.1600060180345681E-3</v>
      </c>
      <c r="W11954">
        <v>4.6038515143144599E-3</v>
      </c>
      <c r="X11954">
        <v>6.1903231662706684E-3</v>
      </c>
      <c r="Y11954">
        <v>7.6106708610637923E-3</v>
      </c>
      <c r="Z11954">
        <v>8.7890020263684063E-3</v>
      </c>
      <c r="AA11954">
        <v>9.8710288008941553E-3</v>
      </c>
      <c r="AB11954">
        <v>1.067214980229263E-2</v>
      </c>
      <c r="AC11954">
        <v>1.1119599303352681E-2</v>
      </c>
      <c r="AD11954">
        <v>1.1325479012840291E-2</v>
      </c>
      <c r="AE11954">
        <v>1.1432160681763641E-2</v>
      </c>
      <c r="AF11954">
        <v>1.144536500239136E-2</v>
      </c>
      <c r="AG11954">
        <v>1.1451246011759319E-2</v>
      </c>
      <c r="AH11954">
        <v>1.145892876825182E-2</v>
      </c>
      <c r="AI11954">
        <v>1.1465820648531581E-2</v>
      </c>
      <c r="AJ11954">
        <v>1.147272624481825E-2</v>
      </c>
      <c r="AK11954">
        <v>9.8055685962557485E-3</v>
      </c>
      <c r="AL11954">
        <v>8.228431317577313E-3</v>
      </c>
      <c r="AM11954">
        <v>6.7845858212972751E-3</v>
      </c>
      <c r="AN11954">
        <v>5.1996700317877148E-3</v>
      </c>
      <c r="AO11954">
        <v>3.7821257641075532E-3</v>
      </c>
      <c r="AP11954">
        <v>2.6068068816613409E-3</v>
      </c>
      <c r="AQ11954">
        <v>1.528360050067215E-3</v>
      </c>
      <c r="AR11954">
        <v>7.3211580380893627E-4</v>
      </c>
      <c r="AS11954">
        <v>2.9529616266033172E-4</v>
      </c>
      <c r="AT11954">
        <v>9.6286211681757957E-5</v>
      </c>
      <c r="AU11954">
        <v>0</v>
      </c>
    </row>
    <row r="11955" spans="1:47" ht="16.5" customHeight="1" x14ac:dyDescent="0.25">
      <c r="A11955" s="2" t="str">
        <f t="shared" si="908"/>
        <v>CB7 Additional Action PathwayNorthern IrelandSurface transportHGVBEVAdditional capital expenditure annualised</v>
      </c>
      <c r="B11955" t="str">
        <f t="shared" si="907"/>
        <v>CB7 Additional Action Pathway</v>
      </c>
      <c r="C11955" t="s">
        <v>108</v>
      </c>
      <c r="D11955" t="s">
        <v>1256</v>
      </c>
      <c r="E11955" t="s">
        <v>1576</v>
      </c>
      <c r="F11955" t="s">
        <v>1243</v>
      </c>
      <c r="G11955" t="s">
        <v>49</v>
      </c>
      <c r="H11955" t="s">
        <v>240</v>
      </c>
      <c r="I11955" t="s">
        <v>1479</v>
      </c>
      <c r="J11955" t="s">
        <v>1441</v>
      </c>
      <c r="K11955"/>
      <c r="L11955"/>
      <c r="M11955"/>
      <c r="N11955"/>
      <c r="O11955" t="s">
        <v>1442</v>
      </c>
      <c r="P11955" t="s">
        <v>1147</v>
      </c>
      <c r="Q11955" t="s">
        <v>97</v>
      </c>
      <c r="R11955">
        <v>0</v>
      </c>
      <c r="S11955">
        <v>0</v>
      </c>
      <c r="T11955">
        <v>0</v>
      </c>
      <c r="U11955">
        <v>0</v>
      </c>
      <c r="V11955">
        <v>0</v>
      </c>
      <c r="W11955">
        <v>0.35256196970573711</v>
      </c>
      <c r="X11955">
        <v>0.79725690279070527</v>
      </c>
      <c r="Y11955">
        <v>1.3160189510890361</v>
      </c>
      <c r="Z11955">
        <v>1.890968809656856</v>
      </c>
      <c r="AA11955">
        <v>2.448340104229354</v>
      </c>
      <c r="AB11955">
        <v>3.5958523805473859</v>
      </c>
      <c r="AC11955">
        <v>4.8625702347903461</v>
      </c>
      <c r="AD11955">
        <v>6.2363278509200359</v>
      </c>
      <c r="AE11955">
        <v>7.7150097988473298</v>
      </c>
      <c r="AF11955">
        <v>9.2762685493513182</v>
      </c>
      <c r="AG11955">
        <v>10.682715758448399</v>
      </c>
      <c r="AH11955">
        <v>12.03538400159448</v>
      </c>
      <c r="AI11955">
        <v>13.33425256548475</v>
      </c>
      <c r="AJ11955">
        <v>14.57962407457274</v>
      </c>
      <c r="AK11955">
        <v>15.728756883903699</v>
      </c>
      <c r="AL11955">
        <v>16.591299568188631</v>
      </c>
      <c r="AM11955">
        <v>17.085626313317199</v>
      </c>
      <c r="AN11955">
        <v>17.472183315075242</v>
      </c>
      <c r="AO11955">
        <v>17.769041594736581</v>
      </c>
      <c r="AP11955">
        <v>17.99415825389681</v>
      </c>
      <c r="AQ11955">
        <v>18.078772207385299</v>
      </c>
      <c r="AR11955">
        <v>17.56083635701399</v>
      </c>
      <c r="AS11955">
        <v>16.9113606829331</v>
      </c>
      <c r="AT11955">
        <v>16.142572435921309</v>
      </c>
      <c r="AU11955">
        <v>15.244598111693641</v>
      </c>
    </row>
    <row r="11956" spans="1:47" ht="16.5" customHeight="1" x14ac:dyDescent="0.25">
      <c r="A11956" s="2" t="str">
        <f t="shared" si="908"/>
        <v>CB7 Additional Action PathwayNorthern IrelandSurface transportHGVBEV + ERSAdditional capital expenditure annualised</v>
      </c>
      <c r="B11956" t="str">
        <f t="shared" si="907"/>
        <v>CB7 Additional Action Pathway</v>
      </c>
      <c r="C11956" t="s">
        <v>108</v>
      </c>
      <c r="D11956" t="s">
        <v>1256</v>
      </c>
      <c r="E11956" t="s">
        <v>1577</v>
      </c>
      <c r="F11956" t="s">
        <v>1243</v>
      </c>
      <c r="G11956" t="s">
        <v>49</v>
      </c>
      <c r="H11956" t="s">
        <v>240</v>
      </c>
      <c r="I11956" t="s">
        <v>1479</v>
      </c>
      <c r="J11956" t="s">
        <v>1441</v>
      </c>
      <c r="K11956"/>
      <c r="L11956"/>
      <c r="M11956"/>
      <c r="N11956"/>
      <c r="O11956" t="s">
        <v>1482</v>
      </c>
      <c r="P11956" t="s">
        <v>1147</v>
      </c>
      <c r="Q11956" t="s">
        <v>97</v>
      </c>
      <c r="R11956">
        <v>0</v>
      </c>
      <c r="S11956">
        <v>0</v>
      </c>
      <c r="T11956">
        <v>0</v>
      </c>
      <c r="U11956">
        <v>0</v>
      </c>
      <c r="V11956">
        <v>0</v>
      </c>
      <c r="W11956">
        <v>0</v>
      </c>
      <c r="X11956">
        <v>0</v>
      </c>
      <c r="Y11956">
        <v>0</v>
      </c>
      <c r="Z11956">
        <v>0</v>
      </c>
      <c r="AA11956">
        <v>0</v>
      </c>
      <c r="AB11956">
        <v>0</v>
      </c>
      <c r="AC11956">
        <v>0</v>
      </c>
      <c r="AD11956">
        <v>0</v>
      </c>
      <c r="AE11956">
        <v>0</v>
      </c>
      <c r="AF11956">
        <v>0</v>
      </c>
      <c r="AG11956">
        <v>0</v>
      </c>
      <c r="AH11956">
        <v>0</v>
      </c>
      <c r="AI11956">
        <v>0</v>
      </c>
      <c r="AJ11956">
        <v>0</v>
      </c>
      <c r="AK11956">
        <v>0</v>
      </c>
      <c r="AL11956">
        <v>0</v>
      </c>
      <c r="AM11956">
        <v>0</v>
      </c>
      <c r="AN11956">
        <v>0</v>
      </c>
      <c r="AO11956">
        <v>0</v>
      </c>
      <c r="AP11956">
        <v>0</v>
      </c>
      <c r="AQ11956">
        <v>0</v>
      </c>
      <c r="AR11956">
        <v>0</v>
      </c>
      <c r="AS11956">
        <v>0</v>
      </c>
      <c r="AT11956">
        <v>0</v>
      </c>
      <c r="AU11956">
        <v>0</v>
      </c>
    </row>
    <row r="11957" spans="1:47" ht="16.5" customHeight="1" x14ac:dyDescent="0.25">
      <c r="A11957" s="2" t="str">
        <f t="shared" si="908"/>
        <v>CB7 Additional Action PathwayNorthern IrelandSurface transportHGVH2FC REEVAdditional capital expenditure annualised</v>
      </c>
      <c r="B11957" t="str">
        <f t="shared" si="907"/>
        <v>CB7 Additional Action Pathway</v>
      </c>
      <c r="C11957" t="s">
        <v>108</v>
      </c>
      <c r="D11957" t="s">
        <v>1256</v>
      </c>
      <c r="E11957" t="s">
        <v>1578</v>
      </c>
      <c r="F11957" t="s">
        <v>1243</v>
      </c>
      <c r="G11957" t="s">
        <v>49</v>
      </c>
      <c r="H11957" t="s">
        <v>240</v>
      </c>
      <c r="I11957" t="s">
        <v>1479</v>
      </c>
      <c r="J11957" t="s">
        <v>1441</v>
      </c>
      <c r="K11957"/>
      <c r="L11957"/>
      <c r="M11957"/>
      <c r="N11957"/>
      <c r="O11957" t="s">
        <v>1484</v>
      </c>
      <c r="P11957" t="s">
        <v>1147</v>
      </c>
      <c r="Q11957" t="s">
        <v>97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  <c r="AG11957">
        <v>0</v>
      </c>
      <c r="AH11957">
        <v>0</v>
      </c>
      <c r="AI11957">
        <v>0</v>
      </c>
      <c r="AJ11957">
        <v>0</v>
      </c>
      <c r="AK11957">
        <v>0</v>
      </c>
      <c r="AL11957">
        <v>0</v>
      </c>
      <c r="AM11957">
        <v>0</v>
      </c>
      <c r="AN11957">
        <v>0</v>
      </c>
      <c r="AO11957">
        <v>0</v>
      </c>
      <c r="AP11957">
        <v>0</v>
      </c>
      <c r="AQ11957">
        <v>0</v>
      </c>
      <c r="AR11957">
        <v>0</v>
      </c>
      <c r="AS11957">
        <v>0</v>
      </c>
      <c r="AT11957">
        <v>0</v>
      </c>
      <c r="AU11957">
        <v>0</v>
      </c>
    </row>
    <row r="11958" spans="1:47" ht="16.5" customHeight="1" x14ac:dyDescent="0.25">
      <c r="A11958" s="2" t="str">
        <f t="shared" si="908"/>
        <v>CB7 Additional Action PathwayNorthern IrelandSurface transportHGVH2FC + ERSAdditional capital expenditure annualised</v>
      </c>
      <c r="B11958" t="str">
        <f t="shared" si="907"/>
        <v>CB7 Additional Action Pathway</v>
      </c>
      <c r="C11958" t="s">
        <v>108</v>
      </c>
      <c r="D11958" t="s">
        <v>1256</v>
      </c>
      <c r="E11958" t="s">
        <v>1546</v>
      </c>
      <c r="F11958" t="s">
        <v>1243</v>
      </c>
      <c r="G11958" t="s">
        <v>49</v>
      </c>
      <c r="H11958" t="s">
        <v>240</v>
      </c>
      <c r="I11958" t="s">
        <v>1479</v>
      </c>
      <c r="J11958" t="s">
        <v>1441</v>
      </c>
      <c r="K11958"/>
      <c r="L11958"/>
      <c r="M11958"/>
      <c r="N11958"/>
      <c r="O11958" t="s">
        <v>1485</v>
      </c>
      <c r="P11958" t="s">
        <v>1147</v>
      </c>
      <c r="Q11958" t="s">
        <v>97</v>
      </c>
      <c r="R11958">
        <v>0</v>
      </c>
      <c r="S11958">
        <v>0</v>
      </c>
      <c r="T11958">
        <v>0</v>
      </c>
      <c r="U11958">
        <v>0</v>
      </c>
      <c r="V11958">
        <v>0</v>
      </c>
      <c r="W11958">
        <v>0</v>
      </c>
      <c r="X11958">
        <v>0</v>
      </c>
      <c r="Y11958">
        <v>0</v>
      </c>
      <c r="Z11958">
        <v>0</v>
      </c>
      <c r="AA11958">
        <v>0</v>
      </c>
      <c r="AB11958">
        <v>0</v>
      </c>
      <c r="AC11958">
        <v>0</v>
      </c>
      <c r="AD11958">
        <v>0</v>
      </c>
      <c r="AE11958">
        <v>0</v>
      </c>
      <c r="AF11958">
        <v>0</v>
      </c>
      <c r="AG11958">
        <v>0</v>
      </c>
      <c r="AH11958">
        <v>0</v>
      </c>
      <c r="AI11958">
        <v>0</v>
      </c>
      <c r="AJ11958">
        <v>0</v>
      </c>
      <c r="AK11958">
        <v>0</v>
      </c>
      <c r="AL11958">
        <v>0</v>
      </c>
      <c r="AM11958">
        <v>0</v>
      </c>
      <c r="AN11958">
        <v>0</v>
      </c>
      <c r="AO11958">
        <v>0</v>
      </c>
      <c r="AP11958">
        <v>0</v>
      </c>
      <c r="AQ11958">
        <v>0</v>
      </c>
      <c r="AR11958">
        <v>0</v>
      </c>
      <c r="AS11958">
        <v>0</v>
      </c>
      <c r="AT11958">
        <v>0</v>
      </c>
      <c r="AU11958">
        <v>0</v>
      </c>
    </row>
    <row r="11959" spans="1:47" ht="16.5" customHeight="1" x14ac:dyDescent="0.25">
      <c r="A11959" s="2" t="str">
        <f t="shared" si="908"/>
        <v>CB7 Additional Action PathwayNorthern IrelandSurface transportHGVBiofuelsAdditional capital expenditure annualised</v>
      </c>
      <c r="B11959" t="str">
        <f t="shared" si="907"/>
        <v>CB7 Additional Action Pathway</v>
      </c>
      <c r="C11959" t="s">
        <v>108</v>
      </c>
      <c r="D11959" t="s">
        <v>1256</v>
      </c>
      <c r="E11959" t="s">
        <v>1579</v>
      </c>
      <c r="F11959" t="s">
        <v>1243</v>
      </c>
      <c r="G11959" t="s">
        <v>49</v>
      </c>
      <c r="H11959" t="s">
        <v>240</v>
      </c>
      <c r="I11959" t="s">
        <v>1479</v>
      </c>
      <c r="J11959" t="s">
        <v>1321</v>
      </c>
      <c r="K11959"/>
      <c r="L11959"/>
      <c r="M11959"/>
      <c r="N11959"/>
      <c r="O11959" t="s">
        <v>1321</v>
      </c>
      <c r="P11959" t="s">
        <v>1147</v>
      </c>
      <c r="Q11959" t="s">
        <v>97</v>
      </c>
      <c r="R11959">
        <v>0</v>
      </c>
      <c r="S11959">
        <v>0</v>
      </c>
      <c r="T11959">
        <v>0</v>
      </c>
      <c r="U11959">
        <v>0</v>
      </c>
      <c r="V11959">
        <v>0</v>
      </c>
      <c r="W11959">
        <v>0</v>
      </c>
      <c r="X11959">
        <v>0</v>
      </c>
      <c r="Y11959">
        <v>0</v>
      </c>
      <c r="Z11959">
        <v>0</v>
      </c>
      <c r="AA11959">
        <v>0</v>
      </c>
      <c r="AB11959">
        <v>0</v>
      </c>
      <c r="AC11959">
        <v>0</v>
      </c>
      <c r="AD11959">
        <v>0</v>
      </c>
      <c r="AE11959">
        <v>0</v>
      </c>
      <c r="AF11959">
        <v>0</v>
      </c>
      <c r="AG11959">
        <v>0</v>
      </c>
      <c r="AH11959">
        <v>0</v>
      </c>
      <c r="AI11959">
        <v>0</v>
      </c>
      <c r="AJ11959">
        <v>0</v>
      </c>
      <c r="AK11959">
        <v>0</v>
      </c>
      <c r="AL11959">
        <v>0</v>
      </c>
      <c r="AM11959">
        <v>0</v>
      </c>
      <c r="AN11959">
        <v>0</v>
      </c>
      <c r="AO11959">
        <v>0</v>
      </c>
      <c r="AP11959">
        <v>0</v>
      </c>
      <c r="AQ11959">
        <v>0</v>
      </c>
      <c r="AR11959">
        <v>0</v>
      </c>
      <c r="AS11959">
        <v>0</v>
      </c>
      <c r="AT11959">
        <v>0</v>
      </c>
      <c r="AU11959">
        <v>0</v>
      </c>
    </row>
    <row r="11960" spans="1:47" ht="16.5" customHeight="1" x14ac:dyDescent="0.25">
      <c r="A11960" s="2" t="str">
        <f t="shared" si="908"/>
        <v>CB7 Additional Action PathwayNorthern IrelandSurface transportHGVEco-drivingAdditional capital expenditure annualised</v>
      </c>
      <c r="B11960" t="str">
        <f t="shared" si="907"/>
        <v>CB7 Additional Action Pathway</v>
      </c>
      <c r="C11960" t="s">
        <v>108</v>
      </c>
      <c r="D11960" t="s">
        <v>1256</v>
      </c>
      <c r="E11960" t="s">
        <v>1580</v>
      </c>
      <c r="F11960" t="s">
        <v>1243</v>
      </c>
      <c r="G11960" t="s">
        <v>49</v>
      </c>
      <c r="H11960" t="s">
        <v>240</v>
      </c>
      <c r="I11960" t="s">
        <v>1479</v>
      </c>
      <c r="J11960" t="s">
        <v>1445</v>
      </c>
      <c r="K11960"/>
      <c r="L11960"/>
      <c r="M11960"/>
      <c r="N11960"/>
      <c r="O11960" t="s">
        <v>1448</v>
      </c>
      <c r="P11960" t="s">
        <v>1147</v>
      </c>
      <c r="Q11960" t="s">
        <v>97</v>
      </c>
      <c r="R11960">
        <v>0</v>
      </c>
      <c r="S11960">
        <v>0</v>
      </c>
      <c r="T11960">
        <v>0</v>
      </c>
      <c r="U11960">
        <v>0</v>
      </c>
      <c r="V11960">
        <v>0</v>
      </c>
      <c r="W11960">
        <v>0</v>
      </c>
      <c r="X11960">
        <v>0</v>
      </c>
      <c r="Y11960">
        <v>0</v>
      </c>
      <c r="Z11960">
        <v>0</v>
      </c>
      <c r="AA11960">
        <v>0</v>
      </c>
      <c r="AB11960">
        <v>0</v>
      </c>
      <c r="AC11960">
        <v>0</v>
      </c>
      <c r="AD11960">
        <v>0</v>
      </c>
      <c r="AE11960">
        <v>0</v>
      </c>
      <c r="AF11960">
        <v>0</v>
      </c>
      <c r="AG11960">
        <v>0</v>
      </c>
      <c r="AH11960">
        <v>0</v>
      </c>
      <c r="AI11960">
        <v>0</v>
      </c>
      <c r="AJ11960">
        <v>0</v>
      </c>
      <c r="AK11960">
        <v>0</v>
      </c>
      <c r="AL11960">
        <v>0</v>
      </c>
      <c r="AM11960">
        <v>0</v>
      </c>
      <c r="AN11960">
        <v>0</v>
      </c>
      <c r="AO11960">
        <v>0</v>
      </c>
      <c r="AP11960">
        <v>0</v>
      </c>
      <c r="AQ11960">
        <v>0</v>
      </c>
      <c r="AR11960">
        <v>0</v>
      </c>
      <c r="AS11960">
        <v>0</v>
      </c>
      <c r="AT11960">
        <v>0</v>
      </c>
      <c r="AU11960">
        <v>0</v>
      </c>
    </row>
    <row r="11961" spans="1:47" ht="16.5" customHeight="1" x14ac:dyDescent="0.25">
      <c r="A11961" s="2" t="str">
        <f t="shared" si="908"/>
        <v>CB7 Additional Action PathwayNorthern IrelandSurface transportHGVDemand reductionAdditional capital expenditure annualised</v>
      </c>
      <c r="B11961" t="str">
        <f t="shared" si="907"/>
        <v>CB7 Additional Action Pathway</v>
      </c>
      <c r="C11961" t="s">
        <v>108</v>
      </c>
      <c r="D11961" t="s">
        <v>1256</v>
      </c>
      <c r="E11961" t="s">
        <v>1581</v>
      </c>
      <c r="F11961" t="s">
        <v>1243</v>
      </c>
      <c r="G11961" t="s">
        <v>49</v>
      </c>
      <c r="H11961" t="s">
        <v>240</v>
      </c>
      <c r="I11961" t="s">
        <v>1479</v>
      </c>
      <c r="J11961" t="s">
        <v>1445</v>
      </c>
      <c r="K11961"/>
      <c r="L11961"/>
      <c r="M11961"/>
      <c r="N11961"/>
      <c r="O11961" t="s">
        <v>1446</v>
      </c>
      <c r="P11961" t="s">
        <v>1147</v>
      </c>
      <c r="Q11961" t="s">
        <v>97</v>
      </c>
      <c r="R11961">
        <v>0</v>
      </c>
      <c r="S11961">
        <v>0</v>
      </c>
      <c r="T11961">
        <v>0</v>
      </c>
      <c r="U11961">
        <v>0</v>
      </c>
      <c r="V11961">
        <v>0</v>
      </c>
      <c r="W11961">
        <v>0</v>
      </c>
      <c r="X11961">
        <v>0</v>
      </c>
      <c r="Y11961">
        <v>0</v>
      </c>
      <c r="Z11961">
        <v>0</v>
      </c>
      <c r="AA11961">
        <v>0</v>
      </c>
      <c r="AB11961">
        <v>0</v>
      </c>
      <c r="AC11961">
        <v>0</v>
      </c>
      <c r="AD11961">
        <v>0</v>
      </c>
      <c r="AE11961">
        <v>0</v>
      </c>
      <c r="AF11961">
        <v>0</v>
      </c>
      <c r="AG11961">
        <v>0</v>
      </c>
      <c r="AH11961">
        <v>0</v>
      </c>
      <c r="AI11961">
        <v>0</v>
      </c>
      <c r="AJ11961">
        <v>0</v>
      </c>
      <c r="AK11961">
        <v>0</v>
      </c>
      <c r="AL11961">
        <v>0</v>
      </c>
      <c r="AM11961">
        <v>0</v>
      </c>
      <c r="AN11961">
        <v>0</v>
      </c>
      <c r="AO11961">
        <v>0</v>
      </c>
      <c r="AP11961">
        <v>0</v>
      </c>
      <c r="AQ11961">
        <v>0</v>
      </c>
      <c r="AR11961">
        <v>0</v>
      </c>
      <c r="AS11961">
        <v>0</v>
      </c>
      <c r="AT11961">
        <v>0</v>
      </c>
      <c r="AU11961">
        <v>0</v>
      </c>
    </row>
    <row r="11962" spans="1:47" ht="16.5" customHeight="1" x14ac:dyDescent="0.25">
      <c r="A11962" s="2" t="str">
        <f t="shared" si="908"/>
        <v>CB7 Additional Action PathwayNorthern IrelandSurface transportHGVSpeed limitingAdditional capital expenditure annualised</v>
      </c>
      <c r="B11962" t="str">
        <f t="shared" si="907"/>
        <v>CB7 Additional Action Pathway</v>
      </c>
      <c r="C11962" t="s">
        <v>108</v>
      </c>
      <c r="D11962" t="s">
        <v>1256</v>
      </c>
      <c r="E11962" t="s">
        <v>1582</v>
      </c>
      <c r="F11962" t="s">
        <v>1243</v>
      </c>
      <c r="G11962" t="s">
        <v>49</v>
      </c>
      <c r="H11962" t="s">
        <v>240</v>
      </c>
      <c r="I11962" t="s">
        <v>1479</v>
      </c>
      <c r="J11962" t="s">
        <v>1445</v>
      </c>
      <c r="K11962"/>
      <c r="L11962"/>
      <c r="M11962"/>
      <c r="N11962"/>
      <c r="O11962" t="s">
        <v>1450</v>
      </c>
      <c r="P11962" t="s">
        <v>1147</v>
      </c>
      <c r="Q11962" t="s">
        <v>97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>
        <v>0</v>
      </c>
      <c r="AH11962">
        <v>0</v>
      </c>
      <c r="AI11962">
        <v>0</v>
      </c>
      <c r="AJ11962">
        <v>0</v>
      </c>
      <c r="AK11962">
        <v>0</v>
      </c>
      <c r="AL11962">
        <v>0</v>
      </c>
      <c r="AM11962">
        <v>0</v>
      </c>
      <c r="AN11962">
        <v>0</v>
      </c>
      <c r="AO11962">
        <v>0</v>
      </c>
      <c r="AP11962">
        <v>0</v>
      </c>
      <c r="AQ11962">
        <v>0</v>
      </c>
      <c r="AR11962">
        <v>0</v>
      </c>
      <c r="AS11962">
        <v>0</v>
      </c>
      <c r="AT11962">
        <v>0</v>
      </c>
      <c r="AU11962">
        <v>0</v>
      </c>
    </row>
    <row r="11963" spans="1:47" ht="16.5" customHeight="1" x14ac:dyDescent="0.25">
      <c r="A11963" s="2" t="str">
        <f t="shared" si="908"/>
        <v>CB7 Additional Action PathwayNorthern IrelandSurface transportHGVAverage ICE / HEVAdditional capital expenditure annualised</v>
      </c>
      <c r="B11963" t="str">
        <f t="shared" si="907"/>
        <v>CB7 Additional Action Pathway</v>
      </c>
      <c r="C11963" t="s">
        <v>108</v>
      </c>
      <c r="D11963" t="s">
        <v>1256</v>
      </c>
      <c r="E11963" t="s">
        <v>1583</v>
      </c>
      <c r="F11963" t="s">
        <v>1243</v>
      </c>
      <c r="G11963" t="s">
        <v>49</v>
      </c>
      <c r="H11963" t="s">
        <v>240</v>
      </c>
      <c r="I11963" t="s">
        <v>1491</v>
      </c>
      <c r="J11963" t="s">
        <v>1435</v>
      </c>
      <c r="K11963"/>
      <c r="L11963"/>
      <c r="M11963"/>
      <c r="N11963"/>
      <c r="O11963" t="s">
        <v>1436</v>
      </c>
      <c r="P11963" t="s">
        <v>1147</v>
      </c>
      <c r="Q11963" t="s">
        <v>97</v>
      </c>
      <c r="R11963">
        <v>-9.0197942234085233E-5</v>
      </c>
      <c r="S11963">
        <v>-9.8527841274698491E-5</v>
      </c>
      <c r="T11963">
        <v>-1.068746636734922E-4</v>
      </c>
      <c r="U11963">
        <v>1.059912924508247E-3</v>
      </c>
      <c r="V11963">
        <v>2.47876781622113E-3</v>
      </c>
      <c r="W11963">
        <v>3.8995135250551641E-3</v>
      </c>
      <c r="X11963">
        <v>5.1228643929457484E-3</v>
      </c>
      <c r="Y11963">
        <v>6.1381257340348116E-3</v>
      </c>
      <c r="Z11963">
        <v>6.9787923471518977E-3</v>
      </c>
      <c r="AA11963">
        <v>7.5743179458413511E-3</v>
      </c>
      <c r="AB11963">
        <v>7.8306195333048261E-3</v>
      </c>
      <c r="AC11963">
        <v>7.9784185586112086E-3</v>
      </c>
      <c r="AD11963">
        <v>8.1596757449586711E-3</v>
      </c>
      <c r="AE11963">
        <v>8.3328444189277647E-3</v>
      </c>
      <c r="AF11963">
        <v>8.4081095620928484E-3</v>
      </c>
      <c r="AG11963">
        <v>8.4787950301618235E-3</v>
      </c>
      <c r="AH11963">
        <v>8.5251378778105832E-3</v>
      </c>
      <c r="AI11963">
        <v>7.3823401888589739E-3</v>
      </c>
      <c r="AJ11963">
        <v>5.9757524214225106E-3</v>
      </c>
      <c r="AK11963">
        <v>4.5583221557251906E-3</v>
      </c>
      <c r="AL11963">
        <v>3.3384703695661698E-3</v>
      </c>
      <c r="AM11963">
        <v>2.3283369100367789E-3</v>
      </c>
      <c r="AN11963">
        <v>1.494910984675857E-3</v>
      </c>
      <c r="AO11963">
        <v>9.128576804180343E-4</v>
      </c>
      <c r="AP11963">
        <v>6.6504146617762689E-4</v>
      </c>
      <c r="AQ11963">
        <v>5.3053368146320382E-4</v>
      </c>
      <c r="AR11963">
        <v>3.6509846446075979E-4</v>
      </c>
      <c r="AS11963">
        <v>2.0062002009609849E-4</v>
      </c>
      <c r="AT11963">
        <v>1.346402852858612E-4</v>
      </c>
      <c r="AU11963">
        <v>7.2284716257500103E-5</v>
      </c>
    </row>
    <row r="11964" spans="1:47" ht="16.5" customHeight="1" x14ac:dyDescent="0.25">
      <c r="A11964" s="2" t="str">
        <f t="shared" si="908"/>
        <v>CB7 Additional Action PathwayNorthern IrelandSurface transportHGVBEVAdditional capital expenditure annualised</v>
      </c>
      <c r="B11964" t="str">
        <f t="shared" si="907"/>
        <v>CB7 Additional Action Pathway</v>
      </c>
      <c r="C11964" t="s">
        <v>108</v>
      </c>
      <c r="D11964" t="s">
        <v>1256</v>
      </c>
      <c r="E11964" t="s">
        <v>1584</v>
      </c>
      <c r="F11964" t="s">
        <v>1243</v>
      </c>
      <c r="G11964" t="s">
        <v>49</v>
      </c>
      <c r="H11964" t="s">
        <v>240</v>
      </c>
      <c r="I11964" t="s">
        <v>1491</v>
      </c>
      <c r="J11964" t="s">
        <v>1441</v>
      </c>
      <c r="K11964"/>
      <c r="L11964"/>
      <c r="M11964"/>
      <c r="N11964"/>
      <c r="O11964" t="s">
        <v>1442</v>
      </c>
      <c r="P11964" t="s">
        <v>1147</v>
      </c>
      <c r="Q11964" t="s">
        <v>97</v>
      </c>
      <c r="R11964">
        <v>0</v>
      </c>
      <c r="S11964">
        <v>0</v>
      </c>
      <c r="T11964">
        <v>0</v>
      </c>
      <c r="U11964">
        <v>0</v>
      </c>
      <c r="V11964">
        <v>0</v>
      </c>
      <c r="W11964">
        <v>0.15834335083714141</v>
      </c>
      <c r="X11964">
        <v>0.42094160465527519</v>
      </c>
      <c r="Y11964">
        <v>0.7468677677472525</v>
      </c>
      <c r="Z11964">
        <v>1.1201116747538811</v>
      </c>
      <c r="AA11964">
        <v>1.49750347313617</v>
      </c>
      <c r="AB11964">
        <v>2.27819607881196</v>
      </c>
      <c r="AC11964">
        <v>3.2393714312238471</v>
      </c>
      <c r="AD11964">
        <v>4.3516425385680444</v>
      </c>
      <c r="AE11964">
        <v>5.6123732849102286</v>
      </c>
      <c r="AF11964">
        <v>6.9934025347002997</v>
      </c>
      <c r="AG11964">
        <v>8.3993861489966442</v>
      </c>
      <c r="AH11964">
        <v>9.7706902541402432</v>
      </c>
      <c r="AI11964">
        <v>11.094674966549951</v>
      </c>
      <c r="AJ11964">
        <v>12.3702172092817</v>
      </c>
      <c r="AK11964">
        <v>13.384578205722489</v>
      </c>
      <c r="AL11964">
        <v>14.16038875332924</v>
      </c>
      <c r="AM11964">
        <v>14.86512235380453</v>
      </c>
      <c r="AN11964">
        <v>15.514974063853879</v>
      </c>
      <c r="AO11964">
        <v>16.153267079892611</v>
      </c>
      <c r="AP11964">
        <v>16.38094286067259</v>
      </c>
      <c r="AQ11964">
        <v>16.34638330432184</v>
      </c>
      <c r="AR11964">
        <v>16.154963377946771</v>
      </c>
      <c r="AS11964">
        <v>15.809223472694431</v>
      </c>
      <c r="AT11964">
        <v>15.33725645036635</v>
      </c>
      <c r="AU11964">
        <v>14.829875827527079</v>
      </c>
    </row>
    <row r="11965" spans="1:47" ht="16.5" customHeight="1" x14ac:dyDescent="0.25">
      <c r="A11965" s="2" t="str">
        <f t="shared" si="908"/>
        <v>CB7 Additional Action PathwayNorthern IrelandSurface transportHGVBEV + ERSAdditional capital expenditure annualised</v>
      </c>
      <c r="B11965" t="str">
        <f t="shared" si="907"/>
        <v>CB7 Additional Action Pathway</v>
      </c>
      <c r="C11965" t="s">
        <v>108</v>
      </c>
      <c r="D11965" t="s">
        <v>1256</v>
      </c>
      <c r="E11965" t="s">
        <v>1585</v>
      </c>
      <c r="F11965" t="s">
        <v>1243</v>
      </c>
      <c r="G11965" t="s">
        <v>49</v>
      </c>
      <c r="H11965" t="s">
        <v>240</v>
      </c>
      <c r="I11965" t="s">
        <v>1491</v>
      </c>
      <c r="J11965" t="s">
        <v>1441</v>
      </c>
      <c r="K11965"/>
      <c r="L11965"/>
      <c r="M11965"/>
      <c r="N11965"/>
      <c r="O11965" t="s">
        <v>1482</v>
      </c>
      <c r="P11965" t="s">
        <v>1147</v>
      </c>
      <c r="Q11965" t="s">
        <v>97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>
        <v>0</v>
      </c>
      <c r="AH11965">
        <v>0</v>
      </c>
      <c r="AI11965">
        <v>0</v>
      </c>
      <c r="AJ11965">
        <v>0</v>
      </c>
      <c r="AK11965">
        <v>0</v>
      </c>
      <c r="AL11965">
        <v>0</v>
      </c>
      <c r="AM11965">
        <v>0</v>
      </c>
      <c r="AN11965">
        <v>0</v>
      </c>
      <c r="AO11965">
        <v>0</v>
      </c>
      <c r="AP11965">
        <v>0</v>
      </c>
      <c r="AQ11965">
        <v>0</v>
      </c>
      <c r="AR11965">
        <v>0</v>
      </c>
      <c r="AS11965">
        <v>0</v>
      </c>
      <c r="AT11965">
        <v>0</v>
      </c>
      <c r="AU11965">
        <v>0</v>
      </c>
    </row>
    <row r="11966" spans="1:47" ht="16.5" customHeight="1" x14ac:dyDescent="0.25">
      <c r="A11966" s="2" t="str">
        <f t="shared" si="908"/>
        <v>CB7 Additional Action PathwayNorthern IrelandSurface transportHGVH2FC REEVAdditional capital expenditure annualised</v>
      </c>
      <c r="B11966" t="str">
        <f t="shared" si="907"/>
        <v>CB7 Additional Action Pathway</v>
      </c>
      <c r="C11966" t="s">
        <v>108</v>
      </c>
      <c r="D11966" t="s">
        <v>1256</v>
      </c>
      <c r="E11966" t="s">
        <v>1586</v>
      </c>
      <c r="F11966" t="s">
        <v>1243</v>
      </c>
      <c r="G11966" t="s">
        <v>49</v>
      </c>
      <c r="H11966" t="s">
        <v>240</v>
      </c>
      <c r="I11966" t="s">
        <v>1491</v>
      </c>
      <c r="J11966" t="s">
        <v>1441</v>
      </c>
      <c r="K11966"/>
      <c r="L11966"/>
      <c r="M11966"/>
      <c r="N11966"/>
      <c r="O11966" t="s">
        <v>1484</v>
      </c>
      <c r="P11966" t="s">
        <v>1147</v>
      </c>
      <c r="Q11966" t="s">
        <v>97</v>
      </c>
      <c r="R11966">
        <v>0</v>
      </c>
      <c r="S11966">
        <v>0</v>
      </c>
      <c r="T11966">
        <v>0</v>
      </c>
      <c r="U11966">
        <v>0</v>
      </c>
      <c r="V11966">
        <v>0</v>
      </c>
      <c r="W11966">
        <v>0</v>
      </c>
      <c r="X11966">
        <v>0</v>
      </c>
      <c r="Y11966">
        <v>0</v>
      </c>
      <c r="Z11966">
        <v>0</v>
      </c>
      <c r="AA11966">
        <v>0</v>
      </c>
      <c r="AB11966">
        <v>0</v>
      </c>
      <c r="AC11966">
        <v>0</v>
      </c>
      <c r="AD11966">
        <v>0</v>
      </c>
      <c r="AE11966">
        <v>0</v>
      </c>
      <c r="AF11966">
        <v>0</v>
      </c>
      <c r="AG11966">
        <v>0</v>
      </c>
      <c r="AH11966">
        <v>0</v>
      </c>
      <c r="AI11966">
        <v>0</v>
      </c>
      <c r="AJ11966">
        <v>0</v>
      </c>
      <c r="AK11966">
        <v>0</v>
      </c>
      <c r="AL11966">
        <v>0</v>
      </c>
      <c r="AM11966">
        <v>0</v>
      </c>
      <c r="AN11966">
        <v>0</v>
      </c>
      <c r="AO11966">
        <v>0</v>
      </c>
      <c r="AP11966">
        <v>0</v>
      </c>
      <c r="AQ11966">
        <v>0</v>
      </c>
      <c r="AR11966">
        <v>0</v>
      </c>
      <c r="AS11966">
        <v>0</v>
      </c>
      <c r="AT11966">
        <v>0</v>
      </c>
      <c r="AU11966">
        <v>0</v>
      </c>
    </row>
    <row r="11967" spans="1:47" ht="16.5" customHeight="1" x14ac:dyDescent="0.25">
      <c r="A11967" s="2" t="str">
        <f t="shared" si="908"/>
        <v>CB7 Additional Action PathwayNorthern IrelandSurface transportHGVH2FC + ERSAdditional capital expenditure annualised</v>
      </c>
      <c r="B11967" t="str">
        <f t="shared" si="907"/>
        <v>CB7 Additional Action Pathway</v>
      </c>
      <c r="C11967" t="s">
        <v>108</v>
      </c>
      <c r="D11967" t="s">
        <v>1256</v>
      </c>
      <c r="E11967" t="s">
        <v>1587</v>
      </c>
      <c r="F11967" t="s">
        <v>1243</v>
      </c>
      <c r="G11967" t="s">
        <v>49</v>
      </c>
      <c r="H11967" t="s">
        <v>240</v>
      </c>
      <c r="I11967" t="s">
        <v>1491</v>
      </c>
      <c r="J11967" t="s">
        <v>1441</v>
      </c>
      <c r="K11967"/>
      <c r="L11967"/>
      <c r="M11967"/>
      <c r="N11967"/>
      <c r="O11967" t="s">
        <v>1485</v>
      </c>
      <c r="P11967" t="s">
        <v>1147</v>
      </c>
      <c r="Q11967" t="s">
        <v>97</v>
      </c>
      <c r="R11967">
        <v>0</v>
      </c>
      <c r="S11967">
        <v>0</v>
      </c>
      <c r="T11967">
        <v>0</v>
      </c>
      <c r="U11967">
        <v>0</v>
      </c>
      <c r="V11967">
        <v>0</v>
      </c>
      <c r="W11967">
        <v>0</v>
      </c>
      <c r="X11967">
        <v>0</v>
      </c>
      <c r="Y11967">
        <v>0</v>
      </c>
      <c r="Z11967">
        <v>0</v>
      </c>
      <c r="AA11967">
        <v>0</v>
      </c>
      <c r="AB11967">
        <v>0</v>
      </c>
      <c r="AC11967">
        <v>0</v>
      </c>
      <c r="AD11967">
        <v>0</v>
      </c>
      <c r="AE11967">
        <v>0</v>
      </c>
      <c r="AF11967">
        <v>0</v>
      </c>
      <c r="AG11967">
        <v>0</v>
      </c>
      <c r="AH11967">
        <v>0</v>
      </c>
      <c r="AI11967">
        <v>0</v>
      </c>
      <c r="AJ11967">
        <v>0</v>
      </c>
      <c r="AK11967">
        <v>0</v>
      </c>
      <c r="AL11967">
        <v>0</v>
      </c>
      <c r="AM11967">
        <v>0</v>
      </c>
      <c r="AN11967">
        <v>0</v>
      </c>
      <c r="AO11967">
        <v>0</v>
      </c>
      <c r="AP11967">
        <v>0</v>
      </c>
      <c r="AQ11967">
        <v>0</v>
      </c>
      <c r="AR11967">
        <v>0</v>
      </c>
      <c r="AS11967">
        <v>0</v>
      </c>
      <c r="AT11967">
        <v>0</v>
      </c>
      <c r="AU11967">
        <v>0</v>
      </c>
    </row>
    <row r="11968" spans="1:47" ht="16.5" customHeight="1" x14ac:dyDescent="0.25">
      <c r="A11968" s="2" t="str">
        <f t="shared" si="908"/>
        <v>CB7 Additional Action PathwayNorthern IrelandSurface transportHGVBiofuelsAdditional capital expenditure annualised</v>
      </c>
      <c r="B11968" t="str">
        <f t="shared" si="907"/>
        <v>CB7 Additional Action Pathway</v>
      </c>
      <c r="C11968" t="s">
        <v>108</v>
      </c>
      <c r="D11968" t="s">
        <v>1256</v>
      </c>
      <c r="E11968" t="s">
        <v>1547</v>
      </c>
      <c r="F11968" t="s">
        <v>1243</v>
      </c>
      <c r="G11968" t="s">
        <v>49</v>
      </c>
      <c r="H11968" t="s">
        <v>240</v>
      </c>
      <c r="I11968" t="s">
        <v>1491</v>
      </c>
      <c r="J11968" t="s">
        <v>1321</v>
      </c>
      <c r="K11968"/>
      <c r="L11968"/>
      <c r="M11968"/>
      <c r="N11968"/>
      <c r="O11968" t="s">
        <v>1321</v>
      </c>
      <c r="P11968" t="s">
        <v>1147</v>
      </c>
      <c r="Q11968" t="s">
        <v>97</v>
      </c>
      <c r="R11968">
        <v>0</v>
      </c>
      <c r="S11968">
        <v>0</v>
      </c>
      <c r="T11968">
        <v>0</v>
      </c>
      <c r="U11968">
        <v>0</v>
      </c>
      <c r="V11968">
        <v>0</v>
      </c>
      <c r="W11968">
        <v>0</v>
      </c>
      <c r="X11968">
        <v>0</v>
      </c>
      <c r="Y11968">
        <v>0</v>
      </c>
      <c r="Z11968">
        <v>0</v>
      </c>
      <c r="AA11968">
        <v>0</v>
      </c>
      <c r="AB11968">
        <v>0</v>
      </c>
      <c r="AC11968">
        <v>0</v>
      </c>
      <c r="AD11968">
        <v>0</v>
      </c>
      <c r="AE11968">
        <v>0</v>
      </c>
      <c r="AF11968">
        <v>0</v>
      </c>
      <c r="AG11968">
        <v>0</v>
      </c>
      <c r="AH11968">
        <v>0</v>
      </c>
      <c r="AI11968">
        <v>0</v>
      </c>
      <c r="AJ11968">
        <v>0</v>
      </c>
      <c r="AK11968">
        <v>0</v>
      </c>
      <c r="AL11968">
        <v>0</v>
      </c>
      <c r="AM11968">
        <v>0</v>
      </c>
      <c r="AN11968">
        <v>0</v>
      </c>
      <c r="AO11968">
        <v>0</v>
      </c>
      <c r="AP11968">
        <v>0</v>
      </c>
      <c r="AQ11968">
        <v>0</v>
      </c>
      <c r="AR11968">
        <v>0</v>
      </c>
      <c r="AS11968">
        <v>0</v>
      </c>
      <c r="AT11968">
        <v>0</v>
      </c>
      <c r="AU11968">
        <v>0</v>
      </c>
    </row>
    <row r="11969" spans="1:47" ht="16.5" customHeight="1" x14ac:dyDescent="0.25">
      <c r="A11969" s="2" t="str">
        <f t="shared" si="908"/>
        <v>CB7 Additional Action PathwayNorthern IrelandSurface transportHGVEco-drivingAdditional capital expenditure annualised</v>
      </c>
      <c r="B11969" t="str">
        <f t="shared" si="907"/>
        <v>CB7 Additional Action Pathway</v>
      </c>
      <c r="C11969" t="s">
        <v>108</v>
      </c>
      <c r="D11969" t="s">
        <v>1256</v>
      </c>
      <c r="E11969" t="s">
        <v>1588</v>
      </c>
      <c r="F11969" t="s">
        <v>1243</v>
      </c>
      <c r="G11969" t="s">
        <v>49</v>
      </c>
      <c r="H11969" t="s">
        <v>240</v>
      </c>
      <c r="I11969" t="s">
        <v>1491</v>
      </c>
      <c r="J11969" t="s">
        <v>1445</v>
      </c>
      <c r="K11969"/>
      <c r="L11969"/>
      <c r="M11969"/>
      <c r="N11969"/>
      <c r="O11969" t="s">
        <v>1448</v>
      </c>
      <c r="P11969" t="s">
        <v>1147</v>
      </c>
      <c r="Q11969" t="s">
        <v>97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  <c r="AG11969">
        <v>0</v>
      </c>
      <c r="AH11969">
        <v>0</v>
      </c>
      <c r="AI11969">
        <v>0</v>
      </c>
      <c r="AJ11969">
        <v>0</v>
      </c>
      <c r="AK11969">
        <v>0</v>
      </c>
      <c r="AL11969">
        <v>0</v>
      </c>
      <c r="AM11969">
        <v>0</v>
      </c>
      <c r="AN11969">
        <v>0</v>
      </c>
      <c r="AO11969">
        <v>0</v>
      </c>
      <c r="AP11969">
        <v>0</v>
      </c>
      <c r="AQ11969">
        <v>0</v>
      </c>
      <c r="AR11969">
        <v>0</v>
      </c>
      <c r="AS11969">
        <v>0</v>
      </c>
      <c r="AT11969">
        <v>0</v>
      </c>
      <c r="AU11969">
        <v>0</v>
      </c>
    </row>
    <row r="11970" spans="1:47" ht="16.5" customHeight="1" x14ac:dyDescent="0.25">
      <c r="A11970" s="2" t="str">
        <f t="shared" si="908"/>
        <v>CB7 Additional Action PathwayNorthern IrelandSurface transportHGVDemand reductionAdditional capital expenditure annualised</v>
      </c>
      <c r="B11970" t="str">
        <f t="shared" si="907"/>
        <v>CB7 Additional Action Pathway</v>
      </c>
      <c r="C11970" t="s">
        <v>108</v>
      </c>
      <c r="D11970" t="s">
        <v>1256</v>
      </c>
      <c r="E11970" t="s">
        <v>1589</v>
      </c>
      <c r="F11970" t="s">
        <v>1243</v>
      </c>
      <c r="G11970" t="s">
        <v>49</v>
      </c>
      <c r="H11970" t="s">
        <v>240</v>
      </c>
      <c r="I11970" t="s">
        <v>1491</v>
      </c>
      <c r="J11970" t="s">
        <v>1445</v>
      </c>
      <c r="K11970"/>
      <c r="L11970"/>
      <c r="M11970"/>
      <c r="N11970"/>
      <c r="O11970" t="s">
        <v>1446</v>
      </c>
      <c r="P11970" t="s">
        <v>1147</v>
      </c>
      <c r="Q11970" t="s">
        <v>97</v>
      </c>
      <c r="R11970">
        <v>0</v>
      </c>
      <c r="S11970">
        <v>0</v>
      </c>
      <c r="T11970">
        <v>0</v>
      </c>
      <c r="U11970">
        <v>0</v>
      </c>
      <c r="V11970">
        <v>0</v>
      </c>
      <c r="W11970">
        <v>0</v>
      </c>
      <c r="X11970">
        <v>0</v>
      </c>
      <c r="Y11970">
        <v>0</v>
      </c>
      <c r="Z11970">
        <v>0</v>
      </c>
      <c r="AA11970">
        <v>0</v>
      </c>
      <c r="AB11970">
        <v>0</v>
      </c>
      <c r="AC11970">
        <v>0</v>
      </c>
      <c r="AD11970">
        <v>0</v>
      </c>
      <c r="AE11970">
        <v>0</v>
      </c>
      <c r="AF11970">
        <v>0</v>
      </c>
      <c r="AG11970">
        <v>0</v>
      </c>
      <c r="AH11970">
        <v>0</v>
      </c>
      <c r="AI11970">
        <v>0</v>
      </c>
      <c r="AJ11970">
        <v>0</v>
      </c>
      <c r="AK11970">
        <v>0</v>
      </c>
      <c r="AL11970">
        <v>0</v>
      </c>
      <c r="AM11970">
        <v>0</v>
      </c>
      <c r="AN11970">
        <v>0</v>
      </c>
      <c r="AO11970">
        <v>0</v>
      </c>
      <c r="AP11970">
        <v>0</v>
      </c>
      <c r="AQ11970">
        <v>0</v>
      </c>
      <c r="AR11970">
        <v>0</v>
      </c>
      <c r="AS11970">
        <v>0</v>
      </c>
      <c r="AT11970">
        <v>0</v>
      </c>
      <c r="AU11970">
        <v>0</v>
      </c>
    </row>
    <row r="11971" spans="1:47" ht="16.5" customHeight="1" x14ac:dyDescent="0.25">
      <c r="A11971" s="2" t="str">
        <f t="shared" si="908"/>
        <v>CB7 Additional Action PathwayNorthern IrelandSurface transportHGVSpeed limitingAdditional capital expenditure annualised</v>
      </c>
      <c r="B11971" t="str">
        <f t="shared" si="907"/>
        <v>CB7 Additional Action Pathway</v>
      </c>
      <c r="C11971" t="s">
        <v>108</v>
      </c>
      <c r="D11971" t="s">
        <v>1256</v>
      </c>
      <c r="E11971" t="s">
        <v>1590</v>
      </c>
      <c r="F11971" t="s">
        <v>1243</v>
      </c>
      <c r="G11971" t="s">
        <v>49</v>
      </c>
      <c r="H11971" t="s">
        <v>240</v>
      </c>
      <c r="I11971" t="s">
        <v>1491</v>
      </c>
      <c r="J11971" t="s">
        <v>1445</v>
      </c>
      <c r="K11971"/>
      <c r="L11971"/>
      <c r="M11971"/>
      <c r="N11971"/>
      <c r="O11971" t="s">
        <v>1450</v>
      </c>
      <c r="P11971" t="s">
        <v>1147</v>
      </c>
      <c r="Q11971" t="s">
        <v>97</v>
      </c>
      <c r="R11971">
        <v>0</v>
      </c>
      <c r="S11971">
        <v>0</v>
      </c>
      <c r="T11971">
        <v>0</v>
      </c>
      <c r="U11971">
        <v>0</v>
      </c>
      <c r="V11971">
        <v>0</v>
      </c>
      <c r="W11971">
        <v>0</v>
      </c>
      <c r="X11971">
        <v>0</v>
      </c>
      <c r="Y11971">
        <v>0</v>
      </c>
      <c r="Z11971">
        <v>0</v>
      </c>
      <c r="AA11971">
        <v>0</v>
      </c>
      <c r="AB11971">
        <v>0</v>
      </c>
      <c r="AC11971">
        <v>0</v>
      </c>
      <c r="AD11971">
        <v>0</v>
      </c>
      <c r="AE11971">
        <v>0</v>
      </c>
      <c r="AF11971">
        <v>0</v>
      </c>
      <c r="AG11971">
        <v>0</v>
      </c>
      <c r="AH11971">
        <v>0</v>
      </c>
      <c r="AI11971">
        <v>0</v>
      </c>
      <c r="AJ11971">
        <v>0</v>
      </c>
      <c r="AK11971">
        <v>0</v>
      </c>
      <c r="AL11971">
        <v>0</v>
      </c>
      <c r="AM11971">
        <v>0</v>
      </c>
      <c r="AN11971">
        <v>0</v>
      </c>
      <c r="AO11971">
        <v>0</v>
      </c>
      <c r="AP11971">
        <v>0</v>
      </c>
      <c r="AQ11971">
        <v>0</v>
      </c>
      <c r="AR11971">
        <v>0</v>
      </c>
      <c r="AS11971">
        <v>0</v>
      </c>
      <c r="AT11971">
        <v>0</v>
      </c>
      <c r="AU11971">
        <v>0</v>
      </c>
    </row>
    <row r="11972" spans="1:47" ht="16.5" customHeight="1" x14ac:dyDescent="0.25">
      <c r="A11972" s="2" t="str">
        <f t="shared" si="908"/>
        <v>CB7 Additional Action PathwayNorthern IrelandSurface transportHGVAverage ICE / HEVAdditional capital expenditure annualised</v>
      </c>
      <c r="B11972" t="str">
        <f t="shared" si="907"/>
        <v>CB7 Additional Action Pathway</v>
      </c>
      <c r="C11972" t="s">
        <v>108</v>
      </c>
      <c r="D11972" t="s">
        <v>1256</v>
      </c>
      <c r="E11972" t="s">
        <v>1591</v>
      </c>
      <c r="F11972" t="s">
        <v>1243</v>
      </c>
      <c r="G11972" t="s">
        <v>49</v>
      </c>
      <c r="H11972" t="s">
        <v>240</v>
      </c>
      <c r="I11972" t="s">
        <v>1500</v>
      </c>
      <c r="J11972" t="s">
        <v>1435</v>
      </c>
      <c r="K11972"/>
      <c r="L11972"/>
      <c r="M11972"/>
      <c r="N11972"/>
      <c r="O11972" t="s">
        <v>1436</v>
      </c>
      <c r="P11972" t="s">
        <v>1147</v>
      </c>
      <c r="Q11972" t="s">
        <v>97</v>
      </c>
      <c r="R11972">
        <v>-3.8509198124862842E-4</v>
      </c>
      <c r="S11972">
        <v>-4.144137568926173E-4</v>
      </c>
      <c r="T11972">
        <v>-4.4281065475893058E-4</v>
      </c>
      <c r="U11972">
        <v>2.2679574876991421E-3</v>
      </c>
      <c r="V11972">
        <v>4.9544441780894569E-3</v>
      </c>
      <c r="W11972">
        <v>7.469013456913671E-3</v>
      </c>
      <c r="X11972">
        <v>9.8936780337041362E-3</v>
      </c>
      <c r="Y11972">
        <v>1.194208148834233E-2</v>
      </c>
      <c r="Z11972">
        <v>1.355721665361846E-2</v>
      </c>
      <c r="AA11972">
        <v>1.4848139551957389E-2</v>
      </c>
      <c r="AB11972">
        <v>1.6020228878839901E-2</v>
      </c>
      <c r="AC11972">
        <v>1.7186899043352698E-2</v>
      </c>
      <c r="AD11972">
        <v>1.8357160510127361E-2</v>
      </c>
      <c r="AE11972">
        <v>1.663504885193634E-2</v>
      </c>
      <c r="AF11972">
        <v>1.4715283884983509E-2</v>
      </c>
      <c r="AG11972">
        <v>1.280966245510249E-2</v>
      </c>
      <c r="AH11972">
        <v>1.081251130559566E-2</v>
      </c>
      <c r="AI11972">
        <v>9.0596675519930871E-3</v>
      </c>
      <c r="AJ11972">
        <v>7.6174365342851274E-3</v>
      </c>
      <c r="AK11972">
        <v>6.3753016560664051E-3</v>
      </c>
      <c r="AL11972">
        <v>5.2520740588238163E-3</v>
      </c>
      <c r="AM11972">
        <v>4.1291936495843938E-3</v>
      </c>
      <c r="AN11972">
        <v>3.0027671686155511E-3</v>
      </c>
      <c r="AO11972">
        <v>2.0372392316747381E-3</v>
      </c>
      <c r="AP11972">
        <v>1.298419253704619E-3</v>
      </c>
      <c r="AQ11972">
        <v>7.3630926276934121E-4</v>
      </c>
      <c r="AR11972">
        <v>3.4495999349788968E-4</v>
      </c>
      <c r="AS11972">
        <v>1.0931102667441081E-4</v>
      </c>
      <c r="AT11972">
        <v>0</v>
      </c>
      <c r="AU11972">
        <v>0</v>
      </c>
    </row>
    <row r="11973" spans="1:47" ht="16.5" customHeight="1" x14ac:dyDescent="0.25">
      <c r="A11973" s="2" t="str">
        <f t="shared" si="908"/>
        <v>CB7 Additional Action PathwayNorthern IrelandSurface transportHGVBEVAdditional capital expenditure annualised</v>
      </c>
      <c r="B11973" t="str">
        <f t="shared" si="907"/>
        <v>CB7 Additional Action Pathway</v>
      </c>
      <c r="C11973" t="s">
        <v>108</v>
      </c>
      <c r="D11973" t="s">
        <v>1256</v>
      </c>
      <c r="E11973" t="s">
        <v>1592</v>
      </c>
      <c r="F11973" t="s">
        <v>1243</v>
      </c>
      <c r="G11973" t="s">
        <v>49</v>
      </c>
      <c r="H11973" t="s">
        <v>240</v>
      </c>
      <c r="I11973" t="s">
        <v>1500</v>
      </c>
      <c r="J11973" t="s">
        <v>1441</v>
      </c>
      <c r="K11973"/>
      <c r="L11973"/>
      <c r="M11973"/>
      <c r="N11973"/>
      <c r="O11973" t="s">
        <v>1442</v>
      </c>
      <c r="P11973" t="s">
        <v>1147</v>
      </c>
      <c r="Q11973" t="s">
        <v>97</v>
      </c>
      <c r="R11973">
        <v>0</v>
      </c>
      <c r="S11973">
        <v>0</v>
      </c>
      <c r="T11973">
        <v>0</v>
      </c>
      <c r="U11973">
        <v>0.1131861496516762</v>
      </c>
      <c r="V11973">
        <v>0.22030666700744489</v>
      </c>
      <c r="W11973">
        <v>0.79069842035298143</v>
      </c>
      <c r="X11973">
        <v>1.686718384607806</v>
      </c>
      <c r="Y11973">
        <v>2.8470205559610839</v>
      </c>
      <c r="Z11973">
        <v>4.1370318532463841</v>
      </c>
      <c r="AA11973">
        <v>5.437239485477189</v>
      </c>
      <c r="AB11973">
        <v>7.7749575400004867</v>
      </c>
      <c r="AC11973">
        <v>10.534835384005159</v>
      </c>
      <c r="AD11973">
        <v>13.72917309731505</v>
      </c>
      <c r="AE11973">
        <v>17.14856394276757</v>
      </c>
      <c r="AF11973">
        <v>20.918463626596129</v>
      </c>
      <c r="AG11973">
        <v>24.680586110254829</v>
      </c>
      <c r="AH11973">
        <v>28.200375844860218</v>
      </c>
      <c r="AI11973">
        <v>31.55381541197017</v>
      </c>
      <c r="AJ11973">
        <v>34.844043266430447</v>
      </c>
      <c r="AK11973">
        <v>37.898580737538943</v>
      </c>
      <c r="AL11973">
        <v>39.597622496480241</v>
      </c>
      <c r="AM11973">
        <v>40.850351370918553</v>
      </c>
      <c r="AN11973">
        <v>41.644541671647907</v>
      </c>
      <c r="AO11973">
        <v>42.076545607323247</v>
      </c>
      <c r="AP11973">
        <v>42.140275823618218</v>
      </c>
      <c r="AQ11973">
        <v>41.441598461625453</v>
      </c>
      <c r="AR11973">
        <v>40.641258217128772</v>
      </c>
      <c r="AS11973">
        <v>39.724624186898197</v>
      </c>
      <c r="AT11973">
        <v>38.723214478601193</v>
      </c>
      <c r="AU11973">
        <v>37.913903897868053</v>
      </c>
    </row>
    <row r="11974" spans="1:47" ht="16.5" customHeight="1" x14ac:dyDescent="0.25">
      <c r="A11974" s="2" t="str">
        <f t="shared" si="908"/>
        <v>CB7 Additional Action PathwayNorthern IrelandSurface transportHGVBEV + ERSAdditional capital expenditure annualised</v>
      </c>
      <c r="B11974" t="str">
        <f t="shared" si="907"/>
        <v>CB7 Additional Action Pathway</v>
      </c>
      <c r="C11974" t="s">
        <v>108</v>
      </c>
      <c r="D11974" t="s">
        <v>1256</v>
      </c>
      <c r="E11974" t="s">
        <v>1593</v>
      </c>
      <c r="F11974" t="s">
        <v>1243</v>
      </c>
      <c r="G11974" t="s">
        <v>49</v>
      </c>
      <c r="H11974" t="s">
        <v>240</v>
      </c>
      <c r="I11974" t="s">
        <v>1500</v>
      </c>
      <c r="J11974" t="s">
        <v>1441</v>
      </c>
      <c r="K11974"/>
      <c r="L11974"/>
      <c r="M11974"/>
      <c r="N11974"/>
      <c r="O11974" t="s">
        <v>1482</v>
      </c>
      <c r="P11974" t="s">
        <v>1147</v>
      </c>
      <c r="Q11974" t="s">
        <v>97</v>
      </c>
      <c r="R11974">
        <v>0</v>
      </c>
      <c r="S11974">
        <v>0</v>
      </c>
      <c r="T11974">
        <v>0</v>
      </c>
      <c r="U11974">
        <v>0</v>
      </c>
      <c r="V11974">
        <v>0</v>
      </c>
      <c r="W11974">
        <v>0</v>
      </c>
      <c r="X11974">
        <v>0</v>
      </c>
      <c r="Y11974">
        <v>0</v>
      </c>
      <c r="Z11974">
        <v>0</v>
      </c>
      <c r="AA11974">
        <v>0</v>
      </c>
      <c r="AB11974">
        <v>0</v>
      </c>
      <c r="AC11974">
        <v>0</v>
      </c>
      <c r="AD11974">
        <v>0</v>
      </c>
      <c r="AE11974">
        <v>0</v>
      </c>
      <c r="AF11974">
        <v>0</v>
      </c>
      <c r="AG11974">
        <v>0</v>
      </c>
      <c r="AH11974">
        <v>0</v>
      </c>
      <c r="AI11974">
        <v>0</v>
      </c>
      <c r="AJ11974">
        <v>0</v>
      </c>
      <c r="AK11974">
        <v>0</v>
      </c>
      <c r="AL11974">
        <v>0</v>
      </c>
      <c r="AM11974">
        <v>0</v>
      </c>
      <c r="AN11974">
        <v>0</v>
      </c>
      <c r="AO11974">
        <v>0</v>
      </c>
      <c r="AP11974">
        <v>0</v>
      </c>
      <c r="AQ11974">
        <v>0</v>
      </c>
      <c r="AR11974">
        <v>0</v>
      </c>
      <c r="AS11974">
        <v>0</v>
      </c>
      <c r="AT11974">
        <v>0</v>
      </c>
      <c r="AU11974">
        <v>0</v>
      </c>
    </row>
    <row r="11975" spans="1:47" ht="16.5" customHeight="1" x14ac:dyDescent="0.25">
      <c r="A11975" s="2" t="str">
        <f t="shared" si="908"/>
        <v>CB7 Additional Action PathwayNorthern IrelandSurface transportHGVH2FC REEVAdditional capital expenditure annualised</v>
      </c>
      <c r="B11975" t="str">
        <f t="shared" si="907"/>
        <v>CB7 Additional Action Pathway</v>
      </c>
      <c r="C11975" t="s">
        <v>108</v>
      </c>
      <c r="D11975" t="s">
        <v>1256</v>
      </c>
      <c r="E11975" t="s">
        <v>1594</v>
      </c>
      <c r="F11975" t="s">
        <v>1243</v>
      </c>
      <c r="G11975" t="s">
        <v>49</v>
      </c>
      <c r="H11975" t="s">
        <v>240</v>
      </c>
      <c r="I11975" t="s">
        <v>1500</v>
      </c>
      <c r="J11975" t="s">
        <v>1441</v>
      </c>
      <c r="K11975"/>
      <c r="L11975"/>
      <c r="M11975"/>
      <c r="N11975"/>
      <c r="O11975" t="s">
        <v>1484</v>
      </c>
      <c r="P11975" t="s">
        <v>1147</v>
      </c>
      <c r="Q11975" t="s">
        <v>97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>
        <v>0</v>
      </c>
      <c r="AH11975">
        <v>0</v>
      </c>
      <c r="AI11975">
        <v>0</v>
      </c>
      <c r="AJ11975">
        <v>0</v>
      </c>
      <c r="AK11975">
        <v>0</v>
      </c>
      <c r="AL11975">
        <v>0</v>
      </c>
      <c r="AM11975">
        <v>0</v>
      </c>
      <c r="AN11975">
        <v>0</v>
      </c>
      <c r="AO11975">
        <v>0</v>
      </c>
      <c r="AP11975">
        <v>0</v>
      </c>
      <c r="AQ11975">
        <v>0</v>
      </c>
      <c r="AR11975">
        <v>0</v>
      </c>
      <c r="AS11975">
        <v>0</v>
      </c>
      <c r="AT11975">
        <v>0</v>
      </c>
      <c r="AU11975">
        <v>0</v>
      </c>
    </row>
    <row r="11976" spans="1:47" ht="16.5" customHeight="1" x14ac:dyDescent="0.25">
      <c r="A11976" s="2" t="str">
        <f t="shared" si="908"/>
        <v>CB7 Additional Action PathwayNorthern IrelandSurface transportHGVH2FC + ERSAdditional capital expenditure annualised</v>
      </c>
      <c r="B11976" t="str">
        <f t="shared" si="907"/>
        <v>CB7 Additional Action Pathway</v>
      </c>
      <c r="C11976" t="s">
        <v>108</v>
      </c>
      <c r="D11976" t="s">
        <v>1256</v>
      </c>
      <c r="E11976" t="s">
        <v>1595</v>
      </c>
      <c r="F11976" t="s">
        <v>1243</v>
      </c>
      <c r="G11976" t="s">
        <v>49</v>
      </c>
      <c r="H11976" t="s">
        <v>240</v>
      </c>
      <c r="I11976" t="s">
        <v>1500</v>
      </c>
      <c r="J11976" t="s">
        <v>1441</v>
      </c>
      <c r="K11976"/>
      <c r="L11976"/>
      <c r="M11976"/>
      <c r="N11976"/>
      <c r="O11976" t="s">
        <v>1485</v>
      </c>
      <c r="P11976" t="s">
        <v>1147</v>
      </c>
      <c r="Q11976" t="s">
        <v>97</v>
      </c>
      <c r="R11976">
        <v>0</v>
      </c>
      <c r="S11976">
        <v>0</v>
      </c>
      <c r="T11976">
        <v>0</v>
      </c>
      <c r="U11976">
        <v>0</v>
      </c>
      <c r="V11976">
        <v>0</v>
      </c>
      <c r="W11976">
        <v>0</v>
      </c>
      <c r="X11976">
        <v>0</v>
      </c>
      <c r="Y11976">
        <v>0</v>
      </c>
      <c r="Z11976">
        <v>0</v>
      </c>
      <c r="AA11976">
        <v>0</v>
      </c>
      <c r="AB11976">
        <v>0</v>
      </c>
      <c r="AC11976">
        <v>0</v>
      </c>
      <c r="AD11976">
        <v>0</v>
      </c>
      <c r="AE11976">
        <v>0</v>
      </c>
      <c r="AF11976">
        <v>0</v>
      </c>
      <c r="AG11976">
        <v>0</v>
      </c>
      <c r="AH11976">
        <v>0</v>
      </c>
      <c r="AI11976">
        <v>0</v>
      </c>
      <c r="AJ11976">
        <v>0</v>
      </c>
      <c r="AK11976">
        <v>0</v>
      </c>
      <c r="AL11976">
        <v>0</v>
      </c>
      <c r="AM11976">
        <v>0</v>
      </c>
      <c r="AN11976">
        <v>0</v>
      </c>
      <c r="AO11976">
        <v>0</v>
      </c>
      <c r="AP11976">
        <v>0</v>
      </c>
      <c r="AQ11976">
        <v>0</v>
      </c>
      <c r="AR11976">
        <v>0</v>
      </c>
      <c r="AS11976">
        <v>0</v>
      </c>
      <c r="AT11976">
        <v>0</v>
      </c>
      <c r="AU11976">
        <v>0</v>
      </c>
    </row>
    <row r="11977" spans="1:47" ht="16.5" customHeight="1" x14ac:dyDescent="0.25">
      <c r="A11977" s="2" t="str">
        <f t="shared" si="908"/>
        <v>CB7 Additional Action PathwayNorthern IrelandSurface transportHGVBiofuelsAdditional capital expenditure annualised</v>
      </c>
      <c r="B11977" t="str">
        <f t="shared" si="907"/>
        <v>CB7 Additional Action Pathway</v>
      </c>
      <c r="C11977" t="s">
        <v>108</v>
      </c>
      <c r="D11977" t="s">
        <v>1256</v>
      </c>
      <c r="E11977" t="s">
        <v>1596</v>
      </c>
      <c r="F11977" t="s">
        <v>1243</v>
      </c>
      <c r="G11977" t="s">
        <v>49</v>
      </c>
      <c r="H11977" t="s">
        <v>240</v>
      </c>
      <c r="I11977" t="s">
        <v>1500</v>
      </c>
      <c r="J11977" t="s">
        <v>1321</v>
      </c>
      <c r="K11977"/>
      <c r="L11977"/>
      <c r="M11977"/>
      <c r="N11977"/>
      <c r="O11977" t="s">
        <v>1321</v>
      </c>
      <c r="P11977" t="s">
        <v>1147</v>
      </c>
      <c r="Q11977" t="s">
        <v>97</v>
      </c>
      <c r="R11977">
        <v>0</v>
      </c>
      <c r="S11977">
        <v>0</v>
      </c>
      <c r="T11977">
        <v>0</v>
      </c>
      <c r="U11977">
        <v>0</v>
      </c>
      <c r="V11977">
        <v>0</v>
      </c>
      <c r="W11977">
        <v>0</v>
      </c>
      <c r="X11977">
        <v>0</v>
      </c>
      <c r="Y11977">
        <v>0</v>
      </c>
      <c r="Z11977">
        <v>0</v>
      </c>
      <c r="AA11977">
        <v>0</v>
      </c>
      <c r="AB11977">
        <v>0</v>
      </c>
      <c r="AC11977">
        <v>0</v>
      </c>
      <c r="AD11977">
        <v>0</v>
      </c>
      <c r="AE11977">
        <v>0</v>
      </c>
      <c r="AF11977">
        <v>0</v>
      </c>
      <c r="AG11977">
        <v>0</v>
      </c>
      <c r="AH11977">
        <v>0</v>
      </c>
      <c r="AI11977">
        <v>0</v>
      </c>
      <c r="AJ11977">
        <v>0</v>
      </c>
      <c r="AK11977">
        <v>0</v>
      </c>
      <c r="AL11977">
        <v>0</v>
      </c>
      <c r="AM11977">
        <v>0</v>
      </c>
      <c r="AN11977">
        <v>0</v>
      </c>
      <c r="AO11977">
        <v>0</v>
      </c>
      <c r="AP11977">
        <v>0</v>
      </c>
      <c r="AQ11977">
        <v>0</v>
      </c>
      <c r="AR11977">
        <v>0</v>
      </c>
      <c r="AS11977">
        <v>0</v>
      </c>
      <c r="AT11977">
        <v>0</v>
      </c>
      <c r="AU11977">
        <v>0</v>
      </c>
    </row>
    <row r="11978" spans="1:47" ht="16.5" customHeight="1" x14ac:dyDescent="0.25">
      <c r="A11978" s="2" t="str">
        <f t="shared" si="908"/>
        <v>CB7 Additional Action PathwayNorthern IrelandSurface transportHGVEco-drivingAdditional capital expenditure annualised</v>
      </c>
      <c r="B11978" t="str">
        <f t="shared" si="907"/>
        <v>CB7 Additional Action Pathway</v>
      </c>
      <c r="C11978" t="s">
        <v>108</v>
      </c>
      <c r="D11978" t="s">
        <v>1256</v>
      </c>
      <c r="E11978" t="s">
        <v>1548</v>
      </c>
      <c r="F11978" t="s">
        <v>1243</v>
      </c>
      <c r="G11978" t="s">
        <v>49</v>
      </c>
      <c r="H11978" t="s">
        <v>240</v>
      </c>
      <c r="I11978" t="s">
        <v>1500</v>
      </c>
      <c r="J11978" t="s">
        <v>1445</v>
      </c>
      <c r="K11978"/>
      <c r="L11978"/>
      <c r="M11978"/>
      <c r="N11978"/>
      <c r="O11978" t="s">
        <v>1448</v>
      </c>
      <c r="P11978" t="s">
        <v>1147</v>
      </c>
      <c r="Q11978" t="s">
        <v>97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>
        <v>0</v>
      </c>
      <c r="AH11978">
        <v>0</v>
      </c>
      <c r="AI11978">
        <v>0</v>
      </c>
      <c r="AJ11978">
        <v>0</v>
      </c>
      <c r="AK11978">
        <v>0</v>
      </c>
      <c r="AL11978">
        <v>0</v>
      </c>
      <c r="AM11978">
        <v>0</v>
      </c>
      <c r="AN11978">
        <v>0</v>
      </c>
      <c r="AO11978">
        <v>0</v>
      </c>
      <c r="AP11978">
        <v>0</v>
      </c>
      <c r="AQ11978">
        <v>0</v>
      </c>
      <c r="AR11978">
        <v>0</v>
      </c>
      <c r="AS11978">
        <v>0</v>
      </c>
      <c r="AT11978">
        <v>0</v>
      </c>
      <c r="AU11978">
        <v>0</v>
      </c>
    </row>
    <row r="11979" spans="1:47" ht="16.5" customHeight="1" x14ac:dyDescent="0.25">
      <c r="A11979" s="2" t="str">
        <f t="shared" si="908"/>
        <v>CB7 Additional Action PathwayNorthern IrelandSurface transportHGVDemand reductionAdditional capital expenditure annualised</v>
      </c>
      <c r="B11979" t="str">
        <f t="shared" si="907"/>
        <v>CB7 Additional Action Pathway</v>
      </c>
      <c r="C11979" t="s">
        <v>108</v>
      </c>
      <c r="D11979" t="s">
        <v>1256</v>
      </c>
      <c r="E11979" t="s">
        <v>1597</v>
      </c>
      <c r="F11979" t="s">
        <v>1243</v>
      </c>
      <c r="G11979" t="s">
        <v>49</v>
      </c>
      <c r="H11979" t="s">
        <v>240</v>
      </c>
      <c r="I11979" t="s">
        <v>1500</v>
      </c>
      <c r="J11979" t="s">
        <v>1445</v>
      </c>
      <c r="K11979"/>
      <c r="L11979"/>
      <c r="M11979"/>
      <c r="N11979"/>
      <c r="O11979" t="s">
        <v>1446</v>
      </c>
      <c r="P11979" t="s">
        <v>1147</v>
      </c>
      <c r="Q11979" t="s">
        <v>97</v>
      </c>
      <c r="R11979">
        <v>0</v>
      </c>
      <c r="S11979">
        <v>0</v>
      </c>
      <c r="T11979">
        <v>0</v>
      </c>
      <c r="U11979">
        <v>0</v>
      </c>
      <c r="V11979">
        <v>0</v>
      </c>
      <c r="W11979">
        <v>0</v>
      </c>
      <c r="X11979">
        <v>0</v>
      </c>
      <c r="Y11979">
        <v>0</v>
      </c>
      <c r="Z11979">
        <v>0</v>
      </c>
      <c r="AA11979">
        <v>0</v>
      </c>
      <c r="AB11979">
        <v>0</v>
      </c>
      <c r="AC11979">
        <v>0</v>
      </c>
      <c r="AD11979">
        <v>0</v>
      </c>
      <c r="AE11979">
        <v>0</v>
      </c>
      <c r="AF11979">
        <v>0</v>
      </c>
      <c r="AG11979">
        <v>0</v>
      </c>
      <c r="AH11979">
        <v>0</v>
      </c>
      <c r="AI11979">
        <v>0</v>
      </c>
      <c r="AJ11979">
        <v>0</v>
      </c>
      <c r="AK11979">
        <v>0</v>
      </c>
      <c r="AL11979">
        <v>0</v>
      </c>
      <c r="AM11979">
        <v>0</v>
      </c>
      <c r="AN11979">
        <v>0</v>
      </c>
      <c r="AO11979">
        <v>0</v>
      </c>
      <c r="AP11979">
        <v>0</v>
      </c>
      <c r="AQ11979">
        <v>0</v>
      </c>
      <c r="AR11979">
        <v>0</v>
      </c>
      <c r="AS11979">
        <v>0</v>
      </c>
      <c r="AT11979">
        <v>0</v>
      </c>
      <c r="AU11979">
        <v>0</v>
      </c>
    </row>
    <row r="11980" spans="1:47" ht="16.5" customHeight="1" x14ac:dyDescent="0.25">
      <c r="A11980" s="2" t="str">
        <f t="shared" si="908"/>
        <v>CB7 Additional Action PathwayNorthern IrelandSurface transportHGVSpeed limitingAdditional capital expenditure annualised</v>
      </c>
      <c r="B11980" t="str">
        <f t="shared" si="907"/>
        <v>CB7 Additional Action Pathway</v>
      </c>
      <c r="C11980" t="s">
        <v>108</v>
      </c>
      <c r="D11980" t="s">
        <v>1256</v>
      </c>
      <c r="E11980" t="s">
        <v>1598</v>
      </c>
      <c r="F11980" t="s">
        <v>1243</v>
      </c>
      <c r="G11980" t="s">
        <v>49</v>
      </c>
      <c r="H11980" t="s">
        <v>240</v>
      </c>
      <c r="I11980" t="s">
        <v>1500</v>
      </c>
      <c r="J11980" t="s">
        <v>1445</v>
      </c>
      <c r="K11980"/>
      <c r="L11980"/>
      <c r="M11980"/>
      <c r="N11980"/>
      <c r="O11980" t="s">
        <v>1450</v>
      </c>
      <c r="P11980" t="s">
        <v>1147</v>
      </c>
      <c r="Q11980" t="s">
        <v>97</v>
      </c>
      <c r="R11980">
        <v>0</v>
      </c>
      <c r="S11980">
        <v>0</v>
      </c>
      <c r="T11980">
        <v>0</v>
      </c>
      <c r="U11980">
        <v>0</v>
      </c>
      <c r="V11980">
        <v>0</v>
      </c>
      <c r="W11980">
        <v>0</v>
      </c>
      <c r="X11980">
        <v>0</v>
      </c>
      <c r="Y11980">
        <v>0</v>
      </c>
      <c r="Z11980">
        <v>0</v>
      </c>
      <c r="AA11980">
        <v>0</v>
      </c>
      <c r="AB11980">
        <v>0</v>
      </c>
      <c r="AC11980">
        <v>0</v>
      </c>
      <c r="AD11980">
        <v>0</v>
      </c>
      <c r="AE11980">
        <v>0</v>
      </c>
      <c r="AF11980">
        <v>0</v>
      </c>
      <c r="AG11980">
        <v>0</v>
      </c>
      <c r="AH11980">
        <v>0</v>
      </c>
      <c r="AI11980">
        <v>0</v>
      </c>
      <c r="AJ11980">
        <v>0</v>
      </c>
      <c r="AK11980">
        <v>0</v>
      </c>
      <c r="AL11980">
        <v>0</v>
      </c>
      <c r="AM11980">
        <v>0</v>
      </c>
      <c r="AN11980">
        <v>0</v>
      </c>
      <c r="AO11980">
        <v>0</v>
      </c>
      <c r="AP11980">
        <v>0</v>
      </c>
      <c r="AQ11980">
        <v>0</v>
      </c>
      <c r="AR11980">
        <v>0</v>
      </c>
      <c r="AS11980">
        <v>0</v>
      </c>
      <c r="AT11980">
        <v>0</v>
      </c>
      <c r="AU11980">
        <v>0</v>
      </c>
    </row>
    <row r="11981" spans="1:47" ht="16.5" customHeight="1" x14ac:dyDescent="0.25">
      <c r="A11981" s="2" t="str">
        <f t="shared" si="908"/>
        <v>CB7 Additional Action PathwayNorthern IrelandSurface transportBusAverage ICE / HEVAdditional capital expenditure annualised</v>
      </c>
      <c r="B11981" t="str">
        <f t="shared" si="907"/>
        <v>CB7 Additional Action Pathway</v>
      </c>
      <c r="C11981" t="s">
        <v>108</v>
      </c>
      <c r="D11981" t="s">
        <v>1256</v>
      </c>
      <c r="E11981" t="s">
        <v>1599</v>
      </c>
      <c r="F11981" t="s">
        <v>1243</v>
      </c>
      <c r="G11981" t="s">
        <v>49</v>
      </c>
      <c r="H11981" t="s">
        <v>238</v>
      </c>
      <c r="I11981"/>
      <c r="J11981" t="s">
        <v>1435</v>
      </c>
      <c r="K11981"/>
      <c r="L11981"/>
      <c r="M11981"/>
      <c r="N11981"/>
      <c r="O11981" t="s">
        <v>1436</v>
      </c>
      <c r="P11981" t="s">
        <v>1147</v>
      </c>
      <c r="Q11981" t="s">
        <v>97</v>
      </c>
      <c r="R11981">
        <v>0.48949249116236171</v>
      </c>
      <c r="S11981">
        <v>8.7436815539177815E-2</v>
      </c>
      <c r="T11981">
        <v>-0.31990125956407051</v>
      </c>
      <c r="U11981">
        <v>-0.33304192900615809</v>
      </c>
      <c r="V11981">
        <v>-0.52383238688336586</v>
      </c>
      <c r="W11981">
        <v>-0.69728475600710771</v>
      </c>
      <c r="X11981">
        <v>-0.8329025455887713</v>
      </c>
      <c r="Y11981">
        <v>-0.92529027351556314</v>
      </c>
      <c r="Z11981">
        <v>-1.003519579634107</v>
      </c>
      <c r="AA11981">
        <v>-1.055722051327616</v>
      </c>
      <c r="AB11981">
        <v>-1.0709526692647029</v>
      </c>
      <c r="AC11981">
        <v>-1.091156513973172</v>
      </c>
      <c r="AD11981">
        <v>-1.091098750202329</v>
      </c>
      <c r="AE11981">
        <v>-1.0792736710341631</v>
      </c>
      <c r="AF11981">
        <v>-1.0597363082396309</v>
      </c>
      <c r="AG11981">
        <v>-0.81855304440388932</v>
      </c>
      <c r="AH11981">
        <v>-0.41639151951932818</v>
      </c>
      <c r="AI11981">
        <v>-9.6532550089847499E-3</v>
      </c>
      <c r="AJ11981">
        <v>2.9067550776688592E-3</v>
      </c>
      <c r="AK11981">
        <v>3.7953439819266258E-2</v>
      </c>
      <c r="AL11981">
        <v>7.963215996872916E-2</v>
      </c>
      <c r="AM11981">
        <v>8.3474961414016891E-2</v>
      </c>
      <c r="AN11981">
        <v>7.2465472084579152E-2</v>
      </c>
      <c r="AO11981">
        <v>7.2402313859073281E-2</v>
      </c>
      <c r="AP11981">
        <v>5.3826034709172202E-2</v>
      </c>
      <c r="AQ11981">
        <v>3.5636809395856103E-2</v>
      </c>
      <c r="AR11981">
        <v>2.3523387765596579E-2</v>
      </c>
      <c r="AS11981">
        <v>1.354985254869639E-2</v>
      </c>
      <c r="AT11981">
        <v>5.2878556747123417E-3</v>
      </c>
      <c r="AU11981">
        <v>9.5961865081622836E-4</v>
      </c>
    </row>
    <row r="11982" spans="1:47" ht="16.5" customHeight="1" x14ac:dyDescent="0.25">
      <c r="A11982" s="2" t="str">
        <f t="shared" si="908"/>
        <v>CB7 Additional Action PathwayNorthern IrelandSurface transportBusBEVAdditional capital expenditure annualised</v>
      </c>
      <c r="B11982" t="str">
        <f t="shared" si="907"/>
        <v>CB7 Additional Action Pathway</v>
      </c>
      <c r="C11982" t="s">
        <v>108</v>
      </c>
      <c r="D11982" t="s">
        <v>1256</v>
      </c>
      <c r="E11982" t="s">
        <v>1600</v>
      </c>
      <c r="F11982" t="s">
        <v>1243</v>
      </c>
      <c r="G11982" t="s">
        <v>49</v>
      </c>
      <c r="H11982" t="s">
        <v>238</v>
      </c>
      <c r="I11982"/>
      <c r="J11982" t="s">
        <v>1441</v>
      </c>
      <c r="K11982"/>
      <c r="L11982"/>
      <c r="M11982"/>
      <c r="N11982"/>
      <c r="O11982" t="s">
        <v>1442</v>
      </c>
      <c r="P11982" t="s">
        <v>1147</v>
      </c>
      <c r="Q11982" t="s">
        <v>97</v>
      </c>
      <c r="R11982">
        <v>0.24225352594090541</v>
      </c>
      <c r="S11982">
        <v>0.65741744948617109</v>
      </c>
      <c r="T11982">
        <v>1.06466452955264</v>
      </c>
      <c r="U11982">
        <v>1.6555553890641741</v>
      </c>
      <c r="V11982">
        <v>2.3364853871846272</v>
      </c>
      <c r="W11982">
        <v>3.109583797176029</v>
      </c>
      <c r="X11982">
        <v>4.0013838393327212</v>
      </c>
      <c r="Y11982">
        <v>4.9623098370053036</v>
      </c>
      <c r="Z11982">
        <v>5.9720834114381169</v>
      </c>
      <c r="AA11982">
        <v>6.9412116108790212</v>
      </c>
      <c r="AB11982">
        <v>7.9885581390459448</v>
      </c>
      <c r="AC11982">
        <v>9.0634993729964357</v>
      </c>
      <c r="AD11982">
        <v>10.167977264903129</v>
      </c>
      <c r="AE11982">
        <v>11.284119575335611</v>
      </c>
      <c r="AF11982">
        <v>12.4148472906328</v>
      </c>
      <c r="AG11982">
        <v>13.29725502103487</v>
      </c>
      <c r="AH11982">
        <v>13.98661060368755</v>
      </c>
      <c r="AI11982">
        <v>14.676216639786221</v>
      </c>
      <c r="AJ11982">
        <v>15.16318945885784</v>
      </c>
      <c r="AK11982">
        <v>15.526369645774221</v>
      </c>
      <c r="AL11982">
        <v>15.79016779907221</v>
      </c>
      <c r="AM11982">
        <v>15.95469578551959</v>
      </c>
      <c r="AN11982">
        <v>16.048946678367539</v>
      </c>
      <c r="AO11982">
        <v>16.082762962278402</v>
      </c>
      <c r="AP11982">
        <v>16.166219828553171</v>
      </c>
      <c r="AQ11982">
        <v>16.180901177501489</v>
      </c>
      <c r="AR11982">
        <v>16.163586835225161</v>
      </c>
      <c r="AS11982">
        <v>16.109699696500812</v>
      </c>
      <c r="AT11982">
        <v>16.04537714686699</v>
      </c>
      <c r="AU11982">
        <v>15.957232397314741</v>
      </c>
    </row>
    <row r="11983" spans="1:47" ht="16.5" customHeight="1" x14ac:dyDescent="0.25">
      <c r="A11983" s="2" t="str">
        <f t="shared" si="908"/>
        <v>CB7 Additional Action PathwayNorthern IrelandSurface transportBusBEV + ERSAdditional capital expenditure annualised</v>
      </c>
      <c r="B11983" t="str">
        <f t="shared" si="907"/>
        <v>CB7 Additional Action Pathway</v>
      </c>
      <c r="C11983" t="s">
        <v>108</v>
      </c>
      <c r="D11983" t="s">
        <v>1256</v>
      </c>
      <c r="E11983" t="s">
        <v>1601</v>
      </c>
      <c r="F11983" t="s">
        <v>1243</v>
      </c>
      <c r="G11983" t="s">
        <v>49</v>
      </c>
      <c r="H11983" t="s">
        <v>238</v>
      </c>
      <c r="I11983"/>
      <c r="J11983" t="s">
        <v>1441</v>
      </c>
      <c r="K11983"/>
      <c r="L11983"/>
      <c r="M11983"/>
      <c r="N11983"/>
      <c r="O11983" t="s">
        <v>1482</v>
      </c>
      <c r="P11983" t="s">
        <v>1147</v>
      </c>
      <c r="Q11983" t="s">
        <v>97</v>
      </c>
      <c r="R11983">
        <v>0</v>
      </c>
      <c r="S11983">
        <v>0</v>
      </c>
      <c r="T11983">
        <v>0</v>
      </c>
      <c r="U11983">
        <v>0</v>
      </c>
      <c r="V11983">
        <v>0</v>
      </c>
      <c r="W11983">
        <v>0</v>
      </c>
      <c r="X11983">
        <v>0</v>
      </c>
      <c r="Y11983">
        <v>0</v>
      </c>
      <c r="Z11983">
        <v>0</v>
      </c>
      <c r="AA11983">
        <v>0</v>
      </c>
      <c r="AB11983">
        <v>0</v>
      </c>
      <c r="AC11983">
        <v>0</v>
      </c>
      <c r="AD11983">
        <v>0</v>
      </c>
      <c r="AE11983">
        <v>0</v>
      </c>
      <c r="AF11983">
        <v>0</v>
      </c>
      <c r="AG11983">
        <v>0</v>
      </c>
      <c r="AH11983">
        <v>0</v>
      </c>
      <c r="AI11983">
        <v>0</v>
      </c>
      <c r="AJ11983">
        <v>0</v>
      </c>
      <c r="AK11983">
        <v>0</v>
      </c>
      <c r="AL11983">
        <v>0</v>
      </c>
      <c r="AM11983">
        <v>0</v>
      </c>
      <c r="AN11983">
        <v>0</v>
      </c>
      <c r="AO11983">
        <v>0</v>
      </c>
      <c r="AP11983">
        <v>0</v>
      </c>
      <c r="AQ11983">
        <v>0</v>
      </c>
      <c r="AR11983">
        <v>0</v>
      </c>
      <c r="AS11983">
        <v>0</v>
      </c>
      <c r="AT11983">
        <v>0</v>
      </c>
      <c r="AU11983">
        <v>0</v>
      </c>
    </row>
    <row r="11984" spans="1:47" ht="16.5" customHeight="1" x14ac:dyDescent="0.25">
      <c r="A11984" s="2" t="str">
        <f t="shared" si="908"/>
        <v>CB7 Additional Action PathwayNorthern IrelandSurface transportBusH2FC REEVAdditional capital expenditure annualised</v>
      </c>
      <c r="B11984" t="str">
        <f t="shared" si="907"/>
        <v>CB7 Additional Action Pathway</v>
      </c>
      <c r="C11984" t="s">
        <v>108</v>
      </c>
      <c r="D11984" t="s">
        <v>1256</v>
      </c>
      <c r="E11984" t="s">
        <v>1602</v>
      </c>
      <c r="F11984" t="s">
        <v>1243</v>
      </c>
      <c r="G11984" t="s">
        <v>49</v>
      </c>
      <c r="H11984" t="s">
        <v>238</v>
      </c>
      <c r="I11984"/>
      <c r="J11984" t="s">
        <v>1441</v>
      </c>
      <c r="K11984"/>
      <c r="L11984"/>
      <c r="M11984"/>
      <c r="N11984"/>
      <c r="O11984" t="s">
        <v>1484</v>
      </c>
      <c r="P11984" t="s">
        <v>1147</v>
      </c>
      <c r="Q11984" t="s">
        <v>97</v>
      </c>
      <c r="R11984">
        <v>0</v>
      </c>
      <c r="S11984">
        <v>0</v>
      </c>
      <c r="T11984">
        <v>0</v>
      </c>
      <c r="U11984">
        <v>0</v>
      </c>
      <c r="V11984">
        <v>0</v>
      </c>
      <c r="W11984">
        <v>0</v>
      </c>
      <c r="X11984">
        <v>0</v>
      </c>
      <c r="Y11984">
        <v>0</v>
      </c>
      <c r="Z11984">
        <v>0</v>
      </c>
      <c r="AA11984">
        <v>0</v>
      </c>
      <c r="AB11984">
        <v>0</v>
      </c>
      <c r="AC11984">
        <v>0</v>
      </c>
      <c r="AD11984">
        <v>0</v>
      </c>
      <c r="AE11984">
        <v>0</v>
      </c>
      <c r="AF11984">
        <v>0</v>
      </c>
      <c r="AG11984">
        <v>0</v>
      </c>
      <c r="AH11984">
        <v>0</v>
      </c>
      <c r="AI11984">
        <v>0</v>
      </c>
      <c r="AJ11984">
        <v>0</v>
      </c>
      <c r="AK11984">
        <v>0</v>
      </c>
      <c r="AL11984">
        <v>0</v>
      </c>
      <c r="AM11984">
        <v>0</v>
      </c>
      <c r="AN11984">
        <v>0</v>
      </c>
      <c r="AO11984">
        <v>0</v>
      </c>
      <c r="AP11984">
        <v>0</v>
      </c>
      <c r="AQ11984">
        <v>0</v>
      </c>
      <c r="AR11984">
        <v>0</v>
      </c>
      <c r="AS11984">
        <v>0</v>
      </c>
      <c r="AT11984">
        <v>0</v>
      </c>
      <c r="AU11984">
        <v>0</v>
      </c>
    </row>
    <row r="11985" spans="1:47" ht="16.5" customHeight="1" x14ac:dyDescent="0.25">
      <c r="A11985" s="2" t="str">
        <f t="shared" si="908"/>
        <v>CB7 Additional Action PathwayNorthern IrelandSurface transportBusH2FC + ERSAdditional capital expenditure annualised</v>
      </c>
      <c r="B11985" t="str">
        <f t="shared" si="907"/>
        <v>CB7 Additional Action Pathway</v>
      </c>
      <c r="C11985" t="s">
        <v>108</v>
      </c>
      <c r="D11985" t="s">
        <v>1256</v>
      </c>
      <c r="E11985" t="s">
        <v>1603</v>
      </c>
      <c r="F11985" t="s">
        <v>1243</v>
      </c>
      <c r="G11985" t="s">
        <v>49</v>
      </c>
      <c r="H11985" t="s">
        <v>238</v>
      </c>
      <c r="I11985"/>
      <c r="J11985" t="s">
        <v>1441</v>
      </c>
      <c r="K11985"/>
      <c r="L11985"/>
      <c r="M11985"/>
      <c r="N11985"/>
      <c r="O11985" t="s">
        <v>1485</v>
      </c>
      <c r="P11985" t="s">
        <v>1147</v>
      </c>
      <c r="Q11985" t="s">
        <v>97</v>
      </c>
      <c r="R11985">
        <v>0</v>
      </c>
      <c r="S11985">
        <v>0</v>
      </c>
      <c r="T11985">
        <v>0</v>
      </c>
      <c r="U11985">
        <v>0</v>
      </c>
      <c r="V11985">
        <v>0</v>
      </c>
      <c r="W11985">
        <v>0</v>
      </c>
      <c r="X11985">
        <v>0</v>
      </c>
      <c r="Y11985">
        <v>0</v>
      </c>
      <c r="Z11985">
        <v>0</v>
      </c>
      <c r="AA11985">
        <v>0</v>
      </c>
      <c r="AB11985">
        <v>0</v>
      </c>
      <c r="AC11985">
        <v>0</v>
      </c>
      <c r="AD11985">
        <v>0</v>
      </c>
      <c r="AE11985">
        <v>0</v>
      </c>
      <c r="AF11985">
        <v>0</v>
      </c>
      <c r="AG11985">
        <v>0</v>
      </c>
      <c r="AH11985">
        <v>0</v>
      </c>
      <c r="AI11985">
        <v>0</v>
      </c>
      <c r="AJ11985">
        <v>0</v>
      </c>
      <c r="AK11985">
        <v>0</v>
      </c>
      <c r="AL11985">
        <v>0</v>
      </c>
      <c r="AM11985">
        <v>0</v>
      </c>
      <c r="AN11985">
        <v>0</v>
      </c>
      <c r="AO11985">
        <v>0</v>
      </c>
      <c r="AP11985">
        <v>0</v>
      </c>
      <c r="AQ11985">
        <v>0</v>
      </c>
      <c r="AR11985">
        <v>0</v>
      </c>
      <c r="AS11985">
        <v>0</v>
      </c>
      <c r="AT11985">
        <v>0</v>
      </c>
      <c r="AU11985">
        <v>0</v>
      </c>
    </row>
    <row r="11986" spans="1:47" ht="16.5" customHeight="1" x14ac:dyDescent="0.25">
      <c r="A11986" s="2" t="str">
        <f t="shared" si="908"/>
        <v>CB7 Additional Action PathwayNorthern IrelandSurface transportBusBiofuelsAdditional capital expenditure annualised</v>
      </c>
      <c r="B11986" t="str">
        <f t="shared" si="907"/>
        <v>CB7 Additional Action Pathway</v>
      </c>
      <c r="C11986" t="s">
        <v>108</v>
      </c>
      <c r="D11986" t="s">
        <v>1256</v>
      </c>
      <c r="E11986" t="s">
        <v>1604</v>
      </c>
      <c r="F11986" t="s">
        <v>1243</v>
      </c>
      <c r="G11986" t="s">
        <v>49</v>
      </c>
      <c r="H11986" t="s">
        <v>238</v>
      </c>
      <c r="I11986"/>
      <c r="J11986" t="s">
        <v>1321</v>
      </c>
      <c r="K11986"/>
      <c r="L11986"/>
      <c r="M11986"/>
      <c r="N11986"/>
      <c r="O11986" t="s">
        <v>1321</v>
      </c>
      <c r="P11986" t="s">
        <v>1147</v>
      </c>
      <c r="Q11986" t="s">
        <v>97</v>
      </c>
      <c r="R11986">
        <v>0</v>
      </c>
      <c r="S11986">
        <v>0</v>
      </c>
      <c r="T11986">
        <v>0</v>
      </c>
      <c r="U11986">
        <v>0</v>
      </c>
      <c r="V11986">
        <v>0</v>
      </c>
      <c r="W11986">
        <v>0</v>
      </c>
      <c r="X11986">
        <v>0</v>
      </c>
      <c r="Y11986">
        <v>0</v>
      </c>
      <c r="Z11986">
        <v>0</v>
      </c>
      <c r="AA11986">
        <v>0</v>
      </c>
      <c r="AB11986">
        <v>0</v>
      </c>
      <c r="AC11986">
        <v>0</v>
      </c>
      <c r="AD11986">
        <v>0</v>
      </c>
      <c r="AE11986">
        <v>0</v>
      </c>
      <c r="AF11986">
        <v>0</v>
      </c>
      <c r="AG11986">
        <v>0</v>
      </c>
      <c r="AH11986">
        <v>0</v>
      </c>
      <c r="AI11986">
        <v>0</v>
      </c>
      <c r="AJ11986">
        <v>0</v>
      </c>
      <c r="AK11986">
        <v>0</v>
      </c>
      <c r="AL11986">
        <v>0</v>
      </c>
      <c r="AM11986">
        <v>0</v>
      </c>
      <c r="AN11986">
        <v>0</v>
      </c>
      <c r="AO11986">
        <v>0</v>
      </c>
      <c r="AP11986">
        <v>0</v>
      </c>
      <c r="AQ11986">
        <v>0</v>
      </c>
      <c r="AR11986">
        <v>0</v>
      </c>
      <c r="AS11986">
        <v>0</v>
      </c>
      <c r="AT11986">
        <v>0</v>
      </c>
      <c r="AU11986">
        <v>0</v>
      </c>
    </row>
    <row r="11987" spans="1:47" ht="16.5" customHeight="1" x14ac:dyDescent="0.25">
      <c r="A11987" s="2" t="str">
        <f t="shared" si="908"/>
        <v>CB7 Additional Action PathwayNorthern IrelandSurface transportBusEco-drivingAdditional capital expenditure annualised</v>
      </c>
      <c r="B11987" t="str">
        <f t="shared" si="907"/>
        <v>CB7 Additional Action Pathway</v>
      </c>
      <c r="C11987" t="s">
        <v>108</v>
      </c>
      <c r="D11987" t="s">
        <v>1256</v>
      </c>
      <c r="E11987" t="s">
        <v>1605</v>
      </c>
      <c r="F11987" t="s">
        <v>1243</v>
      </c>
      <c r="G11987" t="s">
        <v>49</v>
      </c>
      <c r="H11987" t="s">
        <v>238</v>
      </c>
      <c r="I11987"/>
      <c r="J11987" t="s">
        <v>1445</v>
      </c>
      <c r="K11987"/>
      <c r="L11987"/>
      <c r="M11987"/>
      <c r="N11987"/>
      <c r="O11987" t="s">
        <v>1448</v>
      </c>
      <c r="P11987" t="s">
        <v>1147</v>
      </c>
      <c r="Q11987" t="s">
        <v>97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>
        <v>0</v>
      </c>
      <c r="AH11987">
        <v>0</v>
      </c>
      <c r="AI11987">
        <v>0</v>
      </c>
      <c r="AJ11987">
        <v>0</v>
      </c>
      <c r="AK11987">
        <v>0</v>
      </c>
      <c r="AL11987">
        <v>0</v>
      </c>
      <c r="AM11987">
        <v>0</v>
      </c>
      <c r="AN11987">
        <v>0</v>
      </c>
      <c r="AO11987">
        <v>0</v>
      </c>
      <c r="AP11987">
        <v>0</v>
      </c>
      <c r="AQ11987">
        <v>0</v>
      </c>
      <c r="AR11987">
        <v>0</v>
      </c>
      <c r="AS11987">
        <v>0</v>
      </c>
      <c r="AT11987">
        <v>0</v>
      </c>
      <c r="AU11987">
        <v>0</v>
      </c>
    </row>
    <row r="11988" spans="1:47" ht="16.5" customHeight="1" x14ac:dyDescent="0.25">
      <c r="A11988" s="2" t="str">
        <f t="shared" si="908"/>
        <v>CB7 Additional Action PathwayNorthern IrelandSurface transportBusDemand reductionAdditional capital expenditure annualised</v>
      </c>
      <c r="B11988" t="str">
        <f t="shared" si="907"/>
        <v>CB7 Additional Action Pathway</v>
      </c>
      <c r="C11988" t="s">
        <v>108</v>
      </c>
      <c r="D11988" t="s">
        <v>1256</v>
      </c>
      <c r="E11988" t="s">
        <v>1549</v>
      </c>
      <c r="F11988" t="s">
        <v>1243</v>
      </c>
      <c r="G11988" t="s">
        <v>49</v>
      </c>
      <c r="H11988" t="s">
        <v>238</v>
      </c>
      <c r="I11988"/>
      <c r="J11988" t="s">
        <v>1445</v>
      </c>
      <c r="K11988"/>
      <c r="L11988"/>
      <c r="M11988"/>
      <c r="N11988"/>
      <c r="O11988" t="s">
        <v>1446</v>
      </c>
      <c r="P11988" t="s">
        <v>1147</v>
      </c>
      <c r="Q11988" t="s">
        <v>97</v>
      </c>
      <c r="R11988">
        <v>0</v>
      </c>
      <c r="S11988">
        <v>0</v>
      </c>
      <c r="T11988">
        <v>0</v>
      </c>
      <c r="U11988">
        <v>0</v>
      </c>
      <c r="V11988">
        <v>0</v>
      </c>
      <c r="W11988">
        <v>0</v>
      </c>
      <c r="X11988">
        <v>0</v>
      </c>
      <c r="Y11988">
        <v>0</v>
      </c>
      <c r="Z11988">
        <v>0</v>
      </c>
      <c r="AA11988">
        <v>0</v>
      </c>
      <c r="AB11988">
        <v>0</v>
      </c>
      <c r="AC11988">
        <v>0</v>
      </c>
      <c r="AD11988">
        <v>0</v>
      </c>
      <c r="AE11988">
        <v>0</v>
      </c>
      <c r="AF11988">
        <v>0</v>
      </c>
      <c r="AG11988">
        <v>0</v>
      </c>
      <c r="AH11988">
        <v>0</v>
      </c>
      <c r="AI11988">
        <v>0</v>
      </c>
      <c r="AJ11988">
        <v>0</v>
      </c>
      <c r="AK11988">
        <v>0</v>
      </c>
      <c r="AL11988">
        <v>0</v>
      </c>
      <c r="AM11988">
        <v>0</v>
      </c>
      <c r="AN11988">
        <v>0</v>
      </c>
      <c r="AO11988">
        <v>0</v>
      </c>
      <c r="AP11988">
        <v>0</v>
      </c>
      <c r="AQ11988">
        <v>0</v>
      </c>
      <c r="AR11988">
        <v>0</v>
      </c>
      <c r="AS11988">
        <v>0</v>
      </c>
      <c r="AT11988">
        <v>0</v>
      </c>
      <c r="AU11988">
        <v>0</v>
      </c>
    </row>
    <row r="11989" spans="1:47" ht="16.5" customHeight="1" x14ac:dyDescent="0.25">
      <c r="A11989" s="2" t="str">
        <f t="shared" si="908"/>
        <v>CB7 Additional Action PathwayNorthern IrelandSurface transportBusSpeed limitingAdditional capital expenditure annualised</v>
      </c>
      <c r="B11989" t="str">
        <f t="shared" si="907"/>
        <v>CB7 Additional Action Pathway</v>
      </c>
      <c r="C11989" t="s">
        <v>108</v>
      </c>
      <c r="D11989" t="s">
        <v>1256</v>
      </c>
      <c r="E11989" t="s">
        <v>1606</v>
      </c>
      <c r="F11989" t="s">
        <v>1243</v>
      </c>
      <c r="G11989" t="s">
        <v>49</v>
      </c>
      <c r="H11989" t="s">
        <v>238</v>
      </c>
      <c r="I11989"/>
      <c r="J11989" t="s">
        <v>1445</v>
      </c>
      <c r="K11989"/>
      <c r="L11989"/>
      <c r="M11989"/>
      <c r="N11989"/>
      <c r="O11989" t="s">
        <v>1450</v>
      </c>
      <c r="P11989" t="s">
        <v>1147</v>
      </c>
      <c r="Q11989" t="s">
        <v>97</v>
      </c>
      <c r="R11989">
        <v>0</v>
      </c>
      <c r="S11989">
        <v>0</v>
      </c>
      <c r="T11989">
        <v>0</v>
      </c>
      <c r="U11989">
        <v>0</v>
      </c>
      <c r="V11989">
        <v>0</v>
      </c>
      <c r="W11989">
        <v>0</v>
      </c>
      <c r="X11989">
        <v>0</v>
      </c>
      <c r="Y11989">
        <v>0</v>
      </c>
      <c r="Z11989">
        <v>0</v>
      </c>
      <c r="AA11989">
        <v>0</v>
      </c>
      <c r="AB11989">
        <v>0</v>
      </c>
      <c r="AC11989">
        <v>0</v>
      </c>
      <c r="AD11989">
        <v>0</v>
      </c>
      <c r="AE11989">
        <v>0</v>
      </c>
      <c r="AF11989">
        <v>0</v>
      </c>
      <c r="AG11989">
        <v>0</v>
      </c>
      <c r="AH11989">
        <v>0</v>
      </c>
      <c r="AI11989">
        <v>0</v>
      </c>
      <c r="AJ11989">
        <v>0</v>
      </c>
      <c r="AK11989">
        <v>0</v>
      </c>
      <c r="AL11989">
        <v>0</v>
      </c>
      <c r="AM11989">
        <v>0</v>
      </c>
      <c r="AN11989">
        <v>0</v>
      </c>
      <c r="AO11989">
        <v>0</v>
      </c>
      <c r="AP11989">
        <v>0</v>
      </c>
      <c r="AQ11989">
        <v>0</v>
      </c>
      <c r="AR11989">
        <v>0</v>
      </c>
      <c r="AS11989">
        <v>0</v>
      </c>
      <c r="AT11989">
        <v>0</v>
      </c>
      <c r="AU11989">
        <v>0</v>
      </c>
    </row>
    <row r="11990" spans="1:47" ht="16.5" customHeight="1" x14ac:dyDescent="0.25">
      <c r="A11990" s="2" t="str">
        <f t="shared" ref="A11990:A11995" si="909">CONCATENATE(B11990,F11990,G11990,H11990,O11990, P11990)</f>
        <v>CB7 Additional Action PathwayUnited KingdomSurface TransportRailDiesel efficiencyAdditional capital expenditure</v>
      </c>
      <c r="B11990" t="str">
        <f t="shared" ref="B11990:B11995" si="910">CONCATENATE("CB7 ", D11990)</f>
        <v>CB7 Additional Action Pathway</v>
      </c>
      <c r="C11990" t="s">
        <v>108</v>
      </c>
      <c r="D11990" t="s">
        <v>1256</v>
      </c>
      <c r="E11990" t="s">
        <v>1516</v>
      </c>
      <c r="F11990" t="s">
        <v>95</v>
      </c>
      <c r="G11990" t="s">
        <v>1517</v>
      </c>
      <c r="H11990" t="s">
        <v>243</v>
      </c>
      <c r="I11990" t="s">
        <v>1518</v>
      </c>
      <c r="J11990"/>
      <c r="K11990"/>
      <c r="L11990"/>
      <c r="M11990"/>
      <c r="N11990"/>
      <c r="O11990" t="s">
        <v>1519</v>
      </c>
      <c r="P11990" t="s">
        <v>179</v>
      </c>
      <c r="Q11990" t="s">
        <v>97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>
        <v>0</v>
      </c>
      <c r="AH11990">
        <v>0</v>
      </c>
      <c r="AI11990">
        <v>0</v>
      </c>
      <c r="AJ11990">
        <v>0</v>
      </c>
      <c r="AK11990">
        <v>0</v>
      </c>
      <c r="AL11990">
        <v>0</v>
      </c>
      <c r="AM11990">
        <v>0</v>
      </c>
      <c r="AN11990">
        <v>0</v>
      </c>
      <c r="AO11990">
        <v>0</v>
      </c>
      <c r="AP11990">
        <v>0</v>
      </c>
      <c r="AQ11990">
        <v>0</v>
      </c>
      <c r="AR11990">
        <v>0</v>
      </c>
      <c r="AS11990">
        <v>0</v>
      </c>
      <c r="AT11990">
        <v>0</v>
      </c>
      <c r="AU11990">
        <v>0</v>
      </c>
    </row>
    <row r="11991" spans="1:47" ht="16.5" customHeight="1" x14ac:dyDescent="0.25">
      <c r="A11991" s="2" t="str">
        <f t="shared" si="909"/>
        <v>CB7 Additional Action PathwayUnited KingdomSurface TransportRailReplace diesel with electric and hydrogen trainsAdditional capital expenditure</v>
      </c>
      <c r="B11991" t="str">
        <f t="shared" si="910"/>
        <v>CB7 Additional Action Pathway</v>
      </c>
      <c r="C11991" t="s">
        <v>108</v>
      </c>
      <c r="D11991" t="s">
        <v>1256</v>
      </c>
      <c r="E11991" t="s">
        <v>1520</v>
      </c>
      <c r="F11991" t="s">
        <v>95</v>
      </c>
      <c r="G11991" t="s">
        <v>1517</v>
      </c>
      <c r="H11991" t="s">
        <v>243</v>
      </c>
      <c r="I11991" t="s">
        <v>1518</v>
      </c>
      <c r="J11991"/>
      <c r="K11991"/>
      <c r="L11991"/>
      <c r="M11991"/>
      <c r="N11991"/>
      <c r="O11991" t="s">
        <v>1521</v>
      </c>
      <c r="P11991" t="s">
        <v>179</v>
      </c>
      <c r="Q11991" t="s">
        <v>97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474.22911359352901</v>
      </c>
      <c r="X11991">
        <v>474.22911359352452</v>
      </c>
      <c r="Y11991">
        <v>474.2291135935335</v>
      </c>
      <c r="Z11991">
        <v>474.2291135935335</v>
      </c>
      <c r="AA11991">
        <v>584.7865621520657</v>
      </c>
      <c r="AB11991">
        <v>474.2291135935335</v>
      </c>
      <c r="AC11991">
        <v>474.22911359352901</v>
      </c>
      <c r="AD11991">
        <v>474.2291135935335</v>
      </c>
      <c r="AE11991">
        <v>474.22911359352452</v>
      </c>
      <c r="AF11991">
        <v>1445.157958086239</v>
      </c>
      <c r="AG11991">
        <v>474.22911359352452</v>
      </c>
      <c r="AH11991">
        <v>474.22911359352901</v>
      </c>
      <c r="AI11991">
        <v>474.22911359353799</v>
      </c>
      <c r="AJ11991">
        <v>474.22911359352901</v>
      </c>
      <c r="AK11991">
        <v>650.45446870753472</v>
      </c>
      <c r="AL11991">
        <v>474.22911359352901</v>
      </c>
      <c r="AM11991">
        <v>474.22911359352901</v>
      </c>
      <c r="AN11991">
        <v>474.22911359352452</v>
      </c>
      <c r="AO11991">
        <v>474.22911359352901</v>
      </c>
      <c r="AP11991">
        <v>650.77625753910309</v>
      </c>
      <c r="AQ11991">
        <v>474.22911359352003</v>
      </c>
      <c r="AR11991">
        <v>474.22911359353361</v>
      </c>
      <c r="AS11991">
        <v>474.22911359352901</v>
      </c>
      <c r="AT11991">
        <v>474.22911359353361</v>
      </c>
      <c r="AU11991">
        <v>646.57001781222914</v>
      </c>
    </row>
    <row r="11992" spans="1:47" ht="16.5" customHeight="1" x14ac:dyDescent="0.25">
      <c r="A11992" s="2" t="str">
        <f t="shared" si="909"/>
        <v>CB7 Additional Action PathwayUnited KingdomSurface TransportRailDiesel efficiencyAdditional capital expenditure annualised</v>
      </c>
      <c r="B11992" t="str">
        <f t="shared" si="910"/>
        <v>CB7 Additional Action Pathway</v>
      </c>
      <c r="C11992" t="s">
        <v>108</v>
      </c>
      <c r="D11992" t="s">
        <v>1256</v>
      </c>
      <c r="E11992" t="s">
        <v>1516</v>
      </c>
      <c r="F11992" t="s">
        <v>95</v>
      </c>
      <c r="G11992" t="s">
        <v>1517</v>
      </c>
      <c r="H11992" t="s">
        <v>243</v>
      </c>
      <c r="I11992" t="s">
        <v>1518</v>
      </c>
      <c r="J11992"/>
      <c r="K11992"/>
      <c r="L11992"/>
      <c r="M11992"/>
      <c r="N11992"/>
      <c r="O11992" t="s">
        <v>1519</v>
      </c>
      <c r="P11992" t="s">
        <v>1147</v>
      </c>
      <c r="Q11992" t="s">
        <v>97</v>
      </c>
      <c r="R11992">
        <v>0</v>
      </c>
      <c r="S11992">
        <v>0</v>
      </c>
      <c r="T11992">
        <v>0</v>
      </c>
      <c r="U11992">
        <v>0</v>
      </c>
      <c r="V11992">
        <v>0</v>
      </c>
      <c r="W11992">
        <v>0</v>
      </c>
      <c r="X11992">
        <v>0</v>
      </c>
      <c r="Y11992">
        <v>0</v>
      </c>
      <c r="Z11992">
        <v>0</v>
      </c>
      <c r="AA11992">
        <v>0</v>
      </c>
      <c r="AB11992">
        <v>0</v>
      </c>
      <c r="AC11992">
        <v>0</v>
      </c>
      <c r="AD11992">
        <v>0</v>
      </c>
      <c r="AE11992">
        <v>0</v>
      </c>
      <c r="AF11992">
        <v>0</v>
      </c>
      <c r="AG11992">
        <v>0</v>
      </c>
      <c r="AH11992">
        <v>0</v>
      </c>
      <c r="AI11992">
        <v>0</v>
      </c>
      <c r="AJ11992">
        <v>0</v>
      </c>
      <c r="AK11992">
        <v>0</v>
      </c>
      <c r="AL11992">
        <v>0</v>
      </c>
      <c r="AM11992">
        <v>0</v>
      </c>
      <c r="AN11992">
        <v>0</v>
      </c>
      <c r="AO11992">
        <v>0</v>
      </c>
      <c r="AP11992">
        <v>0</v>
      </c>
      <c r="AQ11992">
        <v>0</v>
      </c>
      <c r="AR11992">
        <v>0</v>
      </c>
      <c r="AS11992">
        <v>0</v>
      </c>
      <c r="AT11992">
        <v>0</v>
      </c>
      <c r="AU11992">
        <v>0</v>
      </c>
    </row>
    <row r="11993" spans="1:47" ht="16.5" customHeight="1" x14ac:dyDescent="0.25">
      <c r="A11993" s="2" t="str">
        <f t="shared" si="909"/>
        <v>CB7 Additional Action PathwayUnited KingdomSurface TransportRailReplace diesel with electric and hydrogen trainsAdditional capital expenditure annualised</v>
      </c>
      <c r="B11993" t="str">
        <f t="shared" si="910"/>
        <v>CB7 Additional Action Pathway</v>
      </c>
      <c r="C11993" t="s">
        <v>108</v>
      </c>
      <c r="D11993" t="s">
        <v>1256</v>
      </c>
      <c r="E11993" t="s">
        <v>1520</v>
      </c>
      <c r="F11993" t="s">
        <v>95</v>
      </c>
      <c r="G11993" t="s">
        <v>1517</v>
      </c>
      <c r="H11993" t="s">
        <v>243</v>
      </c>
      <c r="I11993" t="s">
        <v>1518</v>
      </c>
      <c r="J11993"/>
      <c r="K11993"/>
      <c r="L11993"/>
      <c r="M11993"/>
      <c r="N11993"/>
      <c r="O11993" t="s">
        <v>1521</v>
      </c>
      <c r="P11993" t="s">
        <v>1147</v>
      </c>
      <c r="Q11993" t="s">
        <v>97</v>
      </c>
      <c r="R11993">
        <v>0</v>
      </c>
      <c r="S11993">
        <v>0</v>
      </c>
      <c r="T11993">
        <v>0</v>
      </c>
      <c r="U11993">
        <v>0</v>
      </c>
      <c r="V11993">
        <v>0</v>
      </c>
      <c r="W11993">
        <v>24.912529848394481</v>
      </c>
      <c r="X11993">
        <v>49.825059696788728</v>
      </c>
      <c r="Y11993">
        <v>74.737589545183468</v>
      </c>
      <c r="Z11993">
        <v>99.650119393578208</v>
      </c>
      <c r="AA11993">
        <v>129.9034122481487</v>
      </c>
      <c r="AB11993">
        <v>154.81594209654341</v>
      </c>
      <c r="AC11993">
        <v>179.72847194493789</v>
      </c>
      <c r="AD11993">
        <v>204.64100179333261</v>
      </c>
      <c r="AE11993">
        <v>229.55353164172689</v>
      </c>
      <c r="AF11993">
        <v>302.49852430855708</v>
      </c>
      <c r="AG11993">
        <v>327.41105415695131</v>
      </c>
      <c r="AH11993">
        <v>352.32358400534571</v>
      </c>
      <c r="AI11993">
        <v>377.23611385374062</v>
      </c>
      <c r="AJ11993">
        <v>402.14864370213508</v>
      </c>
      <c r="AK11993">
        <v>435.85650385838812</v>
      </c>
      <c r="AL11993">
        <v>460.76903370678241</v>
      </c>
      <c r="AM11993">
        <v>485.68156355517698</v>
      </c>
      <c r="AN11993">
        <v>510.59409340357109</v>
      </c>
      <c r="AO11993">
        <v>535.50662325196572</v>
      </c>
      <c r="AP11993">
        <v>569.23002824856962</v>
      </c>
      <c r="AQ11993">
        <v>594.14255809696374</v>
      </c>
      <c r="AR11993">
        <v>619.05508794535831</v>
      </c>
      <c r="AS11993">
        <v>643.96761779375288</v>
      </c>
      <c r="AT11993">
        <v>668.88014764214756</v>
      </c>
      <c r="AU11993">
        <v>702.38375292584067</v>
      </c>
    </row>
    <row r="11994" spans="1:47" ht="16.5" customHeight="1" x14ac:dyDescent="0.25">
      <c r="A11994" s="2" t="str">
        <f t="shared" si="909"/>
        <v>CB7 Additional Action PathwayUnited KingdomSurface TransportRailDiesel efficiencyAdditional operating expenditure</v>
      </c>
      <c r="B11994" t="str">
        <f t="shared" si="910"/>
        <v>CB7 Additional Action Pathway</v>
      </c>
      <c r="C11994" t="s">
        <v>108</v>
      </c>
      <c r="D11994" t="s">
        <v>1256</v>
      </c>
      <c r="E11994" t="s">
        <v>1516</v>
      </c>
      <c r="F11994" t="s">
        <v>95</v>
      </c>
      <c r="G11994" t="s">
        <v>1517</v>
      </c>
      <c r="H11994" t="s">
        <v>243</v>
      </c>
      <c r="I11994" t="s">
        <v>1518</v>
      </c>
      <c r="J11994"/>
      <c r="K11994"/>
      <c r="L11994"/>
      <c r="M11994"/>
      <c r="N11994"/>
      <c r="O11994" t="s">
        <v>1519</v>
      </c>
      <c r="P11994" t="s">
        <v>180</v>
      </c>
      <c r="Q11994" t="s">
        <v>97</v>
      </c>
      <c r="R11994">
        <v>0</v>
      </c>
      <c r="S11994">
        <v>0</v>
      </c>
      <c r="T11994">
        <v>0</v>
      </c>
      <c r="U11994">
        <v>0</v>
      </c>
      <c r="V11994">
        <v>0</v>
      </c>
      <c r="W11994">
        <v>0</v>
      </c>
      <c r="X11994">
        <v>-5.6580624678685538</v>
      </c>
      <c r="Y11994">
        <v>-8.3746897171782155</v>
      </c>
      <c r="Z11994">
        <v>-11.03806998210772</v>
      </c>
      <c r="AA11994">
        <v>-12.593735832139179</v>
      </c>
      <c r="AB11994">
        <v>-15.10268611933547</v>
      </c>
      <c r="AC11994">
        <v>-17.608370780121199</v>
      </c>
      <c r="AD11994">
        <v>-20.110789814496471</v>
      </c>
      <c r="AE11994">
        <v>-22.60994322246119</v>
      </c>
      <c r="AF11994">
        <v>-8.3284785297821955</v>
      </c>
      <c r="AG11994">
        <v>-9.1292962427628801</v>
      </c>
      <c r="AH11994">
        <v>-9.9242902939258162</v>
      </c>
      <c r="AI11994">
        <v>-10.71346068327103</v>
      </c>
      <c r="AJ11994">
        <v>-11.4968074107985</v>
      </c>
      <c r="AK11994">
        <v>-4.7294867143781749</v>
      </c>
      <c r="AL11994">
        <v>-4.9965530633994586</v>
      </c>
      <c r="AM11994">
        <v>-5.257590316761922</v>
      </c>
      <c r="AN11994">
        <v>-5.5125984744655554</v>
      </c>
      <c r="AO11994">
        <v>-5.7615775365103667</v>
      </c>
      <c r="AP11994">
        <v>-6.1892723074363536</v>
      </c>
      <c r="AQ11994">
        <v>-6.433482660963425</v>
      </c>
      <c r="AR11994">
        <v>-6.6714784181243303</v>
      </c>
      <c r="AS11994">
        <v>-6.9032595789190649</v>
      </c>
      <c r="AT11994">
        <v>-7.1288261433476308</v>
      </c>
      <c r="AU11994">
        <v>-7.5897600978633442</v>
      </c>
    </row>
    <row r="11995" spans="1:47" ht="16.5" customHeight="1" x14ac:dyDescent="0.25">
      <c r="A11995" s="2" t="str">
        <f t="shared" si="909"/>
        <v>CB7 Additional Action PathwayUnited KingdomSurface TransportRailReplace diesel with electric and hydrogen trainsAdditional operating expenditure</v>
      </c>
      <c r="B11995" t="str">
        <f t="shared" si="910"/>
        <v>CB7 Additional Action Pathway</v>
      </c>
      <c r="C11995" t="s">
        <v>108</v>
      </c>
      <c r="D11995" t="s">
        <v>1256</v>
      </c>
      <c r="E11995" t="s">
        <v>1520</v>
      </c>
      <c r="F11995" t="s">
        <v>95</v>
      </c>
      <c r="G11995" t="s">
        <v>1517</v>
      </c>
      <c r="H11995" t="s">
        <v>243</v>
      </c>
      <c r="I11995" t="s">
        <v>1518</v>
      </c>
      <c r="J11995"/>
      <c r="K11995"/>
      <c r="L11995"/>
      <c r="M11995"/>
      <c r="N11995"/>
      <c r="O11995" t="s">
        <v>1521</v>
      </c>
      <c r="P11995" t="s">
        <v>180</v>
      </c>
      <c r="Q11995" t="s">
        <v>97</v>
      </c>
      <c r="R11995">
        <v>0</v>
      </c>
      <c r="S11995">
        <v>0</v>
      </c>
      <c r="T11995">
        <v>0</v>
      </c>
      <c r="U11995">
        <v>-1.4607665048365559</v>
      </c>
      <c r="V11995">
        <v>-2.5837432979324149</v>
      </c>
      <c r="W11995">
        <v>-35.676318271928722</v>
      </c>
      <c r="X11995">
        <v>-39.592307165785137</v>
      </c>
      <c r="Y11995">
        <v>-49.955662894869377</v>
      </c>
      <c r="Z11995">
        <v>-65.737558571820813</v>
      </c>
      <c r="AA11995">
        <v>-45.999308628671059</v>
      </c>
      <c r="AB11995">
        <v>-49.264496914801583</v>
      </c>
      <c r="AC11995">
        <v>-49.949893528655657</v>
      </c>
      <c r="AD11995">
        <v>-51.336145087469262</v>
      </c>
      <c r="AE11995">
        <v>-49.595956122364683</v>
      </c>
      <c r="AF11995">
        <v>-4.7921228988329503</v>
      </c>
      <c r="AG11995">
        <v>-0.49726705759732331</v>
      </c>
      <c r="AH11995">
        <v>-1.4041744968781751</v>
      </c>
      <c r="AI11995">
        <v>-2.941843792389816</v>
      </c>
      <c r="AJ11995">
        <v>-5.7665598857627263</v>
      </c>
      <c r="AK11995">
        <v>-32.61090688348812</v>
      </c>
      <c r="AL11995">
        <v>-34.161247992887183</v>
      </c>
      <c r="AM11995">
        <v>-34.935646989785042</v>
      </c>
      <c r="AN11995">
        <v>-35.941079941843682</v>
      </c>
      <c r="AO11995">
        <v>-33.502881975808442</v>
      </c>
      <c r="AP11995">
        <v>-39.296275302309127</v>
      </c>
      <c r="AQ11995">
        <v>-38.406960635585101</v>
      </c>
      <c r="AR11995">
        <v>-41.901375511460778</v>
      </c>
      <c r="AS11995">
        <v>-43.920698868410852</v>
      </c>
      <c r="AT11995">
        <v>-49.379911125124401</v>
      </c>
      <c r="AU11995">
        <v>-61.522130131066149</v>
      </c>
    </row>
    <row r="11996" spans="1:47" ht="16.5" customHeight="1" x14ac:dyDescent="0.25">
      <c r="A11996" s="2" t="str">
        <f t="shared" ref="A11996:A12001" si="911">CONCATENATE(B11996,F11996,G11996,H11996,O11996, P11996)</f>
        <v>CB7 Additional Action PathwayScotlandSurface TransportRailDiesel efficiencyAdditional capital expenditure</v>
      </c>
      <c r="B11996" t="str">
        <f t="shared" ref="B11996:B12001" si="912">CONCATENATE("CB7 ", D11996)</f>
        <v>CB7 Additional Action Pathway</v>
      </c>
      <c r="C11996" t="s">
        <v>108</v>
      </c>
      <c r="D11996" t="s">
        <v>1256</v>
      </c>
      <c r="E11996" t="s">
        <v>1516</v>
      </c>
      <c r="F11996" t="s">
        <v>1241</v>
      </c>
      <c r="G11996" t="s">
        <v>1517</v>
      </c>
      <c r="H11996" t="s">
        <v>243</v>
      </c>
      <c r="I11996" t="s">
        <v>1518</v>
      </c>
      <c r="J11996"/>
      <c r="K11996"/>
      <c r="L11996"/>
      <c r="M11996"/>
      <c r="N11996"/>
      <c r="O11996" t="s">
        <v>1519</v>
      </c>
      <c r="P11996" t="s">
        <v>179</v>
      </c>
      <c r="Q11996" t="s">
        <v>97</v>
      </c>
      <c r="R11996">
        <v>0</v>
      </c>
      <c r="S11996">
        <v>0</v>
      </c>
      <c r="T11996">
        <v>0</v>
      </c>
      <c r="U11996">
        <v>0</v>
      </c>
      <c r="V11996">
        <v>0</v>
      </c>
      <c r="W11996">
        <v>0</v>
      </c>
      <c r="X11996">
        <v>0</v>
      </c>
      <c r="Y11996">
        <v>0</v>
      </c>
      <c r="Z11996">
        <v>0</v>
      </c>
      <c r="AA11996">
        <v>0</v>
      </c>
      <c r="AB11996">
        <v>0</v>
      </c>
      <c r="AC11996">
        <v>0</v>
      </c>
      <c r="AD11996">
        <v>0</v>
      </c>
      <c r="AE11996">
        <v>0</v>
      </c>
      <c r="AF11996">
        <v>0</v>
      </c>
      <c r="AG11996">
        <v>0</v>
      </c>
      <c r="AH11996">
        <v>0</v>
      </c>
      <c r="AI11996">
        <v>0</v>
      </c>
      <c r="AJ11996">
        <v>0</v>
      </c>
      <c r="AK11996">
        <v>0</v>
      </c>
      <c r="AL11996">
        <v>0</v>
      </c>
      <c r="AM11996">
        <v>0</v>
      </c>
      <c r="AN11996">
        <v>0</v>
      </c>
      <c r="AO11996">
        <v>0</v>
      </c>
      <c r="AP11996">
        <v>0</v>
      </c>
      <c r="AQ11996">
        <v>0</v>
      </c>
      <c r="AR11996">
        <v>0</v>
      </c>
      <c r="AS11996">
        <v>0</v>
      </c>
      <c r="AT11996">
        <v>0</v>
      </c>
      <c r="AU11996">
        <v>0</v>
      </c>
    </row>
    <row r="11997" spans="1:47" ht="16.5" customHeight="1" x14ac:dyDescent="0.25">
      <c r="A11997" s="2" t="str">
        <f t="shared" si="911"/>
        <v>CB7 Additional Action PathwayScotlandSurface TransportRailReplace diesel with electric and hydrogen trainsAdditional capital expenditure</v>
      </c>
      <c r="B11997" t="str">
        <f t="shared" si="912"/>
        <v>CB7 Additional Action Pathway</v>
      </c>
      <c r="C11997" t="s">
        <v>108</v>
      </c>
      <c r="D11997" t="s">
        <v>1256</v>
      </c>
      <c r="E11997" t="s">
        <v>1520</v>
      </c>
      <c r="F11997" t="s">
        <v>1241</v>
      </c>
      <c r="G11997" t="s">
        <v>1517</v>
      </c>
      <c r="H11997" t="s">
        <v>243</v>
      </c>
      <c r="I11997" t="s">
        <v>1518</v>
      </c>
      <c r="J11997"/>
      <c r="K11997"/>
      <c r="L11997"/>
      <c r="M11997"/>
      <c r="N11997"/>
      <c r="O11997" t="s">
        <v>1521</v>
      </c>
      <c r="P11997" t="s">
        <v>179</v>
      </c>
      <c r="Q11997" t="s">
        <v>97</v>
      </c>
      <c r="R11997">
        <v>0</v>
      </c>
      <c r="S11997">
        <v>0</v>
      </c>
      <c r="T11997">
        <v>0</v>
      </c>
      <c r="U11997">
        <v>0</v>
      </c>
      <c r="V11997">
        <v>0</v>
      </c>
      <c r="W11997">
        <v>42.54584738353411</v>
      </c>
      <c r="X11997">
        <v>42.545847383533697</v>
      </c>
      <c r="Y11997">
        <v>42.545847383534507</v>
      </c>
      <c r="Z11997">
        <v>42.545847383534507</v>
      </c>
      <c r="AA11997">
        <v>52.464598043612973</v>
      </c>
      <c r="AB11997">
        <v>42.545847383534507</v>
      </c>
      <c r="AC11997">
        <v>42.54584738353411</v>
      </c>
      <c r="AD11997">
        <v>42.545847383534507</v>
      </c>
      <c r="AE11997">
        <v>42.545847383533697</v>
      </c>
      <c r="AF11997">
        <v>129.65351170433891</v>
      </c>
      <c r="AG11997">
        <v>42.545847383533697</v>
      </c>
      <c r="AH11997">
        <v>42.54584738353411</v>
      </c>
      <c r="AI11997">
        <v>42.54584738353492</v>
      </c>
      <c r="AJ11997">
        <v>42.54584738353411</v>
      </c>
      <c r="AK11997">
        <v>58.356047240255641</v>
      </c>
      <c r="AL11997">
        <v>42.54584738353411</v>
      </c>
      <c r="AM11997">
        <v>42.54584738353411</v>
      </c>
      <c r="AN11997">
        <v>42.545847383533697</v>
      </c>
      <c r="AO11997">
        <v>42.54584738353411</v>
      </c>
      <c r="AP11997">
        <v>58.384916784796857</v>
      </c>
      <c r="AQ11997">
        <v>42.5458473835333</v>
      </c>
      <c r="AR11997">
        <v>42.545847383534522</v>
      </c>
      <c r="AS11997">
        <v>42.54584738353411</v>
      </c>
      <c r="AT11997">
        <v>42.545847383534522</v>
      </c>
      <c r="AU11997">
        <v>58.00755059544155</v>
      </c>
    </row>
    <row r="11998" spans="1:47" ht="16.5" customHeight="1" x14ac:dyDescent="0.25">
      <c r="A11998" s="2" t="str">
        <f t="shared" si="911"/>
        <v>CB7 Additional Action PathwayScotlandSurface TransportRailDiesel efficiencyAdditional capital expenditure annualised</v>
      </c>
      <c r="B11998" t="str">
        <f t="shared" si="912"/>
        <v>CB7 Additional Action Pathway</v>
      </c>
      <c r="C11998" t="s">
        <v>108</v>
      </c>
      <c r="D11998" t="s">
        <v>1256</v>
      </c>
      <c r="E11998" t="s">
        <v>1516</v>
      </c>
      <c r="F11998" t="s">
        <v>1241</v>
      </c>
      <c r="G11998" t="s">
        <v>1517</v>
      </c>
      <c r="H11998" t="s">
        <v>243</v>
      </c>
      <c r="I11998" t="s">
        <v>1518</v>
      </c>
      <c r="J11998"/>
      <c r="K11998"/>
      <c r="L11998"/>
      <c r="M11998"/>
      <c r="N11998"/>
      <c r="O11998" t="s">
        <v>1519</v>
      </c>
      <c r="P11998" t="s">
        <v>1147</v>
      </c>
      <c r="Q11998" t="s">
        <v>97</v>
      </c>
      <c r="R11998">
        <v>0</v>
      </c>
      <c r="S11998">
        <v>0</v>
      </c>
      <c r="T11998">
        <v>0</v>
      </c>
      <c r="U11998">
        <v>0</v>
      </c>
      <c r="V11998">
        <v>0</v>
      </c>
      <c r="W11998">
        <v>0</v>
      </c>
      <c r="X11998">
        <v>0</v>
      </c>
      <c r="Y11998">
        <v>0</v>
      </c>
      <c r="Z11998">
        <v>0</v>
      </c>
      <c r="AA11998">
        <v>0</v>
      </c>
      <c r="AB11998">
        <v>0</v>
      </c>
      <c r="AC11998">
        <v>0</v>
      </c>
      <c r="AD11998">
        <v>0</v>
      </c>
      <c r="AE11998">
        <v>0</v>
      </c>
      <c r="AF11998">
        <v>0</v>
      </c>
      <c r="AG11998">
        <v>0</v>
      </c>
      <c r="AH11998">
        <v>0</v>
      </c>
      <c r="AI11998">
        <v>0</v>
      </c>
      <c r="AJ11998">
        <v>0</v>
      </c>
      <c r="AK11998">
        <v>0</v>
      </c>
      <c r="AL11998">
        <v>0</v>
      </c>
      <c r="AM11998">
        <v>0</v>
      </c>
      <c r="AN11998">
        <v>0</v>
      </c>
      <c r="AO11998">
        <v>0</v>
      </c>
      <c r="AP11998">
        <v>0</v>
      </c>
      <c r="AQ11998">
        <v>0</v>
      </c>
      <c r="AR11998">
        <v>0</v>
      </c>
      <c r="AS11998">
        <v>0</v>
      </c>
      <c r="AT11998">
        <v>0</v>
      </c>
      <c r="AU11998">
        <v>0</v>
      </c>
    </row>
    <row r="11999" spans="1:47" ht="16.5" customHeight="1" x14ac:dyDescent="0.25">
      <c r="A11999" s="2" t="str">
        <f t="shared" si="911"/>
        <v>CB7 Additional Action PathwayScotlandSurface TransportRailReplace diesel with electric and hydrogen trainsAdditional capital expenditure annualised</v>
      </c>
      <c r="B11999" t="str">
        <f t="shared" si="912"/>
        <v>CB7 Additional Action Pathway</v>
      </c>
      <c r="C11999" t="s">
        <v>108</v>
      </c>
      <c r="D11999" t="s">
        <v>1256</v>
      </c>
      <c r="E11999" t="s">
        <v>1520</v>
      </c>
      <c r="F11999" t="s">
        <v>1241</v>
      </c>
      <c r="G11999" t="s">
        <v>1517</v>
      </c>
      <c r="H11999" t="s">
        <v>243</v>
      </c>
      <c r="I11999" t="s">
        <v>1518</v>
      </c>
      <c r="J11999"/>
      <c r="K11999"/>
      <c r="L11999"/>
      <c r="M11999"/>
      <c r="N11999"/>
      <c r="O11999" t="s">
        <v>1521</v>
      </c>
      <c r="P11999" t="s">
        <v>1147</v>
      </c>
      <c r="Q11999" t="s">
        <v>97</v>
      </c>
      <c r="R11999">
        <v>0</v>
      </c>
      <c r="S11999">
        <v>0</v>
      </c>
      <c r="T11999">
        <v>0</v>
      </c>
      <c r="U11999">
        <v>0</v>
      </c>
      <c r="V11999">
        <v>0</v>
      </c>
      <c r="W11999">
        <v>2.2350477068685661</v>
      </c>
      <c r="X11999">
        <v>4.4700954137371109</v>
      </c>
      <c r="Y11999">
        <v>6.7051431206057011</v>
      </c>
      <c r="Z11999">
        <v>8.9401908274742894</v>
      </c>
      <c r="AA11999">
        <v>11.654389394673951</v>
      </c>
      <c r="AB11999">
        <v>13.88943710154253</v>
      </c>
      <c r="AC11999">
        <v>16.124484808411101</v>
      </c>
      <c r="AD11999">
        <v>18.359532515279689</v>
      </c>
      <c r="AE11999">
        <v>20.594580222148231</v>
      </c>
      <c r="AF11999">
        <v>27.138899068114419</v>
      </c>
      <c r="AG11999">
        <v>29.373946774982969</v>
     